21:21" ht="15" customHeight="1">
      <c r="U812116" s="119"/>
    </row>
    <row r="812117" spans="21:21" ht="15" customHeight="1">
      <c r="U812117" s="119"/>
    </row>
    <row r="812118" spans="21:21" ht="15" customHeight="1">
      <c r="U812118" s="119"/>
    </row>
    <row r="812119" spans="21:21" ht="15" customHeight="1">
      <c r="U812119" s="119"/>
    </row>
    <row r="812120" spans="21:21" ht="15" customHeight="1">
      <c r="U812120" s="119"/>
    </row>
    <row r="812121" spans="21:21" ht="15" customHeight="1">
      <c r="U812121" s="119"/>
    </row>
    <row r="812122" spans="21:21" ht="15" customHeight="1">
      <c r="U812122" s="119"/>
    </row>
    <row r="812123" spans="21:21" ht="15" customHeight="1">
      <c r="U812123" s="119"/>
    </row>
    <row r="812124" spans="21:21" ht="15" customHeight="1">
      <c r="U812124" s="119"/>
    </row>
    <row r="812125" spans="21:21" ht="15" customHeight="1">
      <c r="U812125" s="119"/>
    </row>
    <row r="812126" spans="21:21" ht="15" customHeight="1">
      <c r="U812126" s="119"/>
    </row>
    <row r="812127" spans="21:21" ht="15" customHeight="1">
      <c r="U812127" s="119"/>
    </row>
    <row r="812128" spans="21:21" ht="15" customHeight="1">
      <c r="U812128" s="119"/>
    </row>
    <row r="812129" spans="21:21" ht="15" customHeight="1">
      <c r="U812129" s="119"/>
    </row>
    <row r="812130" spans="21:21" ht="15" customHeight="1">
      <c r="U812130" s="119"/>
    </row>
    <row r="812131" spans="21:21" ht="15" customHeight="1">
      <c r="U812131" s="119"/>
    </row>
    <row r="812132" spans="21:21" ht="15" customHeight="1">
      <c r="U812132" s="119"/>
    </row>
    <row r="812133" spans="21:21" ht="15" customHeight="1">
      <c r="U812133" s="119"/>
    </row>
    <row r="812134" spans="21:21" ht="15" customHeight="1">
      <c r="U812134" s="119"/>
    </row>
    <row r="812135" spans="21:21" ht="15" customHeight="1">
      <c r="U812135" s="119"/>
    </row>
    <row r="812136" spans="21:21" ht="15" customHeight="1">
      <c r="U812136" s="119"/>
    </row>
    <row r="812137" spans="21:21" ht="15" customHeight="1">
      <c r="U812137" s="119"/>
    </row>
    <row r="812138" spans="21:21" ht="15" customHeight="1">
      <c r="U812138" s="119"/>
    </row>
    <row r="812139" spans="21:21" ht="15" customHeight="1">
      <c r="U812139" s="119"/>
    </row>
    <row r="812140" spans="21:21" ht="15" customHeight="1">
      <c r="U812140" s="119"/>
    </row>
    <row r="812141" spans="21:21" ht="15" customHeight="1">
      <c r="U812141" s="119"/>
    </row>
    <row r="812142" spans="21:21" ht="15" customHeight="1">
      <c r="U812142" s="119"/>
    </row>
    <row r="812143" spans="21:21" ht="15" customHeight="1">
      <c r="U812143" s="119"/>
    </row>
    <row r="812144" spans="21:21" ht="15" customHeight="1">
      <c r="U812144" s="119"/>
    </row>
    <row r="812145" spans="21:21" ht="15" customHeight="1">
      <c r="U812145" s="119"/>
    </row>
    <row r="812146" spans="21:21" ht="15" customHeight="1">
      <c r="U812146" s="119"/>
    </row>
    <row r="812147" spans="21:21" ht="15" customHeight="1">
      <c r="U812147" s="119"/>
    </row>
    <row r="812148" spans="21:21" ht="15" customHeight="1">
      <c r="U812148" s="119"/>
    </row>
    <row r="812149" spans="21:21" ht="15" customHeight="1">
      <c r="U812149" s="119"/>
    </row>
    <row r="812150" spans="21:21" ht="15" customHeight="1">
      <c r="U812150" s="119"/>
    </row>
    <row r="812151" spans="21:21" ht="15" customHeight="1">
      <c r="U812151" s="119"/>
    </row>
    <row r="812152" spans="21:21" ht="15" customHeight="1">
      <c r="U812152" s="119"/>
    </row>
    <row r="812153" spans="21:21" ht="15" customHeight="1">
      <c r="U812153" s="119"/>
    </row>
    <row r="812154" spans="21:21" ht="15" customHeight="1">
      <c r="U812154" s="119"/>
    </row>
    <row r="812155" spans="21:21" ht="15" customHeight="1">
      <c r="U812155" s="119"/>
    </row>
    <row r="812156" spans="21:21" ht="15" customHeight="1">
      <c r="U812156" s="119"/>
    </row>
    <row r="812157" spans="21:21" ht="15" customHeight="1">
      <c r="U812157" s="119"/>
    </row>
    <row r="812158" spans="21:21" ht="15" customHeight="1">
      <c r="U812158" s="119"/>
    </row>
    <row r="812159" spans="21:21" ht="15" customHeight="1">
      <c r="U812159" s="119"/>
    </row>
    <row r="812160" spans="21:21" ht="15" customHeight="1">
      <c r="U812160" s="119"/>
    </row>
    <row r="812161" spans="21:21" ht="15" customHeight="1">
      <c r="U812161" s="119"/>
    </row>
    <row r="812162" spans="21:21" ht="15" customHeight="1">
      <c r="U812162" s="119"/>
    </row>
    <row r="812163" spans="21:21" ht="15" customHeight="1">
      <c r="U812163" s="119"/>
    </row>
    <row r="812164" spans="21:21" ht="15" customHeight="1">
      <c r="U812164" s="119"/>
    </row>
    <row r="812165" spans="21:21" ht="15" customHeight="1">
      <c r="U812165" s="119"/>
    </row>
    <row r="812166" spans="21:21" ht="15" customHeight="1">
      <c r="U812166" s="119"/>
    </row>
    <row r="812167" spans="21:21" ht="15" customHeight="1">
      <c r="U812167" s="119"/>
    </row>
    <row r="812168" spans="21:21" ht="15" customHeight="1">
      <c r="U812168" s="119"/>
    </row>
    <row r="812169" spans="21:21" ht="15" customHeight="1">
      <c r="U812169" s="119"/>
    </row>
    <row r="812170" spans="21:21" ht="15" customHeight="1">
      <c r="U812170" s="119"/>
    </row>
    <row r="812171" spans="21:21" ht="15" customHeight="1">
      <c r="U812171" s="119"/>
    </row>
    <row r="812172" spans="21:21" ht="15" customHeight="1">
      <c r="U812172" s="119"/>
    </row>
    <row r="812173" spans="21:21" ht="15" customHeight="1">
      <c r="U812173" s="119"/>
    </row>
    <row r="812174" spans="21:21" ht="15" customHeight="1">
      <c r="U812174" s="119"/>
    </row>
    <row r="812175" spans="21:21" ht="15" customHeight="1">
      <c r="U812175" s="119"/>
    </row>
    <row r="812176" spans="21:21" ht="15" customHeight="1">
      <c r="U812176" s="119"/>
    </row>
    <row r="812177" spans="21:21" ht="15" customHeight="1">
      <c r="U812177" s="119"/>
    </row>
    <row r="812178" spans="21:21" ht="15" customHeight="1">
      <c r="U812178" s="119"/>
    </row>
    <row r="812179" spans="21:21" ht="15" customHeight="1">
      <c r="U812179" s="119"/>
    </row>
    <row r="812180" spans="21:21" ht="15" customHeight="1">
      <c r="U812180" s="119"/>
    </row>
    <row r="812181" spans="21:21" ht="15" customHeight="1">
      <c r="U812181" s="119"/>
    </row>
    <row r="812182" spans="21:21" ht="15" customHeight="1">
      <c r="U812182" s="119"/>
    </row>
    <row r="812183" spans="21:21" ht="15" customHeight="1">
      <c r="U812183" s="119"/>
    </row>
    <row r="812184" spans="21:21" ht="15" customHeight="1">
      <c r="U812184" s="119"/>
    </row>
    <row r="812185" spans="21:21" ht="15" customHeight="1">
      <c r="U812185" s="119"/>
    </row>
    <row r="812186" spans="21:21" ht="15" customHeight="1">
      <c r="U812186" s="119"/>
    </row>
    <row r="812187" spans="21:21" ht="15" customHeight="1">
      <c r="U812187" s="119"/>
    </row>
    <row r="812188" spans="21:21" ht="15" customHeight="1">
      <c r="U812188" s="119"/>
    </row>
    <row r="812189" spans="21:21" ht="15" customHeight="1">
      <c r="U812189" s="119"/>
    </row>
    <row r="812190" spans="21:21" ht="15" customHeight="1">
      <c r="U812190" s="119"/>
    </row>
    <row r="812191" spans="21:21" ht="15" customHeight="1">
      <c r="U812191" s="119"/>
    </row>
    <row r="812192" spans="21:21" ht="15" customHeight="1">
      <c r="U812192" s="119"/>
    </row>
    <row r="812193" spans="21:21" ht="15" customHeight="1">
      <c r="U812193" s="119"/>
    </row>
    <row r="812194" spans="21:21" ht="15" customHeight="1">
      <c r="U812194" s="119"/>
    </row>
    <row r="812195" spans="21:21" ht="15" customHeight="1">
      <c r="U812195" s="119"/>
    </row>
    <row r="812196" spans="21:21" ht="15" customHeight="1">
      <c r="U812196" s="119"/>
    </row>
    <row r="812197" spans="21:21" ht="15" customHeight="1">
      <c r="U812197" s="119"/>
    </row>
    <row r="812198" spans="21:21" ht="15" customHeight="1">
      <c r="U812198" s="119"/>
    </row>
    <row r="812199" spans="21:21" ht="15" customHeight="1">
      <c r="U812199" s="119"/>
    </row>
    <row r="812200" spans="21:21" ht="15" customHeight="1">
      <c r="U812200" s="119"/>
    </row>
    <row r="812201" spans="21:21" ht="15" customHeight="1">
      <c r="U812201" s="119"/>
    </row>
    <row r="812202" spans="21:21" ht="15" customHeight="1">
      <c r="U812202" s="119"/>
    </row>
    <row r="812203" spans="21:21" ht="15" customHeight="1">
      <c r="U812203" s="119"/>
    </row>
    <row r="812204" spans="21:21" ht="15" customHeight="1">
      <c r="U812204" s="119"/>
    </row>
    <row r="812205" spans="21:21" ht="15" customHeight="1">
      <c r="U812205" s="119"/>
    </row>
    <row r="812206" spans="21:21" ht="15" customHeight="1">
      <c r="U812206" s="119"/>
    </row>
    <row r="812207" spans="21:21" ht="15" customHeight="1">
      <c r="U812207" s="119"/>
    </row>
    <row r="812208" spans="21:21" ht="15" customHeight="1">
      <c r="U812208" s="119"/>
    </row>
    <row r="812209" spans="21:21" ht="15" customHeight="1">
      <c r="U812209" s="119"/>
    </row>
    <row r="812210" spans="21:21" ht="15" customHeight="1">
      <c r="U812210" s="119"/>
    </row>
    <row r="812211" spans="21:21" ht="15" customHeight="1">
      <c r="U812211" s="119"/>
    </row>
    <row r="812212" spans="21:21" ht="15" customHeight="1">
      <c r="U812212" s="119"/>
    </row>
    <row r="812213" spans="21:21" ht="15" customHeight="1">
      <c r="U812213" s="119"/>
    </row>
    <row r="812214" spans="21:21" ht="15" customHeight="1">
      <c r="U812214" s="119"/>
    </row>
    <row r="812215" spans="21:21" ht="15" customHeight="1">
      <c r="U812215" s="119"/>
    </row>
    <row r="812216" spans="21:21" ht="15" customHeight="1">
      <c r="U812216" s="119"/>
    </row>
    <row r="812217" spans="21:21" ht="15" customHeight="1">
      <c r="U812217" s="119"/>
    </row>
    <row r="812218" spans="21:21" ht="15" customHeight="1">
      <c r="U812218" s="119"/>
    </row>
    <row r="812219" spans="21:21" ht="15" customHeight="1">
      <c r="U812219" s="119"/>
    </row>
    <row r="812220" spans="21:21" ht="15" customHeight="1">
      <c r="U812220" s="119"/>
    </row>
    <row r="812221" spans="21:21" ht="15" customHeight="1">
      <c r="U812221" s="119"/>
    </row>
    <row r="812222" spans="21:21" ht="15" customHeight="1">
      <c r="U812222" s="119"/>
    </row>
    <row r="812223" spans="21:21" ht="15" customHeight="1">
      <c r="U812223" s="119"/>
    </row>
    <row r="812224" spans="21:21" ht="15" customHeight="1">
      <c r="U812224" s="119"/>
    </row>
    <row r="812225" spans="21:21" ht="15" customHeight="1">
      <c r="U812225" s="119"/>
    </row>
    <row r="812226" spans="21:21" ht="15" customHeight="1">
      <c r="U812226" s="119"/>
    </row>
    <row r="812227" spans="21:21" ht="15" customHeight="1">
      <c r="U812227" s="119"/>
    </row>
    <row r="812228" spans="21:21" ht="15" customHeight="1">
      <c r="U812228" s="119"/>
    </row>
    <row r="812229" spans="21:21" ht="15" customHeight="1">
      <c r="U812229" s="119"/>
    </row>
    <row r="812230" spans="21:21" ht="15" customHeight="1">
      <c r="U812230" s="119"/>
    </row>
    <row r="812231" spans="21:21" ht="15" customHeight="1">
      <c r="U812231" s="119"/>
    </row>
    <row r="812232" spans="21:21" ht="15" customHeight="1">
      <c r="U812232" s="119"/>
    </row>
    <row r="812233" spans="21:21" ht="15" customHeight="1">
      <c r="U812233" s="119"/>
    </row>
    <row r="812234" spans="21:21" ht="15" customHeight="1">
      <c r="U812234" s="119"/>
    </row>
    <row r="812235" spans="21:21" ht="15" customHeight="1">
      <c r="U812235" s="119"/>
    </row>
    <row r="812236" spans="21:21" ht="15" customHeight="1">
      <c r="U812236" s="119"/>
    </row>
    <row r="812237" spans="21:21" ht="15" customHeight="1">
      <c r="U812237" s="119"/>
    </row>
    <row r="812238" spans="21:21" ht="15" customHeight="1">
      <c r="U812238" s="119"/>
    </row>
    <row r="812239" spans="21:21" ht="15" customHeight="1">
      <c r="U812239" s="119"/>
    </row>
    <row r="812240" spans="21:21" ht="15" customHeight="1">
      <c r="U812240" s="119"/>
    </row>
    <row r="812241" spans="21:21" ht="15" customHeight="1">
      <c r="U812241" s="119"/>
    </row>
    <row r="812242" spans="21:21" ht="15" customHeight="1">
      <c r="U812242" s="119"/>
    </row>
    <row r="812243" spans="21:21" ht="15" customHeight="1">
      <c r="U812243" s="119"/>
    </row>
    <row r="812244" spans="21:21" ht="15" customHeight="1">
      <c r="U812244" s="119"/>
    </row>
    <row r="812245" spans="21:21" ht="15" customHeight="1">
      <c r="U812245" s="119"/>
    </row>
    <row r="812246" spans="21:21" ht="15" customHeight="1">
      <c r="U812246" s="119"/>
    </row>
    <row r="812247" spans="21:21" ht="15" customHeight="1">
      <c r="U812247" s="119"/>
    </row>
    <row r="812248" spans="21:21" ht="15" customHeight="1">
      <c r="U812248" s="119"/>
    </row>
    <row r="812249" spans="21:21" ht="15" customHeight="1">
      <c r="U812249" s="119"/>
    </row>
    <row r="812250" spans="21:21" ht="15" customHeight="1">
      <c r="U812250" s="119"/>
    </row>
    <row r="812251" spans="21:21" ht="15" customHeight="1">
      <c r="U812251" s="119"/>
    </row>
    <row r="812252" spans="21:21" ht="15" customHeight="1">
      <c r="U812252" s="119"/>
    </row>
    <row r="812253" spans="21:21" ht="15" customHeight="1">
      <c r="U812253" s="119"/>
    </row>
    <row r="812254" spans="21:21" ht="15" customHeight="1">
      <c r="U812254" s="119"/>
    </row>
    <row r="812255" spans="21:21" ht="15" customHeight="1">
      <c r="U812255" s="119"/>
    </row>
    <row r="812256" spans="21:21" ht="15" customHeight="1">
      <c r="U812256" s="119"/>
    </row>
    <row r="812257" spans="21:21" ht="15" customHeight="1">
      <c r="U812257" s="119"/>
    </row>
    <row r="812258" spans="21:21" ht="15" customHeight="1">
      <c r="U812258" s="119"/>
    </row>
    <row r="812259" spans="21:21" ht="15" customHeight="1">
      <c r="U812259" s="119"/>
    </row>
    <row r="812260" spans="21:21" ht="15" customHeight="1">
      <c r="U812260" s="119"/>
    </row>
    <row r="812261" spans="21:21" ht="15" customHeight="1">
      <c r="U812261" s="119"/>
    </row>
    <row r="812262" spans="21:21" ht="15" customHeight="1">
      <c r="U812262" s="119"/>
    </row>
    <row r="812263" spans="21:21" ht="15" customHeight="1">
      <c r="U812263" s="119"/>
    </row>
    <row r="812264" spans="21:21" ht="15" customHeight="1">
      <c r="U812264" s="119"/>
    </row>
    <row r="812265" spans="21:21" ht="15" customHeight="1">
      <c r="U812265" s="119"/>
    </row>
    <row r="812266" spans="21:21" ht="15" customHeight="1">
      <c r="U812266" s="119"/>
    </row>
    <row r="812267" spans="21:21" ht="15" customHeight="1">
      <c r="U812267" s="119"/>
    </row>
    <row r="812268" spans="21:21" ht="15" customHeight="1">
      <c r="U812268" s="119"/>
    </row>
    <row r="812269" spans="21:21" ht="15" customHeight="1">
      <c r="U812269" s="119"/>
    </row>
    <row r="812270" spans="21:21" ht="15" customHeight="1">
      <c r="U812270" s="119"/>
    </row>
    <row r="812271" spans="21:21" ht="15" customHeight="1">
      <c r="U812271" s="119"/>
    </row>
    <row r="812272" spans="21:21" ht="15" customHeight="1">
      <c r="U812272" s="119"/>
    </row>
    <row r="812273" spans="21:21" ht="15" customHeight="1">
      <c r="U812273" s="119"/>
    </row>
    <row r="812274" spans="21:21" ht="15" customHeight="1">
      <c r="U812274" s="119"/>
    </row>
    <row r="812275" spans="21:21" ht="15" customHeight="1">
      <c r="U812275" s="119"/>
    </row>
    <row r="812276" spans="21:21" ht="15" customHeight="1">
      <c r="U812276" s="119"/>
    </row>
    <row r="812277" spans="21:21" ht="15" customHeight="1">
      <c r="U812277" s="119"/>
    </row>
    <row r="812278" spans="21:21" ht="15" customHeight="1">
      <c r="U812278" s="119"/>
    </row>
    <row r="812279" spans="21:21" ht="15" customHeight="1">
      <c r="U812279" s="119"/>
    </row>
    <row r="812280" spans="21:21" ht="15" customHeight="1">
      <c r="U812280" s="119"/>
    </row>
    <row r="812281" spans="21:21" ht="15" customHeight="1">
      <c r="U812281" s="119"/>
    </row>
    <row r="812282" spans="21:21" ht="15" customHeight="1">
      <c r="U812282" s="119"/>
    </row>
    <row r="812283" spans="21:21" ht="15" customHeight="1">
      <c r="U812283" s="119"/>
    </row>
    <row r="812284" spans="21:21" ht="15" customHeight="1">
      <c r="U812284" s="119"/>
    </row>
    <row r="812285" spans="21:21" ht="15" customHeight="1">
      <c r="U812285" s="119"/>
    </row>
    <row r="812286" spans="21:21" ht="15" customHeight="1">
      <c r="U812286" s="119"/>
    </row>
    <row r="812287" spans="21:21" ht="15" customHeight="1">
      <c r="U812287" s="119"/>
    </row>
    <row r="812288" spans="21:21" ht="15" customHeight="1">
      <c r="U812288" s="119"/>
    </row>
    <row r="812289" spans="21:21" ht="15" customHeight="1">
      <c r="U812289" s="119"/>
    </row>
    <row r="812290" spans="21:21" ht="15" customHeight="1">
      <c r="U812290" s="119"/>
    </row>
    <row r="812291" spans="21:21" ht="15" customHeight="1">
      <c r="U812291" s="119"/>
    </row>
    <row r="812292" spans="21:21" ht="15" customHeight="1">
      <c r="U812292" s="119"/>
    </row>
    <row r="812293" spans="21:21" ht="15" customHeight="1">
      <c r="U812293" s="119"/>
    </row>
    <row r="812294" spans="21:21" ht="15" customHeight="1">
      <c r="U812294" s="119"/>
    </row>
    <row r="812295" spans="21:21" ht="15" customHeight="1">
      <c r="U812295" s="119"/>
    </row>
    <row r="812296" spans="21:21" ht="15" customHeight="1">
      <c r="U812296" s="119"/>
    </row>
    <row r="812297" spans="21:21" ht="15" customHeight="1">
      <c r="U812297" s="119"/>
    </row>
    <row r="812298" spans="21:21" ht="15" customHeight="1">
      <c r="U812298" s="119"/>
    </row>
    <row r="812299" spans="21:21" ht="15" customHeight="1">
      <c r="U812299" s="119"/>
    </row>
    <row r="812300" spans="21:21" ht="15" customHeight="1">
      <c r="U812300" s="119"/>
    </row>
    <row r="812301" spans="21:21" ht="15" customHeight="1">
      <c r="U812301" s="119"/>
    </row>
    <row r="812302" spans="21:21" ht="15" customHeight="1">
      <c r="U812302" s="119"/>
    </row>
    <row r="812303" spans="21:21" ht="15" customHeight="1">
      <c r="U812303" s="119"/>
    </row>
    <row r="812304" spans="21:21" ht="15" customHeight="1">
      <c r="U812304" s="119"/>
    </row>
    <row r="812305" spans="21:21" ht="15" customHeight="1">
      <c r="U812305" s="119"/>
    </row>
    <row r="812306" spans="21:21" ht="15" customHeight="1">
      <c r="U812306" s="119"/>
    </row>
    <row r="812307" spans="21:21" ht="15" customHeight="1">
      <c r="U812307" s="119"/>
    </row>
    <row r="812308" spans="21:21" ht="15" customHeight="1">
      <c r="U812308" s="119"/>
    </row>
    <row r="812309" spans="21:21" ht="15" customHeight="1">
      <c r="U812309" s="119"/>
    </row>
    <row r="812310" spans="21:21" ht="15" customHeight="1">
      <c r="U812310" s="119"/>
    </row>
    <row r="812311" spans="21:21" ht="15" customHeight="1">
      <c r="U812311" s="119"/>
    </row>
    <row r="812312" spans="21:21" ht="15" customHeight="1">
      <c r="U812312" s="119"/>
    </row>
    <row r="812313" spans="21:21" ht="15" customHeight="1">
      <c r="U812313" s="119"/>
    </row>
    <row r="812314" spans="21:21" ht="15" customHeight="1">
      <c r="U812314" s="119"/>
    </row>
    <row r="812315" spans="21:21" ht="15" customHeight="1">
      <c r="U812315" s="119"/>
    </row>
    <row r="812316" spans="21:21" ht="15" customHeight="1">
      <c r="U812316" s="119"/>
    </row>
    <row r="812317" spans="21:21" ht="15" customHeight="1">
      <c r="U812317" s="119"/>
    </row>
    <row r="812318" spans="21:21" ht="15" customHeight="1">
      <c r="U812318" s="119"/>
    </row>
    <row r="812319" spans="21:21" ht="15" customHeight="1">
      <c r="U812319" s="119"/>
    </row>
    <row r="812320" spans="21:21" ht="15" customHeight="1">
      <c r="U812320" s="119"/>
    </row>
    <row r="812321" spans="21:21" ht="15" customHeight="1">
      <c r="U812321" s="119"/>
    </row>
    <row r="812322" spans="21:21" ht="15" customHeight="1">
      <c r="U812322" s="119"/>
    </row>
    <row r="812323" spans="21:21" ht="15" customHeight="1">
      <c r="U812323" s="119"/>
    </row>
    <row r="812324" spans="21:21" ht="15" customHeight="1">
      <c r="U812324" s="119"/>
    </row>
    <row r="812325" spans="21:21" ht="15" customHeight="1">
      <c r="U812325" s="119"/>
    </row>
    <row r="812326" spans="21:21" ht="15" customHeight="1">
      <c r="U812326" s="119"/>
    </row>
    <row r="812327" spans="21:21" ht="15" customHeight="1">
      <c r="U812327" s="119"/>
    </row>
    <row r="812328" spans="21:21" ht="15" customHeight="1">
      <c r="U812328" s="119"/>
    </row>
    <row r="812329" spans="21:21" ht="15" customHeight="1">
      <c r="U812329" s="119"/>
    </row>
    <row r="812330" spans="21:21" ht="15" customHeight="1">
      <c r="U812330" s="119"/>
    </row>
    <row r="812331" spans="21:21" ht="15" customHeight="1">
      <c r="U812331" s="119"/>
    </row>
    <row r="812332" spans="21:21" ht="15" customHeight="1">
      <c r="U812332" s="119"/>
    </row>
    <row r="812333" spans="21:21" ht="15" customHeight="1">
      <c r="U812333" s="119"/>
    </row>
    <row r="812334" spans="21:21" ht="15" customHeight="1">
      <c r="U812334" s="119"/>
    </row>
    <row r="812335" spans="21:21" ht="15" customHeight="1">
      <c r="U812335" s="119"/>
    </row>
    <row r="812336" spans="21:21" ht="15" customHeight="1">
      <c r="U812336" s="119"/>
    </row>
    <row r="812337" spans="21:21" ht="15" customHeight="1">
      <c r="U812337" s="119"/>
    </row>
    <row r="812338" spans="21:21" ht="15" customHeight="1">
      <c r="U812338" s="119"/>
    </row>
    <row r="812339" spans="21:21" ht="15" customHeight="1">
      <c r="U812339" s="119"/>
    </row>
    <row r="812340" spans="21:21" ht="15" customHeight="1">
      <c r="U812340" s="119"/>
    </row>
    <row r="812341" spans="21:21" ht="15" customHeight="1">
      <c r="U812341" s="119"/>
    </row>
    <row r="812342" spans="21:21" ht="15" customHeight="1">
      <c r="U812342" s="119"/>
    </row>
    <row r="812343" spans="21:21" ht="15" customHeight="1">
      <c r="U812343" s="119"/>
    </row>
    <row r="812344" spans="21:21" ht="15" customHeight="1">
      <c r="U812344" s="119"/>
    </row>
    <row r="812345" spans="21:21" ht="15" customHeight="1">
      <c r="U812345" s="119"/>
    </row>
    <row r="812346" spans="21:21" ht="15" customHeight="1">
      <c r="U812346" s="119"/>
    </row>
    <row r="812347" spans="21:21" ht="15" customHeight="1">
      <c r="U812347" s="119"/>
    </row>
    <row r="812348" spans="21:21" ht="15" customHeight="1">
      <c r="U812348" s="119"/>
    </row>
    <row r="812349" spans="21:21" ht="15" customHeight="1">
      <c r="U812349" s="119"/>
    </row>
    <row r="812350" spans="21:21" ht="15" customHeight="1">
      <c r="U812350" s="119"/>
    </row>
    <row r="812351" spans="21:21" ht="15" customHeight="1">
      <c r="U812351" s="119"/>
    </row>
    <row r="812352" spans="21:21" ht="15" customHeight="1">
      <c r="U812352" s="119"/>
    </row>
    <row r="812353" spans="21:21" ht="15" customHeight="1">
      <c r="U812353" s="119"/>
    </row>
    <row r="812354" spans="21:21" ht="15" customHeight="1">
      <c r="U812354" s="119"/>
    </row>
    <row r="812355" spans="21:21" ht="15" customHeight="1">
      <c r="U812355" s="119"/>
    </row>
    <row r="812356" spans="21:21" ht="15" customHeight="1">
      <c r="U812356" s="119"/>
    </row>
    <row r="812357" spans="21:21" ht="15" customHeight="1">
      <c r="U812357" s="119"/>
    </row>
    <row r="812358" spans="21:21" ht="15" customHeight="1">
      <c r="U812358" s="119"/>
    </row>
    <row r="812359" spans="21:21" ht="15" customHeight="1">
      <c r="U812359" s="119"/>
    </row>
    <row r="812360" spans="21:21" ht="15" customHeight="1">
      <c r="U812360" s="119"/>
    </row>
    <row r="812361" spans="21:21" ht="15" customHeight="1">
      <c r="U812361" s="119"/>
    </row>
    <row r="812362" spans="21:21" ht="15" customHeight="1">
      <c r="U812362" s="119"/>
    </row>
    <row r="812363" spans="21:21" ht="15" customHeight="1">
      <c r="U812363" s="119"/>
    </row>
    <row r="812364" spans="21:21" ht="15" customHeight="1">
      <c r="U812364" s="119"/>
    </row>
    <row r="812365" spans="21:21" ht="15" customHeight="1">
      <c r="U812365" s="119"/>
    </row>
    <row r="812366" spans="21:21" ht="15" customHeight="1">
      <c r="U812366" s="119"/>
    </row>
    <row r="812367" spans="21:21" ht="15" customHeight="1">
      <c r="U812367" s="119"/>
    </row>
    <row r="812368" spans="21:21" ht="15" customHeight="1">
      <c r="U812368" s="119"/>
    </row>
    <row r="812369" spans="21:21" ht="15" customHeight="1">
      <c r="U812369" s="119"/>
    </row>
    <row r="812370" spans="21:21" ht="15" customHeight="1">
      <c r="U812370" s="119"/>
    </row>
    <row r="812371" spans="21:21" ht="15" customHeight="1">
      <c r="U812371" s="119"/>
    </row>
    <row r="812372" spans="21:21" ht="15" customHeight="1">
      <c r="U812372" s="119"/>
    </row>
    <row r="812373" spans="21:21" ht="15" customHeight="1">
      <c r="U812373" s="119"/>
    </row>
    <row r="812374" spans="21:21" ht="15" customHeight="1">
      <c r="U812374" s="119"/>
    </row>
    <row r="812375" spans="21:21" ht="15" customHeight="1">
      <c r="U812375" s="119"/>
    </row>
    <row r="812376" spans="21:21" ht="15" customHeight="1">
      <c r="U812376" s="119"/>
    </row>
    <row r="812377" spans="21:21" ht="15" customHeight="1">
      <c r="U812377" s="119"/>
    </row>
    <row r="812378" spans="21:21" ht="15" customHeight="1">
      <c r="U812378" s="119"/>
    </row>
    <row r="812379" spans="21:21" ht="15" customHeight="1">
      <c r="U812379" s="119"/>
    </row>
    <row r="812380" spans="21:21" ht="15" customHeight="1">
      <c r="U812380" s="119"/>
    </row>
    <row r="812381" spans="21:21" ht="15" customHeight="1">
      <c r="U812381" s="119"/>
    </row>
    <row r="812382" spans="21:21" ht="15" customHeight="1">
      <c r="U812382" s="119"/>
    </row>
    <row r="812383" spans="21:21" ht="15" customHeight="1">
      <c r="U812383" s="119"/>
    </row>
    <row r="812384" spans="21:21" ht="15" customHeight="1">
      <c r="U812384" s="119"/>
    </row>
    <row r="812385" spans="21:21" ht="15" customHeight="1">
      <c r="U812385" s="119"/>
    </row>
    <row r="812386" spans="21:21" ht="15" customHeight="1">
      <c r="U812386" s="119"/>
    </row>
    <row r="812387" spans="21:21" ht="15" customHeight="1">
      <c r="U812387" s="119"/>
    </row>
    <row r="812388" spans="21:21" ht="15" customHeight="1">
      <c r="U812388" s="119"/>
    </row>
    <row r="812389" spans="21:21" ht="15" customHeight="1">
      <c r="U812389" s="119"/>
    </row>
    <row r="812390" spans="21:21" ht="15" customHeight="1">
      <c r="U812390" s="119"/>
    </row>
    <row r="812391" spans="21:21" ht="15" customHeight="1">
      <c r="U812391" s="119"/>
    </row>
    <row r="812392" spans="21:21" ht="15" customHeight="1">
      <c r="U812392" s="119"/>
    </row>
    <row r="812393" spans="21:21" ht="15" customHeight="1">
      <c r="U812393" s="119"/>
    </row>
    <row r="812394" spans="21:21" ht="15" customHeight="1">
      <c r="U812394" s="119"/>
    </row>
    <row r="812395" spans="21:21" ht="15" customHeight="1">
      <c r="U812395" s="119"/>
    </row>
    <row r="812396" spans="21:21" ht="15" customHeight="1">
      <c r="U812396" s="119"/>
    </row>
    <row r="812397" spans="21:21" ht="15" customHeight="1">
      <c r="U812397" s="119"/>
    </row>
    <row r="812398" spans="21:21" ht="15" customHeight="1">
      <c r="U812398" s="119"/>
    </row>
    <row r="812399" spans="21:21" ht="15" customHeight="1">
      <c r="U812399" s="119"/>
    </row>
    <row r="812400" spans="21:21" ht="15" customHeight="1">
      <c r="U812400" s="119"/>
    </row>
    <row r="812401" spans="21:21" ht="15" customHeight="1">
      <c r="U812401" s="119"/>
    </row>
    <row r="812402" spans="21:21" ht="15" customHeight="1">
      <c r="U812402" s="119"/>
    </row>
    <row r="812403" spans="21:21" ht="15" customHeight="1">
      <c r="U812403" s="119"/>
    </row>
    <row r="812404" spans="21:21" ht="15" customHeight="1">
      <c r="U812404" s="119"/>
    </row>
    <row r="812405" spans="21:21" ht="15" customHeight="1">
      <c r="U812405" s="119"/>
    </row>
    <row r="812406" spans="21:21" ht="15" customHeight="1">
      <c r="U812406" s="119"/>
    </row>
    <row r="812407" spans="21:21" ht="15" customHeight="1">
      <c r="U812407" s="119"/>
    </row>
    <row r="812408" spans="21:21" ht="15" customHeight="1">
      <c r="U812408" s="119"/>
    </row>
    <row r="812409" spans="21:21" ht="15" customHeight="1">
      <c r="U812409" s="119"/>
    </row>
    <row r="812410" spans="21:21" ht="15" customHeight="1">
      <c r="U812410" s="119"/>
    </row>
    <row r="812411" spans="21:21" ht="15" customHeight="1">
      <c r="U812411" s="119"/>
    </row>
    <row r="812412" spans="21:21" ht="15" customHeight="1">
      <c r="U812412" s="119"/>
    </row>
    <row r="812413" spans="21:21" ht="15" customHeight="1">
      <c r="U812413" s="119"/>
    </row>
    <row r="812414" spans="21:21" ht="15" customHeight="1">
      <c r="U812414" s="119"/>
    </row>
    <row r="812415" spans="21:21" ht="15" customHeight="1">
      <c r="U812415" s="119"/>
    </row>
    <row r="812416" spans="21:21" ht="15" customHeight="1">
      <c r="U812416" s="119"/>
    </row>
    <row r="812417" spans="21:21" ht="15" customHeight="1">
      <c r="U812417" s="119"/>
    </row>
    <row r="812418" spans="21:21" ht="15" customHeight="1">
      <c r="U812418" s="119"/>
    </row>
    <row r="812419" spans="21:21" ht="15" customHeight="1">
      <c r="U812419" s="119"/>
    </row>
    <row r="812420" spans="21:21" ht="15" customHeight="1">
      <c r="U812420" s="119"/>
    </row>
    <row r="812421" spans="21:21" ht="15" customHeight="1">
      <c r="U812421" s="119"/>
    </row>
    <row r="812422" spans="21:21" ht="15" customHeight="1">
      <c r="U812422" s="119"/>
    </row>
    <row r="812423" spans="21:21" ht="15" customHeight="1">
      <c r="U812423" s="119"/>
    </row>
    <row r="812424" spans="21:21" ht="15" customHeight="1">
      <c r="U812424" s="119"/>
    </row>
    <row r="812425" spans="21:21" ht="15" customHeight="1">
      <c r="U812425" s="119"/>
    </row>
    <row r="812426" spans="21:21" ht="15" customHeight="1">
      <c r="U812426" s="119"/>
    </row>
    <row r="812427" spans="21:21" ht="15" customHeight="1">
      <c r="U812427" s="119"/>
    </row>
    <row r="812428" spans="21:21" ht="15" customHeight="1">
      <c r="U812428" s="119"/>
    </row>
    <row r="812429" spans="21:21" ht="15" customHeight="1">
      <c r="U812429" s="119"/>
    </row>
    <row r="812430" spans="21:21" ht="15" customHeight="1">
      <c r="U812430" s="119"/>
    </row>
    <row r="812431" spans="21:21" ht="15" customHeight="1">
      <c r="U812431" s="119"/>
    </row>
    <row r="812432" spans="21:21" ht="15" customHeight="1">
      <c r="U812432" s="119"/>
    </row>
    <row r="812433" spans="21:21" ht="15" customHeight="1">
      <c r="U812433" s="119"/>
    </row>
    <row r="812434" spans="21:21" ht="15" customHeight="1">
      <c r="U812434" s="119"/>
    </row>
    <row r="812435" spans="21:21" ht="15" customHeight="1">
      <c r="U812435" s="119"/>
    </row>
    <row r="812436" spans="21:21" ht="15" customHeight="1">
      <c r="U812436" s="119"/>
    </row>
    <row r="812437" spans="21:21" ht="15" customHeight="1">
      <c r="U812437" s="119"/>
    </row>
    <row r="812438" spans="21:21" ht="15" customHeight="1">
      <c r="U812438" s="119"/>
    </row>
    <row r="812439" spans="21:21" ht="15" customHeight="1">
      <c r="U812439" s="119"/>
    </row>
    <row r="812440" spans="21:21" ht="15" customHeight="1">
      <c r="U812440" s="119"/>
    </row>
    <row r="812441" spans="21:21" ht="15" customHeight="1">
      <c r="U812441" s="119"/>
    </row>
    <row r="812442" spans="21:21" ht="15" customHeight="1">
      <c r="U812442" s="119"/>
    </row>
    <row r="812443" spans="21:21" ht="15" customHeight="1">
      <c r="U812443" s="119"/>
    </row>
    <row r="812444" spans="21:21" ht="15" customHeight="1">
      <c r="U812444" s="119"/>
    </row>
    <row r="812445" spans="21:21" ht="15" customHeight="1">
      <c r="U812445" s="119"/>
    </row>
    <row r="812446" spans="21:21" ht="15" customHeight="1">
      <c r="U812446" s="119"/>
    </row>
    <row r="812447" spans="21:21" ht="15" customHeight="1">
      <c r="U812447" s="119"/>
    </row>
    <row r="812448" spans="21:21" ht="15" customHeight="1">
      <c r="U812448" s="119"/>
    </row>
    <row r="812449" spans="21:21" ht="15" customHeight="1">
      <c r="U812449" s="119"/>
    </row>
    <row r="812450" spans="21:21" ht="15" customHeight="1">
      <c r="U812450" s="119"/>
    </row>
    <row r="812451" spans="21:21" ht="15" customHeight="1">
      <c r="U812451" s="119"/>
    </row>
    <row r="812452" spans="21:21" ht="15" customHeight="1">
      <c r="U812452" s="119"/>
    </row>
    <row r="812453" spans="21:21" ht="15" customHeight="1">
      <c r="U812453" s="119"/>
    </row>
    <row r="812454" spans="21:21" ht="15" customHeight="1">
      <c r="U812454" s="119"/>
    </row>
    <row r="812455" spans="21:21" ht="15" customHeight="1">
      <c r="U812455" s="119"/>
    </row>
    <row r="812456" spans="21:21" ht="15" customHeight="1">
      <c r="U812456" s="119"/>
    </row>
    <row r="812457" spans="21:21" ht="15" customHeight="1">
      <c r="U812457" s="119"/>
    </row>
    <row r="812458" spans="21:21" ht="15" customHeight="1">
      <c r="U812458" s="119"/>
    </row>
    <row r="812459" spans="21:21" ht="15" customHeight="1">
      <c r="U812459" s="119"/>
    </row>
    <row r="812460" spans="21:21" ht="15" customHeight="1">
      <c r="U812460" s="119"/>
    </row>
    <row r="812461" spans="21:21" ht="15" customHeight="1">
      <c r="U812461" s="119"/>
    </row>
    <row r="812462" spans="21:21" ht="15" customHeight="1">
      <c r="U812462" s="119"/>
    </row>
    <row r="812463" spans="21:21" ht="15" customHeight="1">
      <c r="U812463" s="119"/>
    </row>
    <row r="812464" spans="21:21" ht="15" customHeight="1">
      <c r="U812464" s="119"/>
    </row>
    <row r="812465" spans="21:21" ht="15" customHeight="1">
      <c r="U812465" s="119"/>
    </row>
    <row r="812466" spans="21:21" ht="15" customHeight="1">
      <c r="U812466" s="119"/>
    </row>
    <row r="812467" spans="21:21" ht="15" customHeight="1">
      <c r="U812467" s="119"/>
    </row>
    <row r="812468" spans="21:21" ht="15" customHeight="1">
      <c r="U812468" s="119"/>
    </row>
    <row r="812469" spans="21:21" ht="15" customHeight="1">
      <c r="U812469" s="119"/>
    </row>
    <row r="812470" spans="21:21" ht="15" customHeight="1">
      <c r="U812470" s="119"/>
    </row>
    <row r="812471" spans="21:21" ht="15" customHeight="1">
      <c r="U812471" s="119"/>
    </row>
    <row r="812472" spans="21:21" ht="15" customHeight="1">
      <c r="U812472" s="119"/>
    </row>
    <row r="812473" spans="21:21" ht="15" customHeight="1">
      <c r="U812473" s="119"/>
    </row>
    <row r="812474" spans="21:21" ht="15" customHeight="1">
      <c r="U812474" s="119"/>
    </row>
    <row r="812475" spans="21:21" ht="15" customHeight="1">
      <c r="U812475" s="119"/>
    </row>
    <row r="812476" spans="21:21" ht="15" customHeight="1">
      <c r="U812476" s="119"/>
    </row>
    <row r="812477" spans="21:21" ht="15" customHeight="1">
      <c r="U812477" s="119"/>
    </row>
    <row r="812478" spans="21:21" ht="15" customHeight="1">
      <c r="U812478" s="119"/>
    </row>
    <row r="812479" spans="21:21" ht="15" customHeight="1">
      <c r="U812479" s="119"/>
    </row>
    <row r="812480" spans="21:21" ht="15" customHeight="1">
      <c r="U812480" s="119"/>
    </row>
    <row r="812481" spans="21:21" ht="15" customHeight="1">
      <c r="U812481" s="119"/>
    </row>
    <row r="812482" spans="21:21" ht="15" customHeight="1">
      <c r="U812482" s="119"/>
    </row>
    <row r="812483" spans="21:21" ht="15" customHeight="1">
      <c r="U812483" s="119"/>
    </row>
    <row r="812484" spans="21:21" ht="15" customHeight="1">
      <c r="U812484" s="119"/>
    </row>
    <row r="812485" spans="21:21" ht="15" customHeight="1">
      <c r="U812485" s="119"/>
    </row>
    <row r="812486" spans="21:21" ht="15" customHeight="1">
      <c r="U812486" s="119"/>
    </row>
    <row r="812487" spans="21:21" ht="15" customHeight="1">
      <c r="U812487" s="119"/>
    </row>
    <row r="812488" spans="21:21" ht="15" customHeight="1">
      <c r="U812488" s="119"/>
    </row>
    <row r="812489" spans="21:21" ht="15" customHeight="1">
      <c r="U812489" s="119"/>
    </row>
    <row r="812490" spans="21:21" ht="15" customHeight="1">
      <c r="U812490" s="119"/>
    </row>
    <row r="812491" spans="21:21" ht="15" customHeight="1">
      <c r="U812491" s="119"/>
    </row>
    <row r="812492" spans="21:21" ht="15" customHeight="1">
      <c r="U812492" s="119"/>
    </row>
    <row r="812493" spans="21:21" ht="15" customHeight="1">
      <c r="U812493" s="119"/>
    </row>
    <row r="812494" spans="21:21" ht="15" customHeight="1">
      <c r="U812494" s="119"/>
    </row>
    <row r="812495" spans="21:21" ht="15" customHeight="1">
      <c r="U812495" s="119"/>
    </row>
    <row r="812496" spans="21:21" ht="15" customHeight="1">
      <c r="U812496" s="119"/>
    </row>
    <row r="812497" spans="21:21" ht="15" customHeight="1">
      <c r="U812497" s="119"/>
    </row>
    <row r="812498" spans="21:21" ht="15" customHeight="1">
      <c r="U812498" s="119"/>
    </row>
    <row r="812499" spans="21:21" ht="15" customHeight="1">
      <c r="U812499" s="119"/>
    </row>
    <row r="812500" spans="21:21" ht="15" customHeight="1">
      <c r="U812500" s="119"/>
    </row>
    <row r="812501" spans="21:21" ht="15" customHeight="1">
      <c r="U812501" s="119"/>
    </row>
    <row r="812502" spans="21:21" ht="15" customHeight="1">
      <c r="U812502" s="119"/>
    </row>
    <row r="812503" spans="21:21" ht="15" customHeight="1">
      <c r="U812503" s="119"/>
    </row>
    <row r="812504" spans="21:21" ht="15" customHeight="1">
      <c r="U812504" s="119"/>
    </row>
    <row r="812505" spans="21:21" ht="15" customHeight="1">
      <c r="U812505" s="119"/>
    </row>
    <row r="812506" spans="21:21" ht="15" customHeight="1">
      <c r="U812506" s="119"/>
    </row>
    <row r="812507" spans="21:21" ht="15" customHeight="1">
      <c r="U812507" s="119"/>
    </row>
    <row r="812508" spans="21:21" ht="15" customHeight="1">
      <c r="U812508" s="119"/>
    </row>
    <row r="812509" spans="21:21" ht="15" customHeight="1">
      <c r="U812509" s="119"/>
    </row>
    <row r="812510" spans="21:21" ht="15" customHeight="1">
      <c r="U812510" s="119"/>
    </row>
    <row r="812511" spans="21:21" ht="15" customHeight="1">
      <c r="U812511" s="119"/>
    </row>
    <row r="812512" spans="21:21" ht="15" customHeight="1">
      <c r="U812512" s="119"/>
    </row>
    <row r="812513" spans="21:21" ht="15" customHeight="1">
      <c r="U812513" s="119"/>
    </row>
    <row r="812514" spans="21:21" ht="15" customHeight="1">
      <c r="U812514" s="119"/>
    </row>
    <row r="812515" spans="21:21" ht="15" customHeight="1">
      <c r="U812515" s="119"/>
    </row>
    <row r="812516" spans="21:21" ht="15" customHeight="1">
      <c r="U812516" s="119"/>
    </row>
    <row r="812517" spans="21:21" ht="15" customHeight="1">
      <c r="U812517" s="119"/>
    </row>
    <row r="812518" spans="21:21" ht="15" customHeight="1">
      <c r="U812518" s="119"/>
    </row>
    <row r="812519" spans="21:21" ht="15" customHeight="1">
      <c r="U812519" s="119"/>
    </row>
    <row r="812520" spans="21:21" ht="15" customHeight="1">
      <c r="U812520" s="119"/>
    </row>
    <row r="812521" spans="21:21" ht="15" customHeight="1">
      <c r="U812521" s="119"/>
    </row>
    <row r="812522" spans="21:21" ht="15" customHeight="1">
      <c r="U812522" s="119"/>
    </row>
    <row r="812523" spans="21:21" ht="15" customHeight="1">
      <c r="U812523" s="119"/>
    </row>
    <row r="812524" spans="21:21" ht="15" customHeight="1">
      <c r="U812524" s="119"/>
    </row>
    <row r="812525" spans="21:21" ht="15" customHeight="1">
      <c r="U812525" s="119"/>
    </row>
    <row r="812526" spans="21:21" ht="15" customHeight="1">
      <c r="U812526" s="119"/>
    </row>
    <row r="812527" spans="21:21" ht="15" customHeight="1">
      <c r="U812527" s="119"/>
    </row>
    <row r="812528" spans="21:21" ht="15" customHeight="1">
      <c r="U812528" s="119"/>
    </row>
    <row r="812529" spans="21:21" ht="15" customHeight="1">
      <c r="U812529" s="119"/>
    </row>
    <row r="812530" spans="21:21" ht="15" customHeight="1">
      <c r="U812530" s="119"/>
    </row>
    <row r="812531" spans="21:21" ht="15" customHeight="1">
      <c r="U812531" s="119"/>
    </row>
    <row r="812532" spans="21:21" ht="15" customHeight="1">
      <c r="U812532" s="119"/>
    </row>
    <row r="812533" spans="21:21" ht="15" customHeight="1">
      <c r="U812533" s="119"/>
    </row>
    <row r="812534" spans="21:21" ht="15" customHeight="1">
      <c r="U812534" s="119"/>
    </row>
    <row r="812535" spans="21:21" ht="15" customHeight="1">
      <c r="U812535" s="119"/>
    </row>
    <row r="812536" spans="21:21" ht="15" customHeight="1">
      <c r="U812536" s="119"/>
    </row>
    <row r="812537" spans="21:21" ht="15" customHeight="1">
      <c r="U812537" s="119"/>
    </row>
    <row r="812538" spans="21:21" ht="15" customHeight="1">
      <c r="U812538" s="119"/>
    </row>
    <row r="812539" spans="21:21" ht="15" customHeight="1">
      <c r="U812539" s="119"/>
    </row>
    <row r="812540" spans="21:21" ht="15" customHeight="1">
      <c r="U812540" s="119"/>
    </row>
    <row r="812541" spans="21:21" ht="15" customHeight="1">
      <c r="U812541" s="119"/>
    </row>
    <row r="812542" spans="21:21" ht="15" customHeight="1">
      <c r="U812542" s="119"/>
    </row>
    <row r="812543" spans="21:21" ht="15" customHeight="1">
      <c r="U812543" s="119"/>
    </row>
    <row r="812544" spans="21:21" ht="15" customHeight="1">
      <c r="U812544" s="119"/>
    </row>
    <row r="812545" spans="21:21" ht="15" customHeight="1">
      <c r="U812545" s="119"/>
    </row>
    <row r="812546" spans="21:21" ht="15" customHeight="1">
      <c r="U812546" s="119"/>
    </row>
    <row r="812547" spans="21:21" ht="15" customHeight="1">
      <c r="U812547" s="119"/>
    </row>
    <row r="812548" spans="21:21" ht="15" customHeight="1">
      <c r="U812548" s="119"/>
    </row>
    <row r="812549" spans="21:21" ht="15" customHeight="1">
      <c r="U812549" s="119"/>
    </row>
    <row r="812550" spans="21:21" ht="15" customHeight="1">
      <c r="U812550" s="119"/>
    </row>
    <row r="812551" spans="21:21" ht="15" customHeight="1">
      <c r="U812551" s="119"/>
    </row>
    <row r="812552" spans="21:21" ht="15" customHeight="1">
      <c r="U812552" s="119"/>
    </row>
    <row r="812553" spans="21:21" ht="15" customHeight="1">
      <c r="U812553" s="119"/>
    </row>
    <row r="812554" spans="21:21" ht="15" customHeight="1">
      <c r="U812554" s="119"/>
    </row>
    <row r="812555" spans="21:21" ht="15" customHeight="1">
      <c r="U812555" s="119"/>
    </row>
    <row r="812556" spans="21:21" ht="15" customHeight="1">
      <c r="U812556" s="119"/>
    </row>
    <row r="812557" spans="21:21" ht="15" customHeight="1">
      <c r="U812557" s="119"/>
    </row>
    <row r="812558" spans="21:21" ht="15" customHeight="1">
      <c r="U812558" s="119"/>
    </row>
    <row r="812559" spans="21:21" ht="15" customHeight="1">
      <c r="U812559" s="119"/>
    </row>
    <row r="812560" spans="21:21" ht="15" customHeight="1">
      <c r="U812560" s="119"/>
    </row>
    <row r="812561" spans="21:21" ht="15" customHeight="1">
      <c r="U812561" s="119"/>
    </row>
    <row r="812562" spans="21:21" ht="15" customHeight="1">
      <c r="U812562" s="119"/>
    </row>
    <row r="812563" spans="21:21" ht="15" customHeight="1">
      <c r="U812563" s="119"/>
    </row>
    <row r="812564" spans="21:21" ht="15" customHeight="1">
      <c r="U812564" s="119"/>
    </row>
    <row r="812565" spans="21:21" ht="15" customHeight="1">
      <c r="U812565" s="119"/>
    </row>
    <row r="812566" spans="21:21" ht="15" customHeight="1">
      <c r="U812566" s="119"/>
    </row>
    <row r="812567" spans="21:21" ht="15" customHeight="1">
      <c r="U812567" s="119"/>
    </row>
    <row r="812568" spans="21:21" ht="15" customHeight="1">
      <c r="U812568" s="119"/>
    </row>
    <row r="812569" spans="21:21" ht="15" customHeight="1">
      <c r="U812569" s="119"/>
    </row>
    <row r="812570" spans="21:21" ht="15" customHeight="1">
      <c r="U812570" s="119"/>
    </row>
    <row r="812571" spans="21:21" ht="15" customHeight="1">
      <c r="U812571" s="119"/>
    </row>
    <row r="812572" spans="21:21" ht="15" customHeight="1">
      <c r="U812572" s="119"/>
    </row>
    <row r="812573" spans="21:21" ht="15" customHeight="1">
      <c r="U812573" s="119"/>
    </row>
    <row r="812574" spans="21:21" ht="15" customHeight="1">
      <c r="U812574" s="119"/>
    </row>
    <row r="812575" spans="21:21" ht="15" customHeight="1">
      <c r="U812575" s="119"/>
    </row>
    <row r="812576" spans="21:21" ht="15" customHeight="1">
      <c r="U812576" s="119"/>
    </row>
    <row r="812577" spans="21:21" ht="15" customHeight="1">
      <c r="U812577" s="119"/>
    </row>
    <row r="812578" spans="21:21" ht="15" customHeight="1">
      <c r="U812578" s="119"/>
    </row>
    <row r="812579" spans="21:21" ht="15" customHeight="1">
      <c r="U812579" s="119"/>
    </row>
    <row r="812580" spans="21:21" ht="15" customHeight="1">
      <c r="U812580" s="119"/>
    </row>
    <row r="812581" spans="21:21" ht="15" customHeight="1">
      <c r="U812581" s="119"/>
    </row>
    <row r="812582" spans="21:21" ht="15" customHeight="1">
      <c r="U812582" s="119"/>
    </row>
    <row r="812583" spans="21:21" ht="15" customHeight="1">
      <c r="U812583" s="119"/>
    </row>
    <row r="812584" spans="21:21" ht="15" customHeight="1">
      <c r="U812584" s="119"/>
    </row>
    <row r="812585" spans="21:21" ht="15" customHeight="1">
      <c r="U812585" s="119"/>
    </row>
    <row r="812586" spans="21:21" ht="15" customHeight="1">
      <c r="U812586" s="119"/>
    </row>
    <row r="812587" spans="21:21" ht="15" customHeight="1">
      <c r="U812587" s="119"/>
    </row>
    <row r="812588" spans="21:21" ht="15" customHeight="1">
      <c r="U812588" s="119"/>
    </row>
    <row r="812589" spans="21:21" ht="15" customHeight="1">
      <c r="U812589" s="119"/>
    </row>
    <row r="812590" spans="21:21" ht="15" customHeight="1">
      <c r="U812590" s="119"/>
    </row>
    <row r="812591" spans="21:21" ht="15" customHeight="1">
      <c r="U812591" s="119"/>
    </row>
    <row r="812592" spans="21:21" ht="15" customHeight="1">
      <c r="U812592" s="119"/>
    </row>
    <row r="812593" spans="21:21" ht="15" customHeight="1">
      <c r="U812593" s="119"/>
    </row>
    <row r="812594" spans="21:21" ht="15" customHeight="1">
      <c r="U812594" s="119"/>
    </row>
    <row r="812595" spans="21:21" ht="15" customHeight="1">
      <c r="U812595" s="119"/>
    </row>
    <row r="812596" spans="21:21" ht="15" customHeight="1">
      <c r="U812596" s="119"/>
    </row>
    <row r="812597" spans="21:21" ht="15" customHeight="1">
      <c r="U812597" s="119"/>
    </row>
    <row r="812598" spans="21:21" ht="15" customHeight="1">
      <c r="U812598" s="119"/>
    </row>
    <row r="812599" spans="21:21" ht="15" customHeight="1">
      <c r="U812599" s="119"/>
    </row>
    <row r="812600" spans="21:21" ht="15" customHeight="1">
      <c r="U812600" s="119"/>
    </row>
    <row r="812601" spans="21:21" ht="15" customHeight="1">
      <c r="U812601" s="119"/>
    </row>
    <row r="812602" spans="21:21" ht="15" customHeight="1">
      <c r="U812602" s="119"/>
    </row>
    <row r="812603" spans="21:21" ht="15" customHeight="1">
      <c r="U812603" s="119"/>
    </row>
    <row r="812604" spans="21:21" ht="15" customHeight="1">
      <c r="U812604" s="119"/>
    </row>
    <row r="812605" spans="21:21" ht="15" customHeight="1">
      <c r="U812605" s="119"/>
    </row>
    <row r="812606" spans="21:21" ht="15" customHeight="1">
      <c r="U812606" s="119"/>
    </row>
    <row r="812607" spans="21:21" ht="15" customHeight="1">
      <c r="U812607" s="119"/>
    </row>
    <row r="812608" spans="21:21" ht="15" customHeight="1">
      <c r="U812608" s="119"/>
    </row>
    <row r="812609" spans="21:21" ht="15" customHeight="1">
      <c r="U812609" s="119"/>
    </row>
    <row r="812610" spans="21:21" ht="15" customHeight="1">
      <c r="U812610" s="119"/>
    </row>
    <row r="812611" spans="21:21" ht="15" customHeight="1">
      <c r="U812611" s="119"/>
    </row>
    <row r="812612" spans="21:21" ht="15" customHeight="1">
      <c r="U812612" s="119"/>
    </row>
    <row r="812613" spans="21:21" ht="15" customHeight="1">
      <c r="U812613" s="119"/>
    </row>
    <row r="812614" spans="21:21" ht="15" customHeight="1">
      <c r="U812614" s="119"/>
    </row>
    <row r="812615" spans="21:21" ht="15" customHeight="1">
      <c r="U812615" s="119"/>
    </row>
    <row r="812616" spans="21:21" ht="15" customHeight="1">
      <c r="U812616" s="119"/>
    </row>
    <row r="812617" spans="21:21" ht="15" customHeight="1">
      <c r="U812617" s="119"/>
    </row>
    <row r="812618" spans="21:21" ht="15" customHeight="1">
      <c r="U812618" s="119"/>
    </row>
    <row r="812619" spans="21:21" ht="15" customHeight="1">
      <c r="U812619" s="119"/>
    </row>
    <row r="812620" spans="21:21" ht="15" customHeight="1">
      <c r="U812620" s="119"/>
    </row>
    <row r="812621" spans="21:21" ht="15" customHeight="1">
      <c r="U812621" s="119"/>
    </row>
    <row r="812622" spans="21:21" ht="15" customHeight="1">
      <c r="U812622" s="119"/>
    </row>
    <row r="812623" spans="21:21" ht="15" customHeight="1">
      <c r="U812623" s="119"/>
    </row>
    <row r="812624" spans="21:21" ht="15" customHeight="1">
      <c r="U812624" s="119"/>
    </row>
    <row r="812625" spans="21:21" ht="15" customHeight="1">
      <c r="U812625" s="119"/>
    </row>
    <row r="812626" spans="21:21" ht="15" customHeight="1">
      <c r="U812626" s="119"/>
    </row>
    <row r="812627" spans="21:21" ht="15" customHeight="1">
      <c r="U812627" s="119"/>
    </row>
    <row r="812628" spans="21:21" ht="15" customHeight="1">
      <c r="U812628" s="119"/>
    </row>
    <row r="812629" spans="21:21" ht="15" customHeight="1">
      <c r="U812629" s="119"/>
    </row>
    <row r="812630" spans="21:21" ht="15" customHeight="1">
      <c r="U812630" s="119"/>
    </row>
    <row r="812631" spans="21:21" ht="15" customHeight="1">
      <c r="U812631" s="119"/>
    </row>
    <row r="812632" spans="21:21" ht="15" customHeight="1">
      <c r="U812632" s="119"/>
    </row>
    <row r="812633" spans="21:21" ht="15" customHeight="1">
      <c r="U812633" s="119"/>
    </row>
    <row r="812634" spans="21:21" ht="15" customHeight="1">
      <c r="U812634" s="119"/>
    </row>
    <row r="812635" spans="21:21" ht="15" customHeight="1">
      <c r="U812635" s="119"/>
    </row>
    <row r="812636" spans="21:21" ht="15" customHeight="1">
      <c r="U812636" s="119"/>
    </row>
    <row r="812637" spans="21:21" ht="15" customHeight="1">
      <c r="U812637" s="119"/>
    </row>
    <row r="812638" spans="21:21" ht="15" customHeight="1">
      <c r="U812638" s="119"/>
    </row>
    <row r="812639" spans="21:21" ht="15" customHeight="1">
      <c r="U812639" s="119"/>
    </row>
    <row r="812640" spans="21:21" ht="15" customHeight="1">
      <c r="U812640" s="119"/>
    </row>
    <row r="812641" spans="21:21" ht="15" customHeight="1">
      <c r="U812641" s="119"/>
    </row>
    <row r="812642" spans="21:21" ht="15" customHeight="1">
      <c r="U812642" s="119"/>
    </row>
    <row r="812643" spans="21:21" ht="15" customHeight="1">
      <c r="U812643" s="119"/>
    </row>
    <row r="812644" spans="21:21" ht="15" customHeight="1">
      <c r="U812644" s="119"/>
    </row>
    <row r="812645" spans="21:21" ht="15" customHeight="1">
      <c r="U812645" s="119"/>
    </row>
    <row r="812646" spans="21:21" ht="15" customHeight="1">
      <c r="U812646" s="119"/>
    </row>
    <row r="812647" spans="21:21" ht="15" customHeight="1">
      <c r="U812647" s="119"/>
    </row>
    <row r="812648" spans="21:21" ht="15" customHeight="1">
      <c r="U812648" s="119"/>
    </row>
    <row r="812649" spans="21:21" ht="15" customHeight="1">
      <c r="U812649" s="119"/>
    </row>
    <row r="812650" spans="21:21" ht="15" customHeight="1">
      <c r="U812650" s="119"/>
    </row>
    <row r="812651" spans="21:21" ht="15" customHeight="1">
      <c r="U812651" s="119"/>
    </row>
    <row r="812652" spans="21:21" ht="15" customHeight="1">
      <c r="U812652" s="119"/>
    </row>
    <row r="812653" spans="21:21" ht="15" customHeight="1">
      <c r="U812653" s="119"/>
    </row>
    <row r="812654" spans="21:21" ht="15" customHeight="1">
      <c r="U812654" s="119"/>
    </row>
    <row r="812655" spans="21:21" ht="15" customHeight="1">
      <c r="U812655" s="119"/>
    </row>
    <row r="812656" spans="21:21" ht="15" customHeight="1">
      <c r="U812656" s="119"/>
    </row>
    <row r="812657" spans="21:21" ht="15" customHeight="1">
      <c r="U812657" s="119"/>
    </row>
    <row r="812658" spans="21:21" ht="15" customHeight="1">
      <c r="U812658" s="119"/>
    </row>
    <row r="812659" spans="21:21" ht="15" customHeight="1">
      <c r="U812659" s="119"/>
    </row>
    <row r="812660" spans="21:21" ht="15" customHeight="1">
      <c r="U812660" s="119"/>
    </row>
    <row r="812661" spans="21:21" ht="15" customHeight="1">
      <c r="U812661" s="119"/>
    </row>
    <row r="812662" spans="21:21" ht="15" customHeight="1">
      <c r="U812662" s="119"/>
    </row>
    <row r="812663" spans="21:21" ht="15" customHeight="1">
      <c r="U812663" s="119"/>
    </row>
    <row r="812664" spans="21:21" ht="15" customHeight="1">
      <c r="U812664" s="119"/>
    </row>
    <row r="812665" spans="21:21" ht="15" customHeight="1">
      <c r="U812665" s="119"/>
    </row>
    <row r="812666" spans="21:21" ht="15" customHeight="1">
      <c r="U812666" s="119"/>
    </row>
    <row r="812667" spans="21:21" ht="15" customHeight="1">
      <c r="U812667" s="119"/>
    </row>
    <row r="812668" spans="21:21" ht="15" customHeight="1">
      <c r="U812668" s="119"/>
    </row>
    <row r="812669" spans="21:21" ht="15" customHeight="1">
      <c r="U812669" s="119"/>
    </row>
    <row r="812670" spans="21:21" ht="15" customHeight="1">
      <c r="U812670" s="119"/>
    </row>
    <row r="812671" spans="21:21" ht="15" customHeight="1">
      <c r="U812671" s="119"/>
    </row>
    <row r="812672" spans="21:21" ht="15" customHeight="1">
      <c r="U812672" s="119"/>
    </row>
    <row r="812673" spans="21:21" ht="15" customHeight="1">
      <c r="U812673" s="119"/>
    </row>
    <row r="812674" spans="21:21" ht="15" customHeight="1">
      <c r="U812674" s="119"/>
    </row>
    <row r="812675" spans="21:21" ht="15" customHeight="1">
      <c r="U812675" s="119"/>
    </row>
    <row r="812676" spans="21:21" ht="15" customHeight="1">
      <c r="U812676" s="119"/>
    </row>
    <row r="812677" spans="21:21" ht="15" customHeight="1">
      <c r="U812677" s="119"/>
    </row>
    <row r="812678" spans="21:21" ht="15" customHeight="1">
      <c r="U812678" s="119"/>
    </row>
    <row r="812679" spans="21:21" ht="15" customHeight="1">
      <c r="U812679" s="119"/>
    </row>
    <row r="812680" spans="21:21" ht="15" customHeight="1">
      <c r="U812680" s="119"/>
    </row>
    <row r="812681" spans="21:21" ht="15" customHeight="1">
      <c r="U812681" s="119"/>
    </row>
    <row r="812682" spans="21:21" ht="15" customHeight="1">
      <c r="U812682" s="119"/>
    </row>
    <row r="812683" spans="21:21" ht="15" customHeight="1">
      <c r="U812683" s="119"/>
    </row>
    <row r="812684" spans="21:21" ht="15" customHeight="1">
      <c r="U812684" s="119"/>
    </row>
    <row r="812685" spans="21:21" ht="15" customHeight="1">
      <c r="U812685" s="119"/>
    </row>
    <row r="812686" spans="21:21" ht="15" customHeight="1">
      <c r="U812686" s="119"/>
    </row>
    <row r="812687" spans="21:21" ht="15" customHeight="1">
      <c r="U812687" s="119"/>
    </row>
    <row r="812688" spans="21:21" ht="15" customHeight="1">
      <c r="U812688" s="119"/>
    </row>
    <row r="812689" spans="21:21" ht="15" customHeight="1">
      <c r="U812689" s="119"/>
    </row>
    <row r="812690" spans="21:21" ht="15" customHeight="1">
      <c r="U812690" s="119"/>
    </row>
    <row r="812691" spans="21:21" ht="15" customHeight="1">
      <c r="U812691" s="119"/>
    </row>
    <row r="812692" spans="21:21" ht="15" customHeight="1">
      <c r="U812692" s="119"/>
    </row>
    <row r="812693" spans="21:21" ht="15" customHeight="1">
      <c r="U812693" s="119"/>
    </row>
    <row r="812694" spans="21:21" ht="15" customHeight="1">
      <c r="U812694" s="119"/>
    </row>
    <row r="812695" spans="21:21" ht="15" customHeight="1">
      <c r="U812695" s="119"/>
    </row>
    <row r="812696" spans="21:21" ht="15" customHeight="1">
      <c r="U812696" s="119"/>
    </row>
    <row r="812697" spans="21:21" ht="15" customHeight="1">
      <c r="U812697" s="119"/>
    </row>
    <row r="812698" spans="21:21" ht="15" customHeight="1">
      <c r="U812698" s="119"/>
    </row>
    <row r="812699" spans="21:21" ht="15" customHeight="1">
      <c r="U812699" s="119"/>
    </row>
    <row r="812700" spans="21:21" ht="15" customHeight="1">
      <c r="U812700" s="119"/>
    </row>
    <row r="812701" spans="21:21" ht="15" customHeight="1">
      <c r="U812701" s="119"/>
    </row>
    <row r="812702" spans="21:21" ht="15" customHeight="1">
      <c r="U812702" s="119"/>
    </row>
    <row r="812703" spans="21:21" ht="15" customHeight="1">
      <c r="U812703" s="119"/>
    </row>
    <row r="812704" spans="21:21" ht="15" customHeight="1">
      <c r="U812704" s="119"/>
    </row>
    <row r="812705" spans="21:21" ht="15" customHeight="1">
      <c r="U812705" s="119"/>
    </row>
    <row r="812706" spans="21:21" ht="15" customHeight="1">
      <c r="U812706" s="119"/>
    </row>
    <row r="812707" spans="21:21" ht="15" customHeight="1">
      <c r="U812707" s="119"/>
    </row>
    <row r="812708" spans="21:21" ht="15" customHeight="1">
      <c r="U812708" s="119"/>
    </row>
    <row r="812709" spans="21:21" ht="15" customHeight="1">
      <c r="U812709" s="119"/>
    </row>
    <row r="812710" spans="21:21" ht="15" customHeight="1">
      <c r="U812710" s="119"/>
    </row>
    <row r="812711" spans="21:21" ht="15" customHeight="1">
      <c r="U812711" s="119"/>
    </row>
    <row r="812712" spans="21:21" ht="15" customHeight="1">
      <c r="U812712" s="119"/>
    </row>
    <row r="812713" spans="21:21" ht="15" customHeight="1">
      <c r="U812713" s="119"/>
    </row>
    <row r="812714" spans="21:21" ht="15" customHeight="1">
      <c r="U812714" s="119"/>
    </row>
    <row r="812715" spans="21:21" ht="15" customHeight="1">
      <c r="U812715" s="119"/>
    </row>
    <row r="812716" spans="21:21" ht="15" customHeight="1">
      <c r="U812716" s="119"/>
    </row>
    <row r="812717" spans="21:21" ht="15" customHeight="1">
      <c r="U812717" s="119"/>
    </row>
    <row r="812718" spans="21:21" ht="15" customHeight="1">
      <c r="U812718" s="119"/>
    </row>
    <row r="812719" spans="21:21" ht="15" customHeight="1">
      <c r="U812719" s="119"/>
    </row>
    <row r="812720" spans="21:21" ht="15" customHeight="1">
      <c r="U812720" s="119"/>
    </row>
    <row r="812721" spans="21:21" ht="15" customHeight="1">
      <c r="U812721" s="119"/>
    </row>
    <row r="812722" spans="21:21" ht="15" customHeight="1">
      <c r="U812722" s="119"/>
    </row>
    <row r="812723" spans="21:21" ht="15" customHeight="1">
      <c r="U812723" s="119"/>
    </row>
    <row r="812724" spans="21:21" ht="15" customHeight="1">
      <c r="U812724" s="119"/>
    </row>
    <row r="812725" spans="21:21" ht="15" customHeight="1">
      <c r="U812725" s="119"/>
    </row>
    <row r="812726" spans="21:21" ht="15" customHeight="1">
      <c r="U812726" s="119"/>
    </row>
    <row r="812727" spans="21:21" ht="15" customHeight="1">
      <c r="U812727" s="119"/>
    </row>
    <row r="812728" spans="21:21" ht="15" customHeight="1">
      <c r="U812728" s="119"/>
    </row>
    <row r="812729" spans="21:21" ht="15" customHeight="1">
      <c r="U812729" s="119"/>
    </row>
    <row r="812730" spans="21:21" ht="15" customHeight="1">
      <c r="U812730" s="119"/>
    </row>
    <row r="812731" spans="21:21" ht="15" customHeight="1">
      <c r="U812731" s="119"/>
    </row>
    <row r="812732" spans="21:21" ht="15" customHeight="1">
      <c r="U812732" s="119"/>
    </row>
    <row r="812733" spans="21:21" ht="15" customHeight="1">
      <c r="U812733" s="119"/>
    </row>
    <row r="812734" spans="21:21" ht="15" customHeight="1">
      <c r="U812734" s="119"/>
    </row>
    <row r="812735" spans="21:21" ht="15" customHeight="1">
      <c r="U812735" s="119"/>
    </row>
    <row r="812736" spans="21:21" ht="15" customHeight="1">
      <c r="U812736" s="119"/>
    </row>
    <row r="812737" spans="21:21" ht="15" customHeight="1">
      <c r="U812737" s="119"/>
    </row>
    <row r="812738" spans="21:21" ht="15" customHeight="1">
      <c r="U812738" s="119"/>
    </row>
    <row r="812739" spans="21:21" ht="15" customHeight="1">
      <c r="U812739" s="119"/>
    </row>
    <row r="812740" spans="21:21" ht="15" customHeight="1">
      <c r="U812740" s="119"/>
    </row>
    <row r="812741" spans="21:21" ht="15" customHeight="1">
      <c r="U812741" s="119"/>
    </row>
    <row r="812742" spans="21:21" ht="15" customHeight="1">
      <c r="U812742" s="119"/>
    </row>
    <row r="812743" spans="21:21" ht="15" customHeight="1">
      <c r="U812743" s="119"/>
    </row>
    <row r="812744" spans="21:21" ht="15" customHeight="1">
      <c r="U812744" s="119"/>
    </row>
    <row r="812745" spans="21:21" ht="15" customHeight="1">
      <c r="U812745" s="119"/>
    </row>
    <row r="812746" spans="21:21" ht="15" customHeight="1">
      <c r="U812746" s="119"/>
    </row>
    <row r="812747" spans="21:21" ht="15" customHeight="1">
      <c r="U812747" s="119"/>
    </row>
    <row r="812748" spans="21:21" ht="15" customHeight="1">
      <c r="U812748" s="119"/>
    </row>
    <row r="812749" spans="21:21" ht="15" customHeight="1">
      <c r="U812749" s="119"/>
    </row>
    <row r="812750" spans="21:21" ht="15" customHeight="1">
      <c r="U812750" s="119"/>
    </row>
    <row r="812751" spans="21:21" ht="15" customHeight="1">
      <c r="U812751" s="119"/>
    </row>
    <row r="812752" spans="21:21" ht="15" customHeight="1">
      <c r="U812752" s="119"/>
    </row>
    <row r="812753" spans="21:21" ht="15" customHeight="1">
      <c r="U812753" s="119"/>
    </row>
    <row r="812754" spans="21:21" ht="15" customHeight="1">
      <c r="U812754" s="119"/>
    </row>
    <row r="812755" spans="21:21" ht="15" customHeight="1">
      <c r="U812755" s="119"/>
    </row>
    <row r="812756" spans="21:21" ht="15" customHeight="1">
      <c r="U812756" s="119"/>
    </row>
    <row r="812757" spans="21:21" ht="15" customHeight="1">
      <c r="U812757" s="119"/>
    </row>
    <row r="812758" spans="21:21" ht="15" customHeight="1">
      <c r="U812758" s="119"/>
    </row>
    <row r="812759" spans="21:21" ht="15" customHeight="1">
      <c r="U812759" s="119"/>
    </row>
    <row r="812760" spans="21:21" ht="15" customHeight="1">
      <c r="U812760" s="119"/>
    </row>
    <row r="812761" spans="21:21" ht="15" customHeight="1">
      <c r="U812761" s="119"/>
    </row>
    <row r="812762" spans="21:21" ht="15" customHeight="1">
      <c r="U812762" s="119"/>
    </row>
    <row r="812763" spans="21:21" ht="15" customHeight="1">
      <c r="U812763" s="119"/>
    </row>
    <row r="812764" spans="21:21" ht="15" customHeight="1">
      <c r="U812764" s="119"/>
    </row>
    <row r="812765" spans="21:21" ht="15" customHeight="1">
      <c r="U812765" s="119"/>
    </row>
    <row r="812766" spans="21:21" ht="15" customHeight="1">
      <c r="U812766" s="119"/>
    </row>
    <row r="812767" spans="21:21" ht="15" customHeight="1">
      <c r="U812767" s="119"/>
    </row>
    <row r="812768" spans="21:21" ht="15" customHeight="1">
      <c r="U812768" s="119"/>
    </row>
    <row r="812769" spans="21:21" ht="15" customHeight="1">
      <c r="U812769" s="119"/>
    </row>
    <row r="812770" spans="21:21" ht="15" customHeight="1">
      <c r="U812770" s="119"/>
    </row>
    <row r="812771" spans="21:21" ht="15" customHeight="1">
      <c r="U812771" s="119"/>
    </row>
    <row r="812772" spans="21:21" ht="15" customHeight="1">
      <c r="U812772" s="119"/>
    </row>
    <row r="812773" spans="21:21" ht="15" customHeight="1">
      <c r="U812773" s="119"/>
    </row>
    <row r="812774" spans="21:21" ht="15" customHeight="1">
      <c r="U812774" s="119"/>
    </row>
    <row r="812775" spans="21:21" ht="15" customHeight="1">
      <c r="U812775" s="119"/>
    </row>
    <row r="812776" spans="21:21" ht="15" customHeight="1">
      <c r="U812776" s="119"/>
    </row>
    <row r="812777" spans="21:21" ht="15" customHeight="1">
      <c r="U812777" s="119"/>
    </row>
    <row r="812778" spans="21:21" ht="15" customHeight="1">
      <c r="U812778" s="119"/>
    </row>
    <row r="812779" spans="21:21" ht="15" customHeight="1">
      <c r="U812779" s="119"/>
    </row>
    <row r="812780" spans="21:21" ht="15" customHeight="1">
      <c r="U812780" s="119"/>
    </row>
    <row r="812781" spans="21:21" ht="15" customHeight="1">
      <c r="U812781" s="119"/>
    </row>
    <row r="812782" spans="21:21" ht="15" customHeight="1">
      <c r="U812782" s="119"/>
    </row>
    <row r="812783" spans="21:21" ht="15" customHeight="1">
      <c r="U812783" s="119"/>
    </row>
    <row r="812784" spans="21:21" ht="15" customHeight="1">
      <c r="U812784" s="119"/>
    </row>
    <row r="812785" spans="21:21" ht="15" customHeight="1">
      <c r="U812785" s="119"/>
    </row>
    <row r="812786" spans="21:21" ht="15" customHeight="1">
      <c r="U812786" s="119"/>
    </row>
    <row r="812787" spans="21:21" ht="15" customHeight="1">
      <c r="U812787" s="119"/>
    </row>
    <row r="812788" spans="21:21" ht="15" customHeight="1">
      <c r="U812788" s="119"/>
    </row>
    <row r="812789" spans="21:21" ht="15" customHeight="1">
      <c r="U812789" s="119"/>
    </row>
    <row r="812790" spans="21:21" ht="15" customHeight="1">
      <c r="U812790" s="119"/>
    </row>
    <row r="812791" spans="21:21" ht="15" customHeight="1">
      <c r="U812791" s="119"/>
    </row>
    <row r="812792" spans="21:21" ht="15" customHeight="1">
      <c r="U812792" s="119"/>
    </row>
    <row r="812793" spans="21:21" ht="15" customHeight="1">
      <c r="U812793" s="119"/>
    </row>
    <row r="812794" spans="21:21" ht="15" customHeight="1">
      <c r="U812794" s="119"/>
    </row>
    <row r="812795" spans="21:21" ht="15" customHeight="1">
      <c r="U812795" s="119"/>
    </row>
    <row r="812796" spans="21:21" ht="15" customHeight="1">
      <c r="U812796" s="119"/>
    </row>
    <row r="812797" spans="21:21" ht="15" customHeight="1">
      <c r="U812797" s="119"/>
    </row>
    <row r="812798" spans="21:21" ht="15" customHeight="1">
      <c r="U812798" s="119"/>
    </row>
    <row r="812799" spans="21:21" ht="15" customHeight="1">
      <c r="U812799" s="119"/>
    </row>
    <row r="812800" spans="21:21" ht="15" customHeight="1">
      <c r="U812800" s="119"/>
    </row>
    <row r="812801" spans="21:21" ht="15" customHeight="1">
      <c r="U812801" s="119"/>
    </row>
    <row r="812802" spans="21:21" ht="15" customHeight="1">
      <c r="U812802" s="119"/>
    </row>
    <row r="812803" spans="21:21" ht="15" customHeight="1">
      <c r="U812803" s="119"/>
    </row>
    <row r="812804" spans="21:21" ht="15" customHeight="1">
      <c r="U812804" s="119"/>
    </row>
    <row r="812805" spans="21:21" ht="15" customHeight="1">
      <c r="U812805" s="119"/>
    </row>
    <row r="812806" spans="21:21" ht="15" customHeight="1">
      <c r="U812806" s="119"/>
    </row>
    <row r="812807" spans="21:21" ht="15" customHeight="1">
      <c r="U812807" s="119"/>
    </row>
    <row r="812808" spans="21:21" ht="15" customHeight="1">
      <c r="U812808" s="119"/>
    </row>
    <row r="812809" spans="21:21" ht="15" customHeight="1">
      <c r="U812809" s="119"/>
    </row>
    <row r="812810" spans="21:21" ht="15" customHeight="1">
      <c r="U812810" s="119"/>
    </row>
    <row r="812811" spans="21:21" ht="15" customHeight="1">
      <c r="U812811" s="119"/>
    </row>
    <row r="812812" spans="21:21" ht="15" customHeight="1">
      <c r="U812812" s="119"/>
    </row>
    <row r="812813" spans="21:21" ht="15" customHeight="1">
      <c r="U812813" s="119"/>
    </row>
    <row r="812814" spans="21:21" ht="15" customHeight="1">
      <c r="U812814" s="119"/>
    </row>
    <row r="812815" spans="21:21" ht="15" customHeight="1">
      <c r="U812815" s="119"/>
    </row>
    <row r="812816" spans="21:21" ht="15" customHeight="1">
      <c r="U812816" s="119"/>
    </row>
    <row r="812817" spans="21:21" ht="15" customHeight="1">
      <c r="U812817" s="119"/>
    </row>
    <row r="812818" spans="21:21" ht="15" customHeight="1">
      <c r="U812818" s="119"/>
    </row>
    <row r="812819" spans="21:21" ht="15" customHeight="1">
      <c r="U812819" s="119"/>
    </row>
    <row r="812820" spans="21:21" ht="15" customHeight="1">
      <c r="U812820" s="119"/>
    </row>
    <row r="812821" spans="21:21" ht="15" customHeight="1">
      <c r="U812821" s="119"/>
    </row>
    <row r="812822" spans="21:21" ht="15" customHeight="1">
      <c r="U812822" s="119"/>
    </row>
    <row r="812823" spans="21:21" ht="15" customHeight="1">
      <c r="U812823" s="119"/>
    </row>
    <row r="812824" spans="21:21" ht="15" customHeight="1">
      <c r="U812824" s="119"/>
    </row>
    <row r="812825" spans="21:21" ht="15" customHeight="1">
      <c r="U812825" s="119"/>
    </row>
    <row r="812826" spans="21:21" ht="15" customHeight="1">
      <c r="U812826" s="119"/>
    </row>
    <row r="812827" spans="21:21" ht="15" customHeight="1">
      <c r="U812827" s="119"/>
    </row>
    <row r="812828" spans="21:21" ht="15" customHeight="1">
      <c r="U812828" s="119"/>
    </row>
    <row r="812829" spans="21:21" ht="15" customHeight="1">
      <c r="U812829" s="119"/>
    </row>
    <row r="812830" spans="21:21" ht="15" customHeight="1">
      <c r="U812830" s="119"/>
    </row>
    <row r="812831" spans="21:21" ht="15" customHeight="1">
      <c r="U812831" s="119"/>
    </row>
    <row r="812832" spans="21:21" ht="15" customHeight="1">
      <c r="U812832" s="119"/>
    </row>
    <row r="812833" spans="21:21" ht="15" customHeight="1">
      <c r="U812833" s="119"/>
    </row>
    <row r="812834" spans="21:21" ht="15" customHeight="1">
      <c r="U812834" s="119"/>
    </row>
    <row r="812835" spans="21:21" ht="15" customHeight="1">
      <c r="U812835" s="119"/>
    </row>
    <row r="812836" spans="21:21" ht="15" customHeight="1">
      <c r="U812836" s="119"/>
    </row>
    <row r="812837" spans="21:21" ht="15" customHeight="1">
      <c r="U812837" s="119"/>
    </row>
    <row r="812838" spans="21:21" ht="15" customHeight="1">
      <c r="U812838" s="119"/>
    </row>
    <row r="812839" spans="21:21" ht="15" customHeight="1">
      <c r="U812839" s="119"/>
    </row>
    <row r="812840" spans="21:21" ht="15" customHeight="1">
      <c r="U812840" s="119"/>
    </row>
    <row r="812841" spans="21:21" ht="15" customHeight="1">
      <c r="U812841" s="119"/>
    </row>
    <row r="812842" spans="21:21" ht="15" customHeight="1">
      <c r="U812842" s="119"/>
    </row>
    <row r="812843" spans="21:21" ht="15" customHeight="1">
      <c r="U812843" s="119"/>
    </row>
    <row r="812844" spans="21:21" ht="15" customHeight="1">
      <c r="U812844" s="119"/>
    </row>
    <row r="812845" spans="21:21" ht="15" customHeight="1">
      <c r="U812845" s="119"/>
    </row>
    <row r="812846" spans="21:21" ht="15" customHeight="1">
      <c r="U812846" s="119"/>
    </row>
    <row r="812847" spans="21:21" ht="15" customHeight="1">
      <c r="U812847" s="119"/>
    </row>
    <row r="812848" spans="21:21" ht="15" customHeight="1">
      <c r="U812848" s="119"/>
    </row>
    <row r="812849" spans="21:21" ht="15" customHeight="1">
      <c r="U812849" s="119"/>
    </row>
    <row r="812850" spans="21:21" ht="15" customHeight="1">
      <c r="U812850" s="119"/>
    </row>
    <row r="812851" spans="21:21" ht="15" customHeight="1">
      <c r="U812851" s="119"/>
    </row>
    <row r="812852" spans="21:21" ht="15" customHeight="1">
      <c r="U812852" s="119"/>
    </row>
    <row r="812853" spans="21:21" ht="15" customHeight="1">
      <c r="U812853" s="119"/>
    </row>
    <row r="812854" spans="21:21" ht="15" customHeight="1">
      <c r="U812854" s="119"/>
    </row>
    <row r="812855" spans="21:21" ht="15" customHeight="1">
      <c r="U812855" s="119"/>
    </row>
    <row r="812856" spans="21:21" ht="15" customHeight="1">
      <c r="U812856" s="119"/>
    </row>
    <row r="812857" spans="21:21" ht="15" customHeight="1">
      <c r="U812857" s="119"/>
    </row>
    <row r="812858" spans="21:21" ht="15" customHeight="1">
      <c r="U812858" s="119"/>
    </row>
    <row r="812859" spans="21:21" ht="15" customHeight="1">
      <c r="U812859" s="119"/>
    </row>
    <row r="812860" spans="21:21" ht="15" customHeight="1">
      <c r="U812860" s="119"/>
    </row>
    <row r="812861" spans="21:21" ht="15" customHeight="1">
      <c r="U812861" s="119"/>
    </row>
    <row r="812862" spans="21:21" ht="15" customHeight="1">
      <c r="U812862" s="119"/>
    </row>
    <row r="812863" spans="21:21" ht="15" customHeight="1">
      <c r="U812863" s="119"/>
    </row>
    <row r="812864" spans="21:21" ht="15" customHeight="1">
      <c r="U812864" s="119"/>
    </row>
    <row r="812865" spans="21:21" ht="15" customHeight="1">
      <c r="U812865" s="119"/>
    </row>
    <row r="812866" spans="21:21" ht="15" customHeight="1">
      <c r="U812866" s="119"/>
    </row>
    <row r="812867" spans="21:21" ht="15" customHeight="1">
      <c r="U812867" s="119"/>
    </row>
    <row r="812868" spans="21:21" ht="15" customHeight="1">
      <c r="U812868" s="119"/>
    </row>
    <row r="812869" spans="21:21" ht="15" customHeight="1">
      <c r="U812869" s="119"/>
    </row>
    <row r="812870" spans="21:21" ht="15" customHeight="1">
      <c r="U812870" s="119"/>
    </row>
    <row r="812871" spans="21:21" ht="15" customHeight="1">
      <c r="U812871" s="119"/>
    </row>
    <row r="812872" spans="21:21" ht="15" customHeight="1">
      <c r="U812872" s="119"/>
    </row>
    <row r="812873" spans="21:21" ht="15" customHeight="1">
      <c r="U812873" s="119"/>
    </row>
    <row r="812874" spans="21:21" ht="15" customHeight="1">
      <c r="U812874" s="119"/>
    </row>
    <row r="812875" spans="21:21" ht="15" customHeight="1">
      <c r="U812875" s="119"/>
    </row>
    <row r="812876" spans="21:21" ht="15" customHeight="1">
      <c r="U812876" s="119"/>
    </row>
    <row r="812877" spans="21:21" ht="15" customHeight="1">
      <c r="U812877" s="119"/>
    </row>
    <row r="812878" spans="21:21" ht="15" customHeight="1">
      <c r="U812878" s="119"/>
    </row>
    <row r="812879" spans="21:21" ht="15" customHeight="1">
      <c r="U812879" s="119"/>
    </row>
    <row r="812880" spans="21:21" ht="15" customHeight="1">
      <c r="U812880" s="119"/>
    </row>
    <row r="812881" spans="21:21" ht="15" customHeight="1">
      <c r="U812881" s="119"/>
    </row>
    <row r="812882" spans="21:21" ht="15" customHeight="1">
      <c r="U812882" s="119"/>
    </row>
    <row r="812883" spans="21:21" ht="15" customHeight="1">
      <c r="U812883" s="119"/>
    </row>
    <row r="812884" spans="21:21" ht="15" customHeight="1">
      <c r="U812884" s="119"/>
    </row>
    <row r="812885" spans="21:21" ht="15" customHeight="1">
      <c r="U812885" s="119"/>
    </row>
    <row r="812886" spans="21:21" ht="15" customHeight="1">
      <c r="U812886" s="119"/>
    </row>
    <row r="812887" spans="21:21" ht="15" customHeight="1">
      <c r="U812887" s="119"/>
    </row>
    <row r="812888" spans="21:21" ht="15" customHeight="1">
      <c r="U812888" s="119"/>
    </row>
    <row r="812889" spans="21:21" ht="15" customHeight="1">
      <c r="U812889" s="119"/>
    </row>
    <row r="812890" spans="21:21" ht="15" customHeight="1">
      <c r="U812890" s="119"/>
    </row>
    <row r="812891" spans="21:21" ht="15" customHeight="1">
      <c r="U812891" s="119"/>
    </row>
    <row r="812892" spans="21:21" ht="15" customHeight="1">
      <c r="U812892" s="119"/>
    </row>
    <row r="812893" spans="21:21" ht="15" customHeight="1">
      <c r="U812893" s="119"/>
    </row>
    <row r="812894" spans="21:21" ht="15" customHeight="1">
      <c r="U812894" s="119"/>
    </row>
    <row r="812895" spans="21:21" ht="15" customHeight="1">
      <c r="U812895" s="119"/>
    </row>
    <row r="812896" spans="21:21" ht="15" customHeight="1">
      <c r="U812896" s="119"/>
    </row>
    <row r="812897" spans="21:21" ht="15" customHeight="1">
      <c r="U812897" s="119"/>
    </row>
    <row r="812898" spans="21:21" ht="15" customHeight="1">
      <c r="U812898" s="119"/>
    </row>
    <row r="812899" spans="21:21" ht="15" customHeight="1">
      <c r="U812899" s="119"/>
    </row>
    <row r="812900" spans="21:21" ht="15" customHeight="1">
      <c r="U812900" s="119"/>
    </row>
    <row r="812901" spans="21:21" ht="15" customHeight="1">
      <c r="U812901" s="119"/>
    </row>
    <row r="812902" spans="21:21" ht="15" customHeight="1">
      <c r="U812902" s="119"/>
    </row>
    <row r="812903" spans="21:21" ht="15" customHeight="1">
      <c r="U812903" s="119"/>
    </row>
    <row r="812904" spans="21:21" ht="15" customHeight="1">
      <c r="U812904" s="119"/>
    </row>
    <row r="812905" spans="21:21" ht="15" customHeight="1">
      <c r="U812905" s="119"/>
    </row>
    <row r="812906" spans="21:21" ht="15" customHeight="1">
      <c r="U812906" s="119"/>
    </row>
    <row r="812907" spans="21:21" ht="15" customHeight="1">
      <c r="U812907" s="119"/>
    </row>
    <row r="812908" spans="21:21" ht="15" customHeight="1">
      <c r="U812908" s="119"/>
    </row>
    <row r="812909" spans="21:21" ht="15" customHeight="1">
      <c r="U812909" s="119"/>
    </row>
    <row r="812910" spans="21:21" ht="15" customHeight="1">
      <c r="U812910" s="119"/>
    </row>
    <row r="812911" spans="21:21" ht="15" customHeight="1">
      <c r="U812911" s="119"/>
    </row>
    <row r="812912" spans="21:21" ht="15" customHeight="1">
      <c r="U812912" s="119"/>
    </row>
    <row r="812913" spans="21:21" ht="15" customHeight="1">
      <c r="U812913" s="119"/>
    </row>
    <row r="812914" spans="21:21" ht="15" customHeight="1">
      <c r="U812914" s="119"/>
    </row>
    <row r="812915" spans="21:21" ht="15" customHeight="1">
      <c r="U812915" s="119"/>
    </row>
    <row r="812916" spans="21:21" ht="15" customHeight="1">
      <c r="U812916" s="119"/>
    </row>
    <row r="812917" spans="21:21" ht="15" customHeight="1">
      <c r="U812917" s="119"/>
    </row>
    <row r="812918" spans="21:21" ht="15" customHeight="1">
      <c r="U812918" s="119"/>
    </row>
    <row r="812919" spans="21:21" ht="15" customHeight="1">
      <c r="U812919" s="119"/>
    </row>
    <row r="812920" spans="21:21" ht="15" customHeight="1">
      <c r="U812920" s="119"/>
    </row>
    <row r="812921" spans="21:21" ht="15" customHeight="1">
      <c r="U812921" s="119"/>
    </row>
    <row r="812922" spans="21:21" ht="15" customHeight="1">
      <c r="U812922" s="119"/>
    </row>
    <row r="812923" spans="21:21" ht="15" customHeight="1">
      <c r="U812923" s="119"/>
    </row>
    <row r="812924" spans="21:21" ht="15" customHeight="1">
      <c r="U812924" s="119"/>
    </row>
    <row r="812925" spans="21:21" ht="15" customHeight="1">
      <c r="U812925" s="119"/>
    </row>
    <row r="812926" spans="21:21" ht="15" customHeight="1">
      <c r="U812926" s="119"/>
    </row>
    <row r="812927" spans="21:21" ht="15" customHeight="1">
      <c r="U812927" s="119"/>
    </row>
    <row r="812928" spans="21:21" ht="15" customHeight="1">
      <c r="U812928" s="119"/>
    </row>
    <row r="812929" spans="21:21" ht="15" customHeight="1">
      <c r="U812929" s="119"/>
    </row>
    <row r="812930" spans="21:21" ht="15" customHeight="1">
      <c r="U812930" s="119"/>
    </row>
    <row r="812931" spans="21:21" ht="15" customHeight="1">
      <c r="U812931" s="119"/>
    </row>
    <row r="812932" spans="21:21" ht="15" customHeight="1">
      <c r="U812932" s="119"/>
    </row>
    <row r="812933" spans="21:21" ht="15" customHeight="1">
      <c r="U812933" s="119"/>
    </row>
    <row r="812934" spans="21:21" ht="15" customHeight="1">
      <c r="U812934" s="119"/>
    </row>
    <row r="812935" spans="21:21" ht="15" customHeight="1">
      <c r="U812935" s="119"/>
    </row>
    <row r="812936" spans="21:21" ht="15" customHeight="1">
      <c r="U812936" s="119"/>
    </row>
    <row r="812937" spans="21:21" ht="15" customHeight="1">
      <c r="U812937" s="119"/>
    </row>
    <row r="812938" spans="21:21" ht="15" customHeight="1">
      <c r="U812938" s="119"/>
    </row>
    <row r="812939" spans="21:21" ht="15" customHeight="1">
      <c r="U812939" s="119"/>
    </row>
    <row r="812940" spans="21:21" ht="15" customHeight="1">
      <c r="U812940" s="119"/>
    </row>
    <row r="812941" spans="21:21" ht="15" customHeight="1">
      <c r="U812941" s="119"/>
    </row>
    <row r="812942" spans="21:21" ht="15" customHeight="1">
      <c r="U812942" s="119"/>
    </row>
    <row r="812943" spans="21:21" ht="15" customHeight="1">
      <c r="U812943" s="119"/>
    </row>
    <row r="812944" spans="21:21" ht="15" customHeight="1">
      <c r="U812944" s="119"/>
    </row>
    <row r="812945" spans="21:21" ht="15" customHeight="1">
      <c r="U812945" s="119"/>
    </row>
    <row r="812946" spans="21:21" ht="15" customHeight="1">
      <c r="U812946" s="119"/>
    </row>
    <row r="812947" spans="21:21" ht="15" customHeight="1">
      <c r="U812947" s="119"/>
    </row>
    <row r="812948" spans="21:21" ht="15" customHeight="1">
      <c r="U812948" s="119"/>
    </row>
    <row r="812949" spans="21:21" ht="15" customHeight="1">
      <c r="U812949" s="119"/>
    </row>
    <row r="812950" spans="21:21" ht="15" customHeight="1">
      <c r="U812950" s="119"/>
    </row>
    <row r="812951" spans="21:21" ht="15" customHeight="1">
      <c r="U812951" s="119"/>
    </row>
    <row r="812952" spans="21:21" ht="15" customHeight="1">
      <c r="U812952" s="119"/>
    </row>
    <row r="812953" spans="21:21" ht="15" customHeight="1">
      <c r="U812953" s="119"/>
    </row>
    <row r="812954" spans="21:21" ht="15" customHeight="1">
      <c r="U812954" s="119"/>
    </row>
    <row r="812955" spans="21:21" ht="15" customHeight="1">
      <c r="U812955" s="119"/>
    </row>
    <row r="812956" spans="21:21" ht="15" customHeight="1">
      <c r="U812956" s="119"/>
    </row>
    <row r="812957" spans="21:21" ht="15" customHeight="1">
      <c r="U812957" s="119"/>
    </row>
    <row r="812958" spans="21:21" ht="15" customHeight="1">
      <c r="U812958" s="119"/>
    </row>
    <row r="812959" spans="21:21" ht="15" customHeight="1">
      <c r="U812959" s="119"/>
    </row>
    <row r="812960" spans="21:21" ht="15" customHeight="1">
      <c r="U812960" s="119"/>
    </row>
    <row r="812961" spans="21:21" ht="15" customHeight="1">
      <c r="U812961" s="119"/>
    </row>
    <row r="812962" spans="21:21" ht="15" customHeight="1">
      <c r="U812962" s="119"/>
    </row>
    <row r="812963" spans="21:21" ht="15" customHeight="1">
      <c r="U812963" s="119"/>
    </row>
    <row r="812964" spans="21:21" ht="15" customHeight="1">
      <c r="U812964" s="119"/>
    </row>
    <row r="812965" spans="21:21" ht="15" customHeight="1">
      <c r="U812965" s="119"/>
    </row>
    <row r="812966" spans="21:21" ht="15" customHeight="1">
      <c r="U812966" s="119"/>
    </row>
    <row r="812967" spans="21:21" ht="15" customHeight="1">
      <c r="U812967" s="119"/>
    </row>
    <row r="812968" spans="21:21" ht="15" customHeight="1">
      <c r="U812968" s="119"/>
    </row>
    <row r="812969" spans="21:21" ht="15" customHeight="1">
      <c r="U812969" s="119"/>
    </row>
    <row r="812970" spans="21:21" ht="15" customHeight="1">
      <c r="U812970" s="119"/>
    </row>
    <row r="812971" spans="21:21" ht="15" customHeight="1">
      <c r="U812971" s="119"/>
    </row>
    <row r="812972" spans="21:21" ht="15" customHeight="1">
      <c r="U812972" s="119"/>
    </row>
    <row r="812973" spans="21:21" ht="15" customHeight="1">
      <c r="U812973" s="119"/>
    </row>
    <row r="812974" spans="21:21" ht="15" customHeight="1">
      <c r="U812974" s="119"/>
    </row>
    <row r="812975" spans="21:21" ht="15" customHeight="1">
      <c r="U812975" s="119"/>
    </row>
    <row r="812976" spans="21:21" ht="15" customHeight="1">
      <c r="U812976" s="119"/>
    </row>
    <row r="812977" spans="21:21" ht="15" customHeight="1">
      <c r="U812977" s="119"/>
    </row>
    <row r="812978" spans="21:21" ht="15" customHeight="1">
      <c r="U812978" s="119"/>
    </row>
    <row r="812979" spans="21:21" ht="15" customHeight="1">
      <c r="U812979" s="119"/>
    </row>
    <row r="812980" spans="21:21" ht="15" customHeight="1">
      <c r="U812980" s="119"/>
    </row>
    <row r="812981" spans="21:21" ht="15" customHeight="1">
      <c r="U812981" s="119"/>
    </row>
    <row r="812982" spans="21:21" ht="15" customHeight="1">
      <c r="U812982" s="119"/>
    </row>
    <row r="812983" spans="21:21" ht="15" customHeight="1">
      <c r="U812983" s="119"/>
    </row>
    <row r="812984" spans="21:21" ht="15" customHeight="1">
      <c r="U812984" s="119"/>
    </row>
    <row r="812985" spans="21:21" ht="15" customHeight="1">
      <c r="U812985" s="119"/>
    </row>
    <row r="812986" spans="21:21" ht="15" customHeight="1">
      <c r="U812986" s="119"/>
    </row>
    <row r="812987" spans="21:21" ht="15" customHeight="1">
      <c r="U812987" s="119"/>
    </row>
    <row r="812988" spans="21:21" ht="15" customHeight="1">
      <c r="U812988" s="119"/>
    </row>
    <row r="812989" spans="21:21" ht="15" customHeight="1">
      <c r="U812989" s="119"/>
    </row>
    <row r="812990" spans="21:21" ht="15" customHeight="1">
      <c r="U812990" s="119"/>
    </row>
    <row r="812991" spans="21:21" ht="15" customHeight="1">
      <c r="U812991" s="119"/>
    </row>
    <row r="812992" spans="21:21" ht="15" customHeight="1">
      <c r="U812992" s="119"/>
    </row>
    <row r="812993" spans="21:21" ht="15" customHeight="1">
      <c r="U812993" s="119"/>
    </row>
    <row r="812994" spans="21:21" ht="15" customHeight="1">
      <c r="U812994" s="119"/>
    </row>
    <row r="812995" spans="21:21" ht="15" customHeight="1">
      <c r="U812995" s="119"/>
    </row>
    <row r="812996" spans="21:21" ht="15" customHeight="1">
      <c r="U812996" s="119"/>
    </row>
    <row r="812997" spans="21:21" ht="15" customHeight="1">
      <c r="U812997" s="119"/>
    </row>
    <row r="812998" spans="21:21" ht="15" customHeight="1">
      <c r="U812998" s="119"/>
    </row>
    <row r="812999" spans="21:21" ht="15" customHeight="1">
      <c r="U812999" s="119"/>
    </row>
    <row r="813000" spans="21:21" ht="15" customHeight="1">
      <c r="U813000" s="119"/>
    </row>
    <row r="813001" spans="21:21" ht="15" customHeight="1">
      <c r="U813001" s="119"/>
    </row>
    <row r="813002" spans="21:21" ht="15" customHeight="1">
      <c r="U813002" s="119"/>
    </row>
    <row r="813003" spans="21:21" ht="15" customHeight="1">
      <c r="U813003" s="119"/>
    </row>
    <row r="813004" spans="21:21" ht="15" customHeight="1">
      <c r="U813004" s="119"/>
    </row>
    <row r="813005" spans="21:21" ht="15" customHeight="1">
      <c r="U813005" s="119"/>
    </row>
    <row r="813006" spans="21:21" ht="15" customHeight="1">
      <c r="U813006" s="119"/>
    </row>
    <row r="813007" spans="21:21" ht="15" customHeight="1">
      <c r="U813007" s="119"/>
    </row>
    <row r="813008" spans="21:21" ht="15" customHeight="1">
      <c r="U813008" s="119"/>
    </row>
    <row r="813009" spans="21:21" ht="15" customHeight="1">
      <c r="U813009" s="119"/>
    </row>
    <row r="813010" spans="21:21" ht="15" customHeight="1">
      <c r="U813010" s="119"/>
    </row>
    <row r="813011" spans="21:21" ht="15" customHeight="1">
      <c r="U813011" s="119"/>
    </row>
    <row r="813012" spans="21:21" ht="15" customHeight="1">
      <c r="U813012" s="119"/>
    </row>
    <row r="813013" spans="21:21" ht="15" customHeight="1">
      <c r="U813013" s="119"/>
    </row>
    <row r="813014" spans="21:21" ht="15" customHeight="1">
      <c r="U813014" s="119"/>
    </row>
    <row r="813015" spans="21:21" ht="15" customHeight="1">
      <c r="U813015" s="119"/>
    </row>
    <row r="813016" spans="21:21" ht="15" customHeight="1">
      <c r="U813016" s="119"/>
    </row>
    <row r="813017" spans="21:21" ht="15" customHeight="1">
      <c r="U813017" s="119"/>
    </row>
    <row r="813018" spans="21:21" ht="15" customHeight="1">
      <c r="U813018" s="119"/>
    </row>
    <row r="813019" spans="21:21" ht="15" customHeight="1">
      <c r="U813019" s="119"/>
    </row>
    <row r="813020" spans="21:21" ht="15" customHeight="1">
      <c r="U813020" s="119"/>
    </row>
    <row r="813021" spans="21:21" ht="15" customHeight="1">
      <c r="U813021" s="119"/>
    </row>
    <row r="813022" spans="21:21" ht="15" customHeight="1">
      <c r="U813022" s="119"/>
    </row>
    <row r="813023" spans="21:21" ht="15" customHeight="1">
      <c r="U813023" s="119"/>
    </row>
    <row r="813024" spans="21:21" ht="15" customHeight="1">
      <c r="U813024" s="119"/>
    </row>
    <row r="813025" spans="21:21" ht="15" customHeight="1">
      <c r="U813025" s="119"/>
    </row>
    <row r="813026" spans="21:21" ht="15" customHeight="1">
      <c r="U813026" s="119"/>
    </row>
    <row r="813027" spans="21:21" ht="15" customHeight="1">
      <c r="U813027" s="119"/>
    </row>
    <row r="813028" spans="21:21" ht="15" customHeight="1">
      <c r="U813028" s="119"/>
    </row>
    <row r="813029" spans="21:21" ht="15" customHeight="1">
      <c r="U813029" s="119"/>
    </row>
    <row r="813030" spans="21:21" ht="15" customHeight="1">
      <c r="U813030" s="119"/>
    </row>
    <row r="813031" spans="21:21" ht="15" customHeight="1">
      <c r="U813031" s="119"/>
    </row>
    <row r="813032" spans="21:21" ht="15" customHeight="1">
      <c r="U813032" s="119"/>
    </row>
    <row r="813033" spans="21:21" ht="15" customHeight="1">
      <c r="U813033" s="119"/>
    </row>
    <row r="813034" spans="21:21" ht="15" customHeight="1">
      <c r="U813034" s="119"/>
    </row>
    <row r="813035" spans="21:21" ht="15" customHeight="1">
      <c r="U813035" s="119"/>
    </row>
    <row r="813036" spans="21:21" ht="15" customHeight="1">
      <c r="U813036" s="119"/>
    </row>
    <row r="813037" spans="21:21" ht="15" customHeight="1">
      <c r="U813037" s="119"/>
    </row>
    <row r="813038" spans="21:21" ht="15" customHeight="1">
      <c r="U813038" s="119"/>
    </row>
    <row r="813039" spans="21:21" ht="15" customHeight="1">
      <c r="U813039" s="119"/>
    </row>
    <row r="813040" spans="21:21" ht="15" customHeight="1">
      <c r="U813040" s="119"/>
    </row>
    <row r="813041" spans="21:21" ht="15" customHeight="1">
      <c r="U813041" s="119"/>
    </row>
    <row r="813042" spans="21:21" ht="15" customHeight="1">
      <c r="U813042" s="119"/>
    </row>
    <row r="813043" spans="21:21" ht="15" customHeight="1">
      <c r="U813043" s="119"/>
    </row>
    <row r="813044" spans="21:21" ht="15" customHeight="1">
      <c r="U813044" s="119"/>
    </row>
    <row r="813045" spans="21:21" ht="15" customHeight="1">
      <c r="U813045" s="119"/>
    </row>
    <row r="813046" spans="21:21" ht="15" customHeight="1">
      <c r="U813046" s="119"/>
    </row>
    <row r="813047" spans="21:21" ht="15" customHeight="1">
      <c r="U813047" s="119"/>
    </row>
    <row r="813048" spans="21:21" ht="15" customHeight="1">
      <c r="U813048" s="119"/>
    </row>
    <row r="813049" spans="21:21" ht="15" customHeight="1">
      <c r="U813049" s="119"/>
    </row>
    <row r="813050" spans="21:21" ht="15" customHeight="1">
      <c r="U813050" s="119"/>
    </row>
    <row r="813051" spans="21:21" ht="15" customHeight="1">
      <c r="U813051" s="119"/>
    </row>
    <row r="813052" spans="21:21" ht="15" customHeight="1">
      <c r="U813052" s="119"/>
    </row>
    <row r="813053" spans="21:21" ht="15" customHeight="1">
      <c r="U813053" s="119"/>
    </row>
    <row r="813054" spans="21:21" ht="15" customHeight="1">
      <c r="U813054" s="119"/>
    </row>
    <row r="813055" spans="21:21" ht="15" customHeight="1">
      <c r="U813055" s="119"/>
    </row>
    <row r="813056" spans="21:21" ht="15" customHeight="1">
      <c r="U813056" s="119"/>
    </row>
    <row r="813057" spans="21:21" ht="15" customHeight="1">
      <c r="U813057" s="119"/>
    </row>
    <row r="813058" spans="21:21" ht="15" customHeight="1">
      <c r="U813058" s="119"/>
    </row>
    <row r="813059" spans="21:21" ht="15" customHeight="1">
      <c r="U813059" s="119"/>
    </row>
    <row r="813060" spans="21:21" ht="15" customHeight="1">
      <c r="U813060" s="119"/>
    </row>
    <row r="813061" spans="21:21" ht="15" customHeight="1">
      <c r="U813061" s="119"/>
    </row>
    <row r="813062" spans="21:21" ht="15" customHeight="1">
      <c r="U813062" s="119"/>
    </row>
    <row r="813063" spans="21:21" ht="15" customHeight="1">
      <c r="U813063" s="119"/>
    </row>
    <row r="813064" spans="21:21" ht="15" customHeight="1">
      <c r="U813064" s="119"/>
    </row>
    <row r="813065" spans="21:21" ht="15" customHeight="1">
      <c r="U813065" s="119"/>
    </row>
    <row r="813066" spans="21:21" ht="15" customHeight="1">
      <c r="U813066" s="119"/>
    </row>
    <row r="813067" spans="21:21" ht="15" customHeight="1">
      <c r="U813067" s="119"/>
    </row>
    <row r="813068" spans="21:21" ht="15" customHeight="1">
      <c r="U813068" s="119"/>
    </row>
    <row r="813069" spans="21:21" ht="15" customHeight="1">
      <c r="U813069" s="119"/>
    </row>
    <row r="813070" spans="21:21" ht="15" customHeight="1">
      <c r="U813070" s="119"/>
    </row>
    <row r="813071" spans="21:21" ht="15" customHeight="1">
      <c r="U813071" s="119"/>
    </row>
    <row r="813072" spans="21:21" ht="15" customHeight="1">
      <c r="U813072" s="119"/>
    </row>
    <row r="813073" spans="21:21" ht="15" customHeight="1">
      <c r="U813073" s="119"/>
    </row>
    <row r="813074" spans="21:21" ht="15" customHeight="1">
      <c r="U813074" s="119"/>
    </row>
    <row r="813075" spans="21:21" ht="15" customHeight="1">
      <c r="U813075" s="119"/>
    </row>
    <row r="813076" spans="21:21" ht="15" customHeight="1">
      <c r="U813076" s="119"/>
    </row>
    <row r="813077" spans="21:21" ht="15" customHeight="1">
      <c r="U813077" s="119"/>
    </row>
    <row r="813078" spans="21:21" ht="15" customHeight="1">
      <c r="U813078" s="119"/>
    </row>
    <row r="813079" spans="21:21" ht="15" customHeight="1">
      <c r="U813079" s="119"/>
    </row>
    <row r="813080" spans="21:21" ht="15" customHeight="1">
      <c r="U813080" s="119"/>
    </row>
    <row r="813081" spans="21:21" ht="15" customHeight="1">
      <c r="U813081" s="119"/>
    </row>
    <row r="813082" spans="21:21" ht="15" customHeight="1">
      <c r="U813082" s="119"/>
    </row>
    <row r="813083" spans="21:21" ht="15" customHeight="1">
      <c r="U813083" s="119"/>
    </row>
    <row r="813084" spans="21:21" ht="15" customHeight="1">
      <c r="U813084" s="119"/>
    </row>
    <row r="813085" spans="21:21" ht="15" customHeight="1">
      <c r="U813085" s="119"/>
    </row>
    <row r="813086" spans="21:21" ht="15" customHeight="1">
      <c r="U813086" s="119"/>
    </row>
    <row r="813087" spans="21:21" ht="15" customHeight="1">
      <c r="U813087" s="119"/>
    </row>
    <row r="813088" spans="21:21" ht="15" customHeight="1">
      <c r="U813088" s="119"/>
    </row>
    <row r="813089" spans="21:21" ht="15" customHeight="1">
      <c r="U813089" s="119"/>
    </row>
    <row r="813090" spans="21:21" ht="15" customHeight="1">
      <c r="U813090" s="119"/>
    </row>
    <row r="813091" spans="21:21" ht="15" customHeight="1">
      <c r="U813091" s="119"/>
    </row>
    <row r="813092" spans="21:21" ht="15" customHeight="1">
      <c r="U813092" s="119"/>
    </row>
    <row r="813093" spans="21:21" ht="15" customHeight="1">
      <c r="U813093" s="119"/>
    </row>
    <row r="813094" spans="21:21" ht="15" customHeight="1">
      <c r="U813094" s="119"/>
    </row>
    <row r="813095" spans="21:21" ht="15" customHeight="1">
      <c r="U813095" s="119"/>
    </row>
    <row r="813096" spans="21:21" ht="15" customHeight="1">
      <c r="U813096" s="119"/>
    </row>
    <row r="813097" spans="21:21" ht="15" customHeight="1">
      <c r="U813097" s="119"/>
    </row>
    <row r="813098" spans="21:21" ht="15" customHeight="1">
      <c r="U813098" s="119"/>
    </row>
    <row r="813099" spans="21:21" ht="15" customHeight="1">
      <c r="U813099" s="119"/>
    </row>
    <row r="813100" spans="21:21" ht="15" customHeight="1">
      <c r="U813100" s="119"/>
    </row>
    <row r="813101" spans="21:21" ht="15" customHeight="1">
      <c r="U813101" s="119"/>
    </row>
    <row r="813102" spans="21:21" ht="15" customHeight="1">
      <c r="U813102" s="119"/>
    </row>
    <row r="813103" spans="21:21" ht="15" customHeight="1">
      <c r="U813103" s="119"/>
    </row>
    <row r="813104" spans="21:21" ht="15" customHeight="1">
      <c r="U813104" s="119"/>
    </row>
    <row r="813105" spans="21:21" ht="15" customHeight="1">
      <c r="U813105" s="119"/>
    </row>
    <row r="813106" spans="21:21" ht="15" customHeight="1">
      <c r="U813106" s="119"/>
    </row>
    <row r="813107" spans="21:21" ht="15" customHeight="1">
      <c r="U813107" s="119"/>
    </row>
    <row r="813108" spans="21:21" ht="15" customHeight="1">
      <c r="U813108" s="119"/>
    </row>
    <row r="813109" spans="21:21" ht="15" customHeight="1">
      <c r="U813109" s="119"/>
    </row>
    <row r="813110" spans="21:21" ht="15" customHeight="1">
      <c r="U813110" s="119"/>
    </row>
    <row r="813111" spans="21:21" ht="15" customHeight="1">
      <c r="U813111" s="119"/>
    </row>
    <row r="813112" spans="21:21" ht="15" customHeight="1">
      <c r="U813112" s="119"/>
    </row>
    <row r="813113" spans="21:21" ht="15" customHeight="1">
      <c r="U813113" s="119"/>
    </row>
    <row r="813114" spans="21:21" ht="15" customHeight="1">
      <c r="U813114" s="119"/>
    </row>
    <row r="813115" spans="21:21" ht="15" customHeight="1">
      <c r="U813115" s="119"/>
    </row>
    <row r="813116" spans="21:21" ht="15" customHeight="1">
      <c r="U813116" s="119"/>
    </row>
    <row r="813117" spans="21:21" ht="15" customHeight="1">
      <c r="U813117" s="119"/>
    </row>
    <row r="813118" spans="21:21" ht="15" customHeight="1">
      <c r="U813118" s="119"/>
    </row>
    <row r="813119" spans="21:21" ht="15" customHeight="1">
      <c r="U813119" s="119"/>
    </row>
    <row r="813120" spans="21:21" ht="15" customHeight="1">
      <c r="U813120" s="119"/>
    </row>
    <row r="813121" spans="21:21" ht="15" customHeight="1">
      <c r="U813121" s="119"/>
    </row>
    <row r="813122" spans="21:21" ht="15" customHeight="1">
      <c r="U813122" s="119"/>
    </row>
    <row r="813123" spans="21:21" ht="15" customHeight="1">
      <c r="U813123" s="119"/>
    </row>
    <row r="813124" spans="21:21" ht="15" customHeight="1">
      <c r="U813124" s="119"/>
    </row>
    <row r="813125" spans="21:21" ht="15" customHeight="1">
      <c r="U813125" s="119"/>
    </row>
    <row r="813126" spans="21:21" ht="15" customHeight="1">
      <c r="U813126" s="119"/>
    </row>
    <row r="813127" spans="21:21" ht="15" customHeight="1">
      <c r="U813127" s="119"/>
    </row>
    <row r="813128" spans="21:21" ht="15" customHeight="1">
      <c r="U813128" s="119"/>
    </row>
    <row r="813129" spans="21:21" ht="15" customHeight="1">
      <c r="U813129" s="119"/>
    </row>
    <row r="813130" spans="21:21" ht="15" customHeight="1">
      <c r="U813130" s="119"/>
    </row>
    <row r="813131" spans="21:21" ht="15" customHeight="1">
      <c r="U813131" s="119"/>
    </row>
    <row r="813132" spans="21:21" ht="15" customHeight="1">
      <c r="U813132" s="119"/>
    </row>
    <row r="813133" spans="21:21" ht="15" customHeight="1">
      <c r="U813133" s="119"/>
    </row>
    <row r="813134" spans="21:21" ht="15" customHeight="1">
      <c r="U813134" s="119"/>
    </row>
    <row r="813135" spans="21:21" ht="15" customHeight="1">
      <c r="U813135" s="119"/>
    </row>
    <row r="813136" spans="21:21" ht="15" customHeight="1">
      <c r="U813136" s="119"/>
    </row>
    <row r="813137" spans="21:21" ht="15" customHeight="1">
      <c r="U813137" s="119"/>
    </row>
    <row r="813138" spans="21:21" ht="15" customHeight="1">
      <c r="U813138" s="119"/>
    </row>
    <row r="813139" spans="21:21" ht="15" customHeight="1">
      <c r="U813139" s="119"/>
    </row>
    <row r="813140" spans="21:21" ht="15" customHeight="1">
      <c r="U813140" s="119"/>
    </row>
    <row r="813141" spans="21:21" ht="15" customHeight="1">
      <c r="U813141" s="119"/>
    </row>
    <row r="813142" spans="21:21" ht="15" customHeight="1">
      <c r="U813142" s="119"/>
    </row>
    <row r="813143" spans="21:21" ht="15" customHeight="1">
      <c r="U813143" s="119"/>
    </row>
    <row r="813144" spans="21:21" ht="15" customHeight="1">
      <c r="U813144" s="119"/>
    </row>
    <row r="813145" spans="21:21" ht="15" customHeight="1">
      <c r="U813145" s="119"/>
    </row>
    <row r="813146" spans="21:21" ht="15" customHeight="1">
      <c r="U813146" s="119"/>
    </row>
    <row r="813147" spans="21:21" ht="15" customHeight="1">
      <c r="U813147" s="119"/>
    </row>
    <row r="813148" spans="21:21" ht="15" customHeight="1">
      <c r="U813148" s="119"/>
    </row>
    <row r="813149" spans="21:21" ht="15" customHeight="1">
      <c r="U813149" s="119"/>
    </row>
    <row r="813150" spans="21:21" ht="15" customHeight="1">
      <c r="U813150" s="119"/>
    </row>
    <row r="813151" spans="21:21" ht="15" customHeight="1">
      <c r="U813151" s="119"/>
    </row>
    <row r="813152" spans="21:21" ht="15" customHeight="1">
      <c r="U813152" s="119"/>
    </row>
    <row r="813153" spans="21:21" ht="15" customHeight="1">
      <c r="U813153" s="119"/>
    </row>
    <row r="813154" spans="21:21" ht="15" customHeight="1">
      <c r="U813154" s="119"/>
    </row>
    <row r="813155" spans="21:21" ht="15" customHeight="1">
      <c r="U813155" s="119"/>
    </row>
    <row r="813156" spans="21:21" ht="15" customHeight="1">
      <c r="U813156" s="119"/>
    </row>
    <row r="813157" spans="21:21" ht="15" customHeight="1">
      <c r="U813157" s="119"/>
    </row>
    <row r="813158" spans="21:21" ht="15" customHeight="1">
      <c r="U813158" s="119"/>
    </row>
    <row r="813159" spans="21:21" ht="15" customHeight="1">
      <c r="U813159" s="119"/>
    </row>
    <row r="813160" spans="21:21" ht="15" customHeight="1">
      <c r="U813160" s="119"/>
    </row>
    <row r="813161" spans="21:21" ht="15" customHeight="1">
      <c r="U813161" s="119"/>
    </row>
    <row r="813162" spans="21:21" ht="15" customHeight="1">
      <c r="U813162" s="119"/>
    </row>
    <row r="813163" spans="21:21" ht="15" customHeight="1">
      <c r="U813163" s="119"/>
    </row>
    <row r="813164" spans="21:21" ht="15" customHeight="1">
      <c r="U813164" s="119"/>
    </row>
    <row r="813165" spans="21:21" ht="15" customHeight="1">
      <c r="U813165" s="119"/>
    </row>
    <row r="813166" spans="21:21" ht="15" customHeight="1">
      <c r="U813166" s="119"/>
    </row>
    <row r="813167" spans="21:21" ht="15" customHeight="1">
      <c r="U813167" s="119"/>
    </row>
    <row r="813168" spans="21:21" ht="15" customHeight="1">
      <c r="U813168" s="119"/>
    </row>
    <row r="813169" spans="21:21" ht="15" customHeight="1">
      <c r="U813169" s="119"/>
    </row>
    <row r="813170" spans="21:21" ht="15" customHeight="1">
      <c r="U813170" s="119"/>
    </row>
    <row r="813171" spans="21:21" ht="15" customHeight="1">
      <c r="U813171" s="119"/>
    </row>
    <row r="813172" spans="21:21" ht="15" customHeight="1">
      <c r="U813172" s="119"/>
    </row>
    <row r="813173" spans="21:21" ht="15" customHeight="1">
      <c r="U813173" s="119"/>
    </row>
    <row r="813174" spans="21:21" ht="15" customHeight="1">
      <c r="U813174" s="119"/>
    </row>
    <row r="813175" spans="21:21" ht="15" customHeight="1">
      <c r="U813175" s="119"/>
    </row>
    <row r="813176" spans="21:21" ht="15" customHeight="1">
      <c r="U813176" s="119"/>
    </row>
    <row r="813177" spans="21:21" ht="15" customHeight="1">
      <c r="U813177" s="119"/>
    </row>
    <row r="813178" spans="21:21" ht="15" customHeight="1">
      <c r="U813178" s="119"/>
    </row>
    <row r="813179" spans="21:21" ht="15" customHeight="1">
      <c r="U813179" s="119"/>
    </row>
    <row r="813180" spans="21:21" ht="15" customHeight="1">
      <c r="U813180" s="119"/>
    </row>
    <row r="813181" spans="21:21" ht="15" customHeight="1">
      <c r="U813181" s="119"/>
    </row>
    <row r="813182" spans="21:21" ht="15" customHeight="1">
      <c r="U813182" s="119"/>
    </row>
    <row r="813183" spans="21:21" ht="15" customHeight="1">
      <c r="U813183" s="119"/>
    </row>
    <row r="813184" spans="21:21" ht="15" customHeight="1">
      <c r="U813184" s="119"/>
    </row>
    <row r="813185" spans="21:21" ht="15" customHeight="1">
      <c r="U813185" s="119"/>
    </row>
    <row r="813186" spans="21:21" ht="15" customHeight="1">
      <c r="U813186" s="119"/>
    </row>
    <row r="813187" spans="21:21" ht="15" customHeight="1">
      <c r="U813187" s="119"/>
    </row>
    <row r="813188" spans="21:21" ht="15" customHeight="1">
      <c r="U813188" s="119"/>
    </row>
    <row r="813189" spans="21:21" ht="15" customHeight="1">
      <c r="U813189" s="119"/>
    </row>
    <row r="813190" spans="21:21" ht="15" customHeight="1">
      <c r="U813190" s="119"/>
    </row>
    <row r="813191" spans="21:21" ht="15" customHeight="1">
      <c r="U813191" s="119"/>
    </row>
    <row r="813192" spans="21:21" ht="15" customHeight="1">
      <c r="U813192" s="119"/>
    </row>
    <row r="813193" spans="21:21" ht="15" customHeight="1">
      <c r="U813193" s="119"/>
    </row>
    <row r="813194" spans="21:21" ht="15" customHeight="1">
      <c r="U813194" s="119"/>
    </row>
    <row r="813195" spans="21:21" ht="15" customHeight="1">
      <c r="U813195" s="119"/>
    </row>
    <row r="813196" spans="21:21" ht="15" customHeight="1">
      <c r="U813196" s="119"/>
    </row>
    <row r="813197" spans="21:21" ht="15" customHeight="1">
      <c r="U813197" s="119"/>
    </row>
    <row r="813198" spans="21:21" ht="15" customHeight="1">
      <c r="U813198" s="119"/>
    </row>
    <row r="813199" spans="21:21" ht="15" customHeight="1">
      <c r="U813199" s="119"/>
    </row>
    <row r="813200" spans="21:21" ht="15" customHeight="1">
      <c r="U813200" s="119"/>
    </row>
    <row r="813201" spans="21:21" ht="15" customHeight="1">
      <c r="U813201" s="119"/>
    </row>
    <row r="813202" spans="21:21" ht="15" customHeight="1">
      <c r="U813202" s="119"/>
    </row>
    <row r="813203" spans="21:21" ht="15" customHeight="1">
      <c r="U813203" s="119"/>
    </row>
    <row r="813204" spans="21:21" ht="15" customHeight="1">
      <c r="U813204" s="119"/>
    </row>
    <row r="813205" spans="21:21" ht="15" customHeight="1">
      <c r="U813205" s="119"/>
    </row>
    <row r="813206" spans="21:21" ht="15" customHeight="1">
      <c r="U813206" s="119"/>
    </row>
    <row r="813207" spans="21:21" ht="15" customHeight="1">
      <c r="U813207" s="119"/>
    </row>
    <row r="813208" spans="21:21" ht="15" customHeight="1">
      <c r="U813208" s="119"/>
    </row>
    <row r="813209" spans="21:21" ht="15" customHeight="1">
      <c r="U813209" s="119"/>
    </row>
    <row r="813210" spans="21:21" ht="15" customHeight="1">
      <c r="U813210" s="119"/>
    </row>
    <row r="813211" spans="21:21" ht="15" customHeight="1">
      <c r="U813211" s="119"/>
    </row>
    <row r="813212" spans="21:21" ht="15" customHeight="1">
      <c r="U813212" s="119"/>
    </row>
    <row r="813213" spans="21:21" ht="15" customHeight="1">
      <c r="U813213" s="119"/>
    </row>
    <row r="813214" spans="21:21" ht="15" customHeight="1">
      <c r="U813214" s="119"/>
    </row>
    <row r="813215" spans="21:21" ht="15" customHeight="1">
      <c r="U813215" s="119"/>
    </row>
    <row r="813216" spans="21:21" ht="15" customHeight="1">
      <c r="U813216" s="119"/>
    </row>
    <row r="813217" spans="21:21" ht="15" customHeight="1">
      <c r="U813217" s="119"/>
    </row>
    <row r="813218" spans="21:21" ht="15" customHeight="1">
      <c r="U813218" s="119"/>
    </row>
    <row r="813219" spans="21:21" ht="15" customHeight="1">
      <c r="U813219" s="119"/>
    </row>
    <row r="813220" spans="21:21" ht="15" customHeight="1">
      <c r="U813220" s="119"/>
    </row>
    <row r="813221" spans="21:21" ht="15" customHeight="1">
      <c r="U813221" s="119"/>
    </row>
    <row r="813222" spans="21:21" ht="15" customHeight="1">
      <c r="U813222" s="119"/>
    </row>
    <row r="813223" spans="21:21" ht="15" customHeight="1">
      <c r="U813223" s="119"/>
    </row>
    <row r="813224" spans="21:21" ht="15" customHeight="1">
      <c r="U813224" s="119"/>
    </row>
    <row r="813225" spans="21:21" ht="15" customHeight="1">
      <c r="U813225" s="119"/>
    </row>
    <row r="813226" spans="21:21" ht="15" customHeight="1">
      <c r="U813226" s="119"/>
    </row>
    <row r="813227" spans="21:21" ht="15" customHeight="1">
      <c r="U813227" s="119"/>
    </row>
    <row r="813228" spans="21:21" ht="15" customHeight="1">
      <c r="U813228" s="119"/>
    </row>
    <row r="813229" spans="21:21" ht="15" customHeight="1">
      <c r="U813229" s="119"/>
    </row>
    <row r="813230" spans="21:21" ht="15" customHeight="1">
      <c r="U813230" s="119"/>
    </row>
    <row r="813231" spans="21:21" ht="15" customHeight="1">
      <c r="U813231" s="119"/>
    </row>
    <row r="813232" spans="21:21" ht="15" customHeight="1">
      <c r="U813232" s="119"/>
    </row>
    <row r="813233" spans="21:21" ht="15" customHeight="1">
      <c r="U813233" s="119"/>
    </row>
    <row r="813234" spans="21:21" ht="15" customHeight="1">
      <c r="U813234" s="119"/>
    </row>
    <row r="813235" spans="21:21" ht="15" customHeight="1">
      <c r="U813235" s="119"/>
    </row>
    <row r="813236" spans="21:21" ht="15" customHeight="1">
      <c r="U813236" s="119"/>
    </row>
    <row r="813237" spans="21:21" ht="15" customHeight="1">
      <c r="U813237" s="119"/>
    </row>
    <row r="813238" spans="21:21" ht="15" customHeight="1">
      <c r="U813238" s="119"/>
    </row>
    <row r="813239" spans="21:21" ht="15" customHeight="1">
      <c r="U813239" s="119"/>
    </row>
    <row r="813240" spans="21:21" ht="15" customHeight="1">
      <c r="U813240" s="119"/>
    </row>
    <row r="813241" spans="21:21" ht="15" customHeight="1">
      <c r="U813241" s="119"/>
    </row>
    <row r="813242" spans="21:21" ht="15" customHeight="1">
      <c r="U813242" s="119"/>
    </row>
    <row r="813243" spans="21:21" ht="15" customHeight="1">
      <c r="U813243" s="119"/>
    </row>
    <row r="813244" spans="21:21" ht="15" customHeight="1">
      <c r="U813244" s="119"/>
    </row>
    <row r="813245" spans="21:21" ht="15" customHeight="1">
      <c r="U813245" s="119"/>
    </row>
    <row r="813246" spans="21:21" ht="15" customHeight="1">
      <c r="U813246" s="119"/>
    </row>
    <row r="813247" spans="21:21" ht="15" customHeight="1">
      <c r="U813247" s="119"/>
    </row>
    <row r="813248" spans="21:21" ht="15" customHeight="1">
      <c r="U813248" s="119"/>
    </row>
    <row r="813249" spans="21:21" ht="15" customHeight="1">
      <c r="U813249" s="119"/>
    </row>
    <row r="813250" spans="21:21" ht="15" customHeight="1">
      <c r="U813250" s="119"/>
    </row>
    <row r="813251" spans="21:21" ht="15" customHeight="1">
      <c r="U813251" s="119"/>
    </row>
    <row r="813252" spans="21:21" ht="15" customHeight="1">
      <c r="U813252" s="119"/>
    </row>
    <row r="813253" spans="21:21" ht="15" customHeight="1">
      <c r="U813253" s="119"/>
    </row>
    <row r="813254" spans="21:21" ht="15" customHeight="1">
      <c r="U813254" s="119"/>
    </row>
    <row r="813255" spans="21:21" ht="15" customHeight="1">
      <c r="U813255" s="119"/>
    </row>
    <row r="813256" spans="21:21" ht="15" customHeight="1">
      <c r="U813256" s="119"/>
    </row>
    <row r="813257" spans="21:21" ht="15" customHeight="1">
      <c r="U813257" s="119"/>
    </row>
    <row r="813258" spans="21:21" ht="15" customHeight="1">
      <c r="U813258" s="119"/>
    </row>
    <row r="813259" spans="21:21" ht="15" customHeight="1">
      <c r="U813259" s="119"/>
    </row>
    <row r="813260" spans="21:21" ht="15" customHeight="1">
      <c r="U813260" s="119"/>
    </row>
    <row r="813261" spans="21:21" ht="15" customHeight="1">
      <c r="U813261" s="119"/>
    </row>
    <row r="813262" spans="21:21" ht="15" customHeight="1">
      <c r="U813262" s="119"/>
    </row>
    <row r="813263" spans="21:21" ht="15" customHeight="1">
      <c r="U813263" s="119"/>
    </row>
    <row r="813264" spans="21:21" ht="15" customHeight="1">
      <c r="U813264" s="119"/>
    </row>
    <row r="813265" spans="21:21" ht="15" customHeight="1">
      <c r="U813265" s="119"/>
    </row>
    <row r="813266" spans="21:21" ht="15" customHeight="1">
      <c r="U813266" s="119"/>
    </row>
    <row r="813267" spans="21:21" ht="15" customHeight="1">
      <c r="U813267" s="119"/>
    </row>
    <row r="813268" spans="21:21" ht="15" customHeight="1">
      <c r="U813268" s="119"/>
    </row>
    <row r="813269" spans="21:21" ht="15" customHeight="1">
      <c r="U813269" s="119"/>
    </row>
    <row r="813270" spans="21:21" ht="15" customHeight="1">
      <c r="U813270" s="119"/>
    </row>
    <row r="813271" spans="21:21" ht="15" customHeight="1">
      <c r="U813271" s="119"/>
    </row>
    <row r="813272" spans="21:21" ht="15" customHeight="1">
      <c r="U813272" s="119"/>
    </row>
    <row r="813273" spans="21:21" ht="15" customHeight="1">
      <c r="U813273" s="119"/>
    </row>
    <row r="813274" spans="21:21" ht="15" customHeight="1">
      <c r="U813274" s="119"/>
    </row>
    <row r="813275" spans="21:21" ht="15" customHeight="1">
      <c r="U813275" s="119"/>
    </row>
    <row r="813276" spans="21:21" ht="15" customHeight="1">
      <c r="U813276" s="119"/>
    </row>
    <row r="813277" spans="21:21" ht="15" customHeight="1">
      <c r="U813277" s="119"/>
    </row>
    <row r="813278" spans="21:21" ht="15" customHeight="1">
      <c r="U813278" s="119"/>
    </row>
    <row r="813279" spans="21:21" ht="15" customHeight="1">
      <c r="U813279" s="119"/>
    </row>
    <row r="813280" spans="21:21" ht="15" customHeight="1">
      <c r="U813280" s="119"/>
    </row>
    <row r="813281" spans="21:21" ht="15" customHeight="1">
      <c r="U813281" s="119"/>
    </row>
    <row r="813282" spans="21:21" ht="15" customHeight="1">
      <c r="U813282" s="119"/>
    </row>
    <row r="813283" spans="21:21" ht="15" customHeight="1">
      <c r="U813283" s="119"/>
    </row>
    <row r="813284" spans="21:21" ht="15" customHeight="1">
      <c r="U813284" s="119"/>
    </row>
    <row r="813285" spans="21:21" ht="15" customHeight="1">
      <c r="U813285" s="119"/>
    </row>
    <row r="813286" spans="21:21" ht="15" customHeight="1">
      <c r="U813286" s="119"/>
    </row>
    <row r="813287" spans="21:21" ht="15" customHeight="1">
      <c r="U813287" s="119"/>
    </row>
    <row r="813288" spans="21:21" ht="15" customHeight="1">
      <c r="U813288" s="119"/>
    </row>
    <row r="813289" spans="21:21" ht="15" customHeight="1">
      <c r="U813289" s="119"/>
    </row>
    <row r="813290" spans="21:21" ht="15" customHeight="1">
      <c r="U813290" s="119"/>
    </row>
    <row r="813291" spans="21:21" ht="15" customHeight="1">
      <c r="U813291" s="119"/>
    </row>
    <row r="813292" spans="21:21" ht="15" customHeight="1">
      <c r="U813292" s="119"/>
    </row>
    <row r="813293" spans="21:21" ht="15" customHeight="1">
      <c r="U813293" s="119"/>
    </row>
    <row r="813294" spans="21:21" ht="15" customHeight="1">
      <c r="U813294" s="119"/>
    </row>
    <row r="813295" spans="21:21" ht="15" customHeight="1">
      <c r="U813295" s="119"/>
    </row>
    <row r="813296" spans="21:21" ht="15" customHeight="1">
      <c r="U813296" s="119"/>
    </row>
    <row r="813297" spans="21:21" ht="15" customHeight="1">
      <c r="U813297" s="119"/>
    </row>
    <row r="813298" spans="21:21" ht="15" customHeight="1">
      <c r="U813298" s="119"/>
    </row>
    <row r="813299" spans="21:21" ht="15" customHeight="1">
      <c r="U813299" s="119"/>
    </row>
    <row r="813300" spans="21:21" ht="15" customHeight="1">
      <c r="U813300" s="119"/>
    </row>
    <row r="813301" spans="21:21" ht="15" customHeight="1">
      <c r="U813301" s="119"/>
    </row>
    <row r="813302" spans="21:21" ht="15" customHeight="1">
      <c r="U813302" s="119"/>
    </row>
    <row r="813303" spans="21:21" ht="15" customHeight="1">
      <c r="U813303" s="119"/>
    </row>
    <row r="813304" spans="21:21" ht="15" customHeight="1">
      <c r="U813304" s="119"/>
    </row>
    <row r="813305" spans="21:21" ht="15" customHeight="1">
      <c r="U813305" s="119"/>
    </row>
    <row r="813306" spans="21:21" ht="15" customHeight="1">
      <c r="U813306" s="119"/>
    </row>
    <row r="813307" spans="21:21" ht="15" customHeight="1">
      <c r="U813307" s="119"/>
    </row>
    <row r="813308" spans="21:21" ht="15" customHeight="1">
      <c r="U813308" s="119"/>
    </row>
    <row r="813309" spans="21:21" ht="15" customHeight="1">
      <c r="U813309" s="119"/>
    </row>
    <row r="813310" spans="21:21" ht="15" customHeight="1">
      <c r="U813310" s="119"/>
    </row>
    <row r="813311" spans="21:21" ht="15" customHeight="1">
      <c r="U813311" s="119"/>
    </row>
    <row r="813312" spans="21:21" ht="15" customHeight="1">
      <c r="U813312" s="119"/>
    </row>
    <row r="813313" spans="21:21" ht="15" customHeight="1">
      <c r="U813313" s="119"/>
    </row>
    <row r="813314" spans="21:21" ht="15" customHeight="1">
      <c r="U813314" s="119"/>
    </row>
    <row r="813315" spans="21:21" ht="15" customHeight="1">
      <c r="U813315" s="119"/>
    </row>
    <row r="813316" spans="21:21" ht="15" customHeight="1">
      <c r="U813316" s="119"/>
    </row>
    <row r="813317" spans="21:21" ht="15" customHeight="1">
      <c r="U813317" s="119"/>
    </row>
    <row r="813318" spans="21:21" ht="15" customHeight="1">
      <c r="U813318" s="119"/>
    </row>
    <row r="813319" spans="21:21" ht="15" customHeight="1">
      <c r="U813319" s="119"/>
    </row>
    <row r="813320" spans="21:21" ht="15" customHeight="1">
      <c r="U813320" s="119"/>
    </row>
    <row r="813321" spans="21:21" ht="15" customHeight="1">
      <c r="U813321" s="119"/>
    </row>
    <row r="813322" spans="21:21" ht="15" customHeight="1">
      <c r="U813322" s="119"/>
    </row>
    <row r="813323" spans="21:21" ht="15" customHeight="1">
      <c r="U813323" s="119"/>
    </row>
    <row r="813324" spans="21:21" ht="15" customHeight="1">
      <c r="U813324" s="119"/>
    </row>
    <row r="813325" spans="21:21" ht="15" customHeight="1">
      <c r="U813325" s="119"/>
    </row>
    <row r="813326" spans="21:21" ht="15" customHeight="1">
      <c r="U813326" s="119"/>
    </row>
    <row r="813327" spans="21:21" ht="15" customHeight="1">
      <c r="U813327" s="119"/>
    </row>
    <row r="813328" spans="21:21" ht="15" customHeight="1">
      <c r="U813328" s="119"/>
    </row>
    <row r="813329" spans="21:21" ht="15" customHeight="1">
      <c r="U813329" s="119"/>
    </row>
    <row r="813330" spans="21:21" ht="15" customHeight="1">
      <c r="U813330" s="119"/>
    </row>
    <row r="813331" spans="21:21" ht="15" customHeight="1">
      <c r="U813331" s="119"/>
    </row>
    <row r="813332" spans="21:21" ht="15" customHeight="1">
      <c r="U813332" s="119"/>
    </row>
    <row r="813333" spans="21:21" ht="15" customHeight="1">
      <c r="U813333" s="119"/>
    </row>
    <row r="813334" spans="21:21" ht="15" customHeight="1">
      <c r="U813334" s="119"/>
    </row>
    <row r="813335" spans="21:21" ht="15" customHeight="1">
      <c r="U813335" s="119"/>
    </row>
    <row r="813336" spans="21:21" ht="15" customHeight="1">
      <c r="U813336" s="119"/>
    </row>
    <row r="813337" spans="21:21" ht="15" customHeight="1">
      <c r="U813337" s="119"/>
    </row>
    <row r="813338" spans="21:21" ht="15" customHeight="1">
      <c r="U813338" s="119"/>
    </row>
    <row r="813339" spans="21:21" ht="15" customHeight="1">
      <c r="U813339" s="119"/>
    </row>
    <row r="813340" spans="21:21" ht="15" customHeight="1">
      <c r="U813340" s="119"/>
    </row>
    <row r="813341" spans="21:21" ht="15" customHeight="1">
      <c r="U813341" s="119"/>
    </row>
    <row r="813342" spans="21:21" ht="15" customHeight="1">
      <c r="U813342" s="119"/>
    </row>
    <row r="813343" spans="21:21" ht="15" customHeight="1">
      <c r="U813343" s="119"/>
    </row>
    <row r="813344" spans="21:21" ht="15" customHeight="1">
      <c r="U813344" s="119"/>
    </row>
    <row r="813345" spans="21:21" ht="15" customHeight="1">
      <c r="U813345" s="119"/>
    </row>
    <row r="813346" spans="21:21" ht="15" customHeight="1">
      <c r="U813346" s="119"/>
    </row>
    <row r="813347" spans="21:21" ht="15" customHeight="1">
      <c r="U813347" s="119"/>
    </row>
    <row r="813348" spans="21:21" ht="15" customHeight="1">
      <c r="U813348" s="119"/>
    </row>
    <row r="813349" spans="21:21" ht="15" customHeight="1">
      <c r="U813349" s="119"/>
    </row>
    <row r="813350" spans="21:21" ht="15" customHeight="1">
      <c r="U813350" s="119"/>
    </row>
    <row r="813351" spans="21:21" ht="15" customHeight="1">
      <c r="U813351" s="119"/>
    </row>
    <row r="813352" spans="21:21" ht="15" customHeight="1">
      <c r="U813352" s="119"/>
    </row>
    <row r="813353" spans="21:21" ht="15" customHeight="1">
      <c r="U813353" s="119"/>
    </row>
    <row r="813354" spans="21:21" ht="15" customHeight="1">
      <c r="U813354" s="119"/>
    </row>
    <row r="813355" spans="21:21" ht="15" customHeight="1">
      <c r="U813355" s="119"/>
    </row>
    <row r="813356" spans="21:21" ht="15" customHeight="1">
      <c r="U813356" s="119"/>
    </row>
    <row r="813357" spans="21:21" ht="15" customHeight="1">
      <c r="U813357" s="119"/>
    </row>
    <row r="813358" spans="21:21" ht="15" customHeight="1">
      <c r="U813358" s="119"/>
    </row>
    <row r="813359" spans="21:21" ht="15" customHeight="1">
      <c r="U813359" s="119"/>
    </row>
    <row r="813360" spans="21:21" ht="15" customHeight="1">
      <c r="U813360" s="119"/>
    </row>
    <row r="813361" spans="21:21" ht="15" customHeight="1">
      <c r="U813361" s="119"/>
    </row>
    <row r="813362" spans="21:21" ht="15" customHeight="1">
      <c r="U813362" s="119"/>
    </row>
    <row r="813363" spans="21:21" ht="15" customHeight="1">
      <c r="U813363" s="119"/>
    </row>
    <row r="813364" spans="21:21" ht="15" customHeight="1">
      <c r="U813364" s="119"/>
    </row>
    <row r="813365" spans="21:21" ht="15" customHeight="1">
      <c r="U813365" s="119"/>
    </row>
    <row r="813366" spans="21:21" ht="15" customHeight="1">
      <c r="U813366" s="119"/>
    </row>
    <row r="813367" spans="21:21" ht="15" customHeight="1">
      <c r="U813367" s="119"/>
    </row>
    <row r="813368" spans="21:21" ht="15" customHeight="1">
      <c r="U813368" s="119"/>
    </row>
    <row r="813369" spans="21:21" ht="15" customHeight="1">
      <c r="U813369" s="119"/>
    </row>
    <row r="813370" spans="21:21" ht="15" customHeight="1">
      <c r="U813370" s="119"/>
    </row>
    <row r="813371" spans="21:21" ht="15" customHeight="1">
      <c r="U813371" s="119"/>
    </row>
    <row r="813372" spans="21:21" ht="15" customHeight="1">
      <c r="U813372" s="119"/>
    </row>
    <row r="813373" spans="21:21" ht="15" customHeight="1">
      <c r="U813373" s="119"/>
    </row>
    <row r="813374" spans="21:21" ht="15" customHeight="1">
      <c r="U813374" s="119"/>
    </row>
    <row r="813375" spans="21:21" ht="15" customHeight="1">
      <c r="U813375" s="119"/>
    </row>
    <row r="813376" spans="21:21" ht="15" customHeight="1">
      <c r="U813376" s="119"/>
    </row>
    <row r="813377" spans="21:21" ht="15" customHeight="1">
      <c r="U813377" s="119"/>
    </row>
    <row r="813378" spans="21:21" ht="15" customHeight="1">
      <c r="U813378" s="119"/>
    </row>
    <row r="813379" spans="21:21" ht="15" customHeight="1">
      <c r="U813379" s="119"/>
    </row>
    <row r="813380" spans="21:21" ht="15" customHeight="1">
      <c r="U813380" s="119"/>
    </row>
    <row r="813381" spans="21:21" ht="15" customHeight="1">
      <c r="U813381" s="119"/>
    </row>
    <row r="813382" spans="21:21" ht="15" customHeight="1">
      <c r="U813382" s="119"/>
    </row>
    <row r="813383" spans="21:21" ht="15" customHeight="1">
      <c r="U813383" s="119"/>
    </row>
    <row r="813384" spans="21:21" ht="15" customHeight="1">
      <c r="U813384" s="119"/>
    </row>
    <row r="813385" spans="21:21" ht="15" customHeight="1">
      <c r="U813385" s="119"/>
    </row>
    <row r="813386" spans="21:21" ht="15" customHeight="1">
      <c r="U813386" s="119"/>
    </row>
    <row r="813387" spans="21:21" ht="15" customHeight="1">
      <c r="U813387" s="119"/>
    </row>
    <row r="813388" spans="21:21" ht="15" customHeight="1">
      <c r="U813388" s="119"/>
    </row>
    <row r="813389" spans="21:21" ht="15" customHeight="1">
      <c r="U813389" s="119"/>
    </row>
    <row r="813390" spans="21:21" ht="15" customHeight="1">
      <c r="U813390" s="119"/>
    </row>
    <row r="813391" spans="21:21" ht="15" customHeight="1">
      <c r="U813391" s="119"/>
    </row>
    <row r="813392" spans="21:21" ht="15" customHeight="1">
      <c r="U813392" s="119"/>
    </row>
    <row r="813393" spans="21:21" ht="15" customHeight="1">
      <c r="U813393" s="119"/>
    </row>
    <row r="813394" spans="21:21" ht="15" customHeight="1">
      <c r="U813394" s="119"/>
    </row>
    <row r="813395" spans="21:21" ht="15" customHeight="1">
      <c r="U813395" s="119"/>
    </row>
    <row r="813396" spans="21:21" ht="15" customHeight="1">
      <c r="U813396" s="119"/>
    </row>
    <row r="813397" spans="21:21" ht="15" customHeight="1">
      <c r="U813397" s="119"/>
    </row>
    <row r="813398" spans="21:21" ht="15" customHeight="1">
      <c r="U813398" s="119"/>
    </row>
    <row r="813399" spans="21:21" ht="15" customHeight="1">
      <c r="U813399" s="119"/>
    </row>
    <row r="813400" spans="21:21" ht="15" customHeight="1">
      <c r="U813400" s="119"/>
    </row>
    <row r="813401" spans="21:21" ht="15" customHeight="1">
      <c r="U813401" s="119"/>
    </row>
    <row r="813402" spans="21:21" ht="15" customHeight="1">
      <c r="U813402" s="119"/>
    </row>
    <row r="813403" spans="21:21" ht="15" customHeight="1">
      <c r="U813403" s="119"/>
    </row>
    <row r="813404" spans="21:21" ht="15" customHeight="1">
      <c r="U813404" s="119"/>
    </row>
    <row r="813405" spans="21:21" ht="15" customHeight="1">
      <c r="U813405" s="119"/>
    </row>
    <row r="813406" spans="21:21" ht="15" customHeight="1">
      <c r="U813406" s="119"/>
    </row>
    <row r="813407" spans="21:21" ht="15" customHeight="1">
      <c r="U813407" s="119"/>
    </row>
    <row r="813408" spans="21:21" ht="15" customHeight="1">
      <c r="U813408" s="119"/>
    </row>
    <row r="813409" spans="21:21" ht="15" customHeight="1">
      <c r="U813409" s="119"/>
    </row>
    <row r="813410" spans="21:21" ht="15" customHeight="1">
      <c r="U813410" s="119"/>
    </row>
    <row r="813411" spans="21:21" ht="15" customHeight="1">
      <c r="U813411" s="119"/>
    </row>
    <row r="813412" spans="21:21" ht="15" customHeight="1">
      <c r="U813412" s="119"/>
    </row>
    <row r="813413" spans="21:21" ht="15" customHeight="1">
      <c r="U813413" s="119"/>
    </row>
    <row r="813414" spans="21:21" ht="15" customHeight="1">
      <c r="U813414" s="119"/>
    </row>
    <row r="813415" spans="21:21" ht="15" customHeight="1">
      <c r="U813415" s="119"/>
    </row>
    <row r="813416" spans="21:21" ht="15" customHeight="1">
      <c r="U813416" s="119"/>
    </row>
    <row r="813417" spans="21:21" ht="15" customHeight="1">
      <c r="U813417" s="119"/>
    </row>
    <row r="813418" spans="21:21" ht="15" customHeight="1">
      <c r="U813418" s="119"/>
    </row>
    <row r="813419" spans="21:21" ht="15" customHeight="1">
      <c r="U813419" s="119"/>
    </row>
    <row r="813420" spans="21:21" ht="15" customHeight="1">
      <c r="U813420" s="119"/>
    </row>
    <row r="813421" spans="21:21" ht="15" customHeight="1">
      <c r="U813421" s="119"/>
    </row>
    <row r="813422" spans="21:21" ht="15" customHeight="1">
      <c r="U813422" s="119"/>
    </row>
    <row r="813423" spans="21:21" ht="15" customHeight="1">
      <c r="U813423" s="119"/>
    </row>
    <row r="813424" spans="21:21" ht="15" customHeight="1">
      <c r="U813424" s="119"/>
    </row>
    <row r="813425" spans="21:21" ht="15" customHeight="1">
      <c r="U813425" s="119"/>
    </row>
    <row r="813426" spans="21:21" ht="15" customHeight="1">
      <c r="U813426" s="119"/>
    </row>
    <row r="813427" spans="21:21" ht="15" customHeight="1">
      <c r="U813427" s="119"/>
    </row>
    <row r="813428" spans="21:21" ht="15" customHeight="1">
      <c r="U813428" s="119"/>
    </row>
    <row r="813429" spans="21:21" ht="15" customHeight="1">
      <c r="U813429" s="119"/>
    </row>
    <row r="813430" spans="21:21" ht="15" customHeight="1">
      <c r="U813430" s="119"/>
    </row>
    <row r="813431" spans="21:21" ht="15" customHeight="1">
      <c r="U813431" s="119"/>
    </row>
    <row r="813432" spans="21:21" ht="15" customHeight="1">
      <c r="U813432" s="119"/>
    </row>
    <row r="813433" spans="21:21" ht="15" customHeight="1">
      <c r="U813433" s="119"/>
    </row>
    <row r="813434" spans="21:21" ht="15" customHeight="1">
      <c r="U813434" s="119"/>
    </row>
    <row r="813435" spans="21:21" ht="15" customHeight="1">
      <c r="U813435" s="119"/>
    </row>
    <row r="813436" spans="21:21" ht="15" customHeight="1">
      <c r="U813436" s="119"/>
    </row>
    <row r="813437" spans="21:21" ht="15" customHeight="1">
      <c r="U813437" s="119"/>
    </row>
    <row r="813438" spans="21:21" ht="15" customHeight="1">
      <c r="U813438" s="119"/>
    </row>
    <row r="813439" spans="21:21" ht="15" customHeight="1">
      <c r="U813439" s="119"/>
    </row>
    <row r="813440" spans="21:21" ht="15" customHeight="1">
      <c r="U813440" s="119"/>
    </row>
    <row r="813441" spans="21:21" ht="15" customHeight="1">
      <c r="U813441" s="119"/>
    </row>
    <row r="813442" spans="21:21" ht="15" customHeight="1">
      <c r="U813442" s="119"/>
    </row>
    <row r="813443" spans="21:21" ht="15" customHeight="1">
      <c r="U813443" s="119"/>
    </row>
    <row r="813444" spans="21:21" ht="15" customHeight="1">
      <c r="U813444" s="119"/>
    </row>
    <row r="813445" spans="21:21" ht="15" customHeight="1">
      <c r="U813445" s="119"/>
    </row>
    <row r="813446" spans="21:21" ht="15" customHeight="1">
      <c r="U813446" s="119"/>
    </row>
    <row r="813447" spans="21:21" ht="15" customHeight="1">
      <c r="U813447" s="119"/>
    </row>
    <row r="813448" spans="21:21" ht="15" customHeight="1">
      <c r="U813448" s="119"/>
    </row>
    <row r="813449" spans="21:21" ht="15" customHeight="1">
      <c r="U813449" s="119"/>
    </row>
    <row r="813450" spans="21:21" ht="15" customHeight="1">
      <c r="U813450" s="119"/>
    </row>
    <row r="813451" spans="21:21" ht="15" customHeight="1">
      <c r="U813451" s="119"/>
    </row>
    <row r="813452" spans="21:21" ht="15" customHeight="1">
      <c r="U813452" s="119"/>
    </row>
    <row r="813453" spans="21:21" ht="15" customHeight="1">
      <c r="U813453" s="119"/>
    </row>
    <row r="813454" spans="21:21" ht="15" customHeight="1">
      <c r="U813454" s="119"/>
    </row>
    <row r="813455" spans="21:21" ht="15" customHeight="1">
      <c r="U813455" s="119"/>
    </row>
    <row r="813456" spans="21:21" ht="15" customHeight="1">
      <c r="U813456" s="119"/>
    </row>
    <row r="813457" spans="21:21" ht="15" customHeight="1">
      <c r="U813457" s="119"/>
    </row>
    <row r="813458" spans="21:21" ht="15" customHeight="1">
      <c r="U813458" s="119"/>
    </row>
    <row r="813459" spans="21:21" ht="15" customHeight="1">
      <c r="U813459" s="119"/>
    </row>
    <row r="813460" spans="21:21" ht="15" customHeight="1">
      <c r="U813460" s="119"/>
    </row>
    <row r="813461" spans="21:21" ht="15" customHeight="1">
      <c r="U813461" s="119"/>
    </row>
    <row r="813462" spans="21:21" ht="15" customHeight="1">
      <c r="U813462" s="119"/>
    </row>
    <row r="813463" spans="21:21" ht="15" customHeight="1">
      <c r="U813463" s="119"/>
    </row>
    <row r="813464" spans="21:21" ht="15" customHeight="1">
      <c r="U813464" s="119"/>
    </row>
    <row r="813465" spans="21:21" ht="15" customHeight="1">
      <c r="U813465" s="119"/>
    </row>
    <row r="813466" spans="21:21" ht="15" customHeight="1">
      <c r="U813466" s="119"/>
    </row>
    <row r="813467" spans="21:21" ht="15" customHeight="1">
      <c r="U813467" s="119"/>
    </row>
    <row r="813468" spans="21:21" ht="15" customHeight="1">
      <c r="U813468" s="119"/>
    </row>
    <row r="813469" spans="21:21" ht="15" customHeight="1">
      <c r="U813469" s="119"/>
    </row>
    <row r="813470" spans="21:21" ht="15" customHeight="1">
      <c r="U813470" s="119"/>
    </row>
    <row r="813471" spans="21:21" ht="15" customHeight="1">
      <c r="U813471" s="119"/>
    </row>
    <row r="813472" spans="21:21" ht="15" customHeight="1">
      <c r="U813472" s="119"/>
    </row>
    <row r="813473" spans="21:21" ht="15" customHeight="1">
      <c r="U813473" s="119"/>
    </row>
    <row r="813474" spans="21:21" ht="15" customHeight="1">
      <c r="U813474" s="119"/>
    </row>
    <row r="813475" spans="21:21" ht="15" customHeight="1">
      <c r="U813475" s="119"/>
    </row>
    <row r="813476" spans="21:21" ht="15" customHeight="1">
      <c r="U813476" s="119"/>
    </row>
    <row r="813477" spans="21:21" ht="15" customHeight="1">
      <c r="U813477" s="119"/>
    </row>
    <row r="813478" spans="21:21" ht="15" customHeight="1">
      <c r="U813478" s="119"/>
    </row>
    <row r="813479" spans="21:21" ht="15" customHeight="1">
      <c r="U813479" s="119"/>
    </row>
    <row r="813480" spans="21:21" ht="15" customHeight="1">
      <c r="U813480" s="119"/>
    </row>
    <row r="813481" spans="21:21" ht="15" customHeight="1">
      <c r="U813481" s="119"/>
    </row>
    <row r="813482" spans="21:21" ht="15" customHeight="1">
      <c r="U813482" s="119"/>
    </row>
    <row r="813483" spans="21:21" ht="15" customHeight="1">
      <c r="U813483" s="119"/>
    </row>
    <row r="813484" spans="21:21" ht="15" customHeight="1">
      <c r="U813484" s="119"/>
    </row>
    <row r="813485" spans="21:21" ht="15" customHeight="1">
      <c r="U813485" s="119"/>
    </row>
    <row r="813486" spans="21:21" ht="15" customHeight="1">
      <c r="U813486" s="119"/>
    </row>
    <row r="813487" spans="21:21" ht="15" customHeight="1">
      <c r="U813487" s="119"/>
    </row>
    <row r="813488" spans="21:21" ht="15" customHeight="1">
      <c r="U813488" s="119"/>
    </row>
    <row r="813489" spans="21:21" ht="15" customHeight="1">
      <c r="U813489" s="119"/>
    </row>
    <row r="813490" spans="21:21" ht="15" customHeight="1">
      <c r="U813490" s="119"/>
    </row>
    <row r="813491" spans="21:21" ht="15" customHeight="1">
      <c r="U813491" s="119"/>
    </row>
    <row r="813492" spans="21:21" ht="15" customHeight="1">
      <c r="U813492" s="119"/>
    </row>
    <row r="813493" spans="21:21" ht="15" customHeight="1">
      <c r="U813493" s="119"/>
    </row>
    <row r="813494" spans="21:21" ht="15" customHeight="1">
      <c r="U813494" s="119"/>
    </row>
    <row r="813495" spans="21:21" ht="15" customHeight="1">
      <c r="U813495" s="119"/>
    </row>
    <row r="813496" spans="21:21" ht="15" customHeight="1">
      <c r="U813496" s="119"/>
    </row>
    <row r="813497" spans="21:21" ht="15" customHeight="1">
      <c r="U813497" s="119"/>
    </row>
    <row r="813498" spans="21:21" ht="15" customHeight="1">
      <c r="U813498" s="119"/>
    </row>
    <row r="813499" spans="21:21" ht="15" customHeight="1">
      <c r="U813499" s="119"/>
    </row>
    <row r="813500" spans="21:21" ht="15" customHeight="1">
      <c r="U813500" s="119"/>
    </row>
    <row r="813501" spans="21:21" ht="15" customHeight="1">
      <c r="U813501" s="119"/>
    </row>
    <row r="813502" spans="21:21" ht="15" customHeight="1">
      <c r="U813502" s="119"/>
    </row>
    <row r="813503" spans="21:21" ht="15" customHeight="1">
      <c r="U813503" s="119"/>
    </row>
    <row r="813504" spans="21:21" ht="15" customHeight="1">
      <c r="U813504" s="119"/>
    </row>
    <row r="813505" spans="21:21" ht="15" customHeight="1">
      <c r="U813505" s="119"/>
    </row>
    <row r="813506" spans="21:21" ht="15" customHeight="1">
      <c r="U813506" s="119"/>
    </row>
    <row r="813507" spans="21:21" ht="15" customHeight="1">
      <c r="U813507" s="119"/>
    </row>
    <row r="813508" spans="21:21" ht="15" customHeight="1">
      <c r="U813508" s="119"/>
    </row>
    <row r="813509" spans="21:21" ht="15" customHeight="1">
      <c r="U813509" s="119"/>
    </row>
    <row r="813510" spans="21:21" ht="15" customHeight="1">
      <c r="U813510" s="119"/>
    </row>
    <row r="813511" spans="21:21" ht="15" customHeight="1">
      <c r="U813511" s="119"/>
    </row>
    <row r="813512" spans="21:21" ht="15" customHeight="1">
      <c r="U813512" s="119"/>
    </row>
    <row r="813513" spans="21:21" ht="15" customHeight="1">
      <c r="U813513" s="119"/>
    </row>
    <row r="813514" spans="21:21" ht="15" customHeight="1">
      <c r="U813514" s="119"/>
    </row>
    <row r="813515" spans="21:21" ht="15" customHeight="1">
      <c r="U813515" s="119"/>
    </row>
    <row r="813516" spans="21:21" ht="15" customHeight="1">
      <c r="U813516" s="119"/>
    </row>
    <row r="813517" spans="21:21" ht="15" customHeight="1">
      <c r="U813517" s="119"/>
    </row>
    <row r="813518" spans="21:21" ht="15" customHeight="1">
      <c r="U813518" s="119"/>
    </row>
    <row r="813519" spans="21:21" ht="15" customHeight="1">
      <c r="U813519" s="119"/>
    </row>
    <row r="813520" spans="21:21" ht="15" customHeight="1">
      <c r="U813520" s="119"/>
    </row>
    <row r="813521" spans="21:21" ht="15" customHeight="1">
      <c r="U813521" s="119"/>
    </row>
    <row r="813522" spans="21:21" ht="15" customHeight="1">
      <c r="U813522" s="119"/>
    </row>
    <row r="813523" spans="21:21" ht="15" customHeight="1">
      <c r="U813523" s="119"/>
    </row>
    <row r="813524" spans="21:21" ht="15" customHeight="1">
      <c r="U813524" s="119"/>
    </row>
    <row r="813525" spans="21:21" ht="15" customHeight="1">
      <c r="U813525" s="119"/>
    </row>
    <row r="813526" spans="21:21" ht="15" customHeight="1">
      <c r="U813526" s="119"/>
    </row>
    <row r="813527" spans="21:21" ht="15" customHeight="1">
      <c r="U813527" s="119"/>
    </row>
    <row r="813528" spans="21:21" ht="15" customHeight="1">
      <c r="U813528" s="119"/>
    </row>
    <row r="813529" spans="21:21" ht="15" customHeight="1">
      <c r="U813529" s="119"/>
    </row>
    <row r="813530" spans="21:21" ht="15" customHeight="1">
      <c r="U813530" s="119"/>
    </row>
    <row r="813531" spans="21:21" ht="15" customHeight="1">
      <c r="U813531" s="119"/>
    </row>
    <row r="813532" spans="21:21" ht="15" customHeight="1">
      <c r="U813532" s="119"/>
    </row>
    <row r="813533" spans="21:21" ht="15" customHeight="1">
      <c r="U813533" s="119"/>
    </row>
    <row r="813534" spans="21:21" ht="15" customHeight="1">
      <c r="U813534" s="119"/>
    </row>
    <row r="813535" spans="21:21" ht="15" customHeight="1">
      <c r="U813535" s="119"/>
    </row>
    <row r="813536" spans="21:21" ht="15" customHeight="1">
      <c r="U813536" s="119"/>
    </row>
    <row r="813537" spans="21:21" ht="15" customHeight="1">
      <c r="U813537" s="119"/>
    </row>
    <row r="813538" spans="21:21" ht="15" customHeight="1">
      <c r="U813538" s="119"/>
    </row>
    <row r="813539" spans="21:21" ht="15" customHeight="1">
      <c r="U813539" s="119"/>
    </row>
    <row r="813540" spans="21:21" ht="15" customHeight="1">
      <c r="U813540" s="119"/>
    </row>
    <row r="813541" spans="21:21" ht="15" customHeight="1">
      <c r="U813541" s="119"/>
    </row>
    <row r="813542" spans="21:21" ht="15" customHeight="1">
      <c r="U813542" s="119"/>
    </row>
    <row r="813543" spans="21:21" ht="15" customHeight="1">
      <c r="U813543" s="119"/>
    </row>
    <row r="813544" spans="21:21" ht="15" customHeight="1">
      <c r="U813544" s="119"/>
    </row>
    <row r="813545" spans="21:21" ht="15" customHeight="1">
      <c r="U813545" s="119"/>
    </row>
    <row r="813546" spans="21:21" ht="15" customHeight="1">
      <c r="U813546" s="119"/>
    </row>
    <row r="813547" spans="21:21" ht="15" customHeight="1">
      <c r="U813547" s="119"/>
    </row>
    <row r="813548" spans="21:21" ht="15" customHeight="1">
      <c r="U813548" s="119"/>
    </row>
    <row r="813549" spans="21:21" ht="15" customHeight="1">
      <c r="U813549" s="119"/>
    </row>
    <row r="813550" spans="21:21" ht="15" customHeight="1">
      <c r="U813550" s="119"/>
    </row>
    <row r="813551" spans="21:21" ht="15" customHeight="1">
      <c r="U813551" s="119"/>
    </row>
    <row r="813552" spans="21:21" ht="15" customHeight="1">
      <c r="U813552" s="119"/>
    </row>
    <row r="813553" spans="21:21" ht="15" customHeight="1">
      <c r="U813553" s="119"/>
    </row>
    <row r="813554" spans="21:21" ht="15" customHeight="1">
      <c r="U813554" s="119"/>
    </row>
    <row r="813555" spans="21:21" ht="15" customHeight="1">
      <c r="U813555" s="119"/>
    </row>
    <row r="813556" spans="21:21" ht="15" customHeight="1">
      <c r="U813556" s="119"/>
    </row>
    <row r="813557" spans="21:21" ht="15" customHeight="1">
      <c r="U813557" s="119"/>
    </row>
    <row r="813558" spans="21:21" ht="15" customHeight="1">
      <c r="U813558" s="119"/>
    </row>
    <row r="813559" spans="21:21" ht="15" customHeight="1">
      <c r="U813559" s="119"/>
    </row>
    <row r="813560" spans="21:21" ht="15" customHeight="1">
      <c r="U813560" s="119"/>
    </row>
    <row r="813561" spans="21:21" ht="15" customHeight="1">
      <c r="U813561" s="119"/>
    </row>
    <row r="813562" spans="21:21" ht="15" customHeight="1">
      <c r="U813562" s="119"/>
    </row>
    <row r="813563" spans="21:21" ht="15" customHeight="1">
      <c r="U813563" s="119"/>
    </row>
    <row r="813564" spans="21:21" ht="15" customHeight="1">
      <c r="U813564" s="119"/>
    </row>
    <row r="813565" spans="21:21" ht="15" customHeight="1">
      <c r="U813565" s="119"/>
    </row>
    <row r="813566" spans="21:21" ht="15" customHeight="1">
      <c r="U813566" s="119"/>
    </row>
    <row r="813567" spans="21:21" ht="15" customHeight="1">
      <c r="U813567" s="119"/>
    </row>
    <row r="813568" spans="21:21" ht="15" customHeight="1">
      <c r="U813568" s="119"/>
    </row>
    <row r="813569" spans="21:21" ht="15" customHeight="1">
      <c r="U813569" s="119"/>
    </row>
    <row r="813570" spans="21:21" ht="15" customHeight="1">
      <c r="U813570" s="119"/>
    </row>
    <row r="813571" spans="21:21" ht="15" customHeight="1">
      <c r="U813571" s="119"/>
    </row>
    <row r="813572" spans="21:21" ht="15" customHeight="1">
      <c r="U813572" s="119"/>
    </row>
    <row r="813573" spans="21:21" ht="15" customHeight="1">
      <c r="U813573" s="119"/>
    </row>
    <row r="813574" spans="21:21" ht="15" customHeight="1">
      <c r="U813574" s="119"/>
    </row>
    <row r="813575" spans="21:21" ht="15" customHeight="1">
      <c r="U813575" s="119"/>
    </row>
    <row r="813576" spans="21:21" ht="15" customHeight="1">
      <c r="U813576" s="119"/>
    </row>
    <row r="813577" spans="21:21" ht="15" customHeight="1">
      <c r="U813577" s="119"/>
    </row>
    <row r="813578" spans="21:21" ht="15" customHeight="1">
      <c r="U813578" s="119"/>
    </row>
    <row r="813579" spans="21:21" ht="15" customHeight="1">
      <c r="U813579" s="119"/>
    </row>
    <row r="813580" spans="21:21" ht="15" customHeight="1">
      <c r="U813580" s="119"/>
    </row>
    <row r="813581" spans="21:21" ht="15" customHeight="1">
      <c r="U813581" s="119"/>
    </row>
    <row r="813582" spans="21:21" ht="15" customHeight="1">
      <c r="U813582" s="119"/>
    </row>
    <row r="813583" spans="21:21" ht="15" customHeight="1">
      <c r="U813583" s="119"/>
    </row>
    <row r="813584" spans="21:21" ht="15" customHeight="1">
      <c r="U813584" s="119"/>
    </row>
    <row r="813585" spans="21:21" ht="15" customHeight="1">
      <c r="U813585" s="119"/>
    </row>
    <row r="813586" spans="21:21" ht="15" customHeight="1">
      <c r="U813586" s="119"/>
    </row>
    <row r="813587" spans="21:21" ht="15" customHeight="1">
      <c r="U813587" s="119"/>
    </row>
    <row r="813588" spans="21:21" ht="15" customHeight="1">
      <c r="U813588" s="119"/>
    </row>
    <row r="813589" spans="21:21" ht="15" customHeight="1">
      <c r="U813589" s="119"/>
    </row>
    <row r="813590" spans="21:21" ht="15" customHeight="1">
      <c r="U813590" s="119"/>
    </row>
    <row r="813591" spans="21:21" ht="15" customHeight="1">
      <c r="U813591" s="119"/>
    </row>
    <row r="813592" spans="21:21" ht="15" customHeight="1">
      <c r="U813592" s="119"/>
    </row>
    <row r="813593" spans="21:21" ht="15" customHeight="1">
      <c r="U813593" s="119"/>
    </row>
    <row r="813594" spans="21:21" ht="15" customHeight="1">
      <c r="U813594" s="119"/>
    </row>
    <row r="813595" spans="21:21" ht="15" customHeight="1">
      <c r="U813595" s="119"/>
    </row>
    <row r="813596" spans="21:21" ht="15" customHeight="1">
      <c r="U813596" s="119"/>
    </row>
    <row r="813597" spans="21:21" ht="15" customHeight="1">
      <c r="U813597" s="119"/>
    </row>
    <row r="813598" spans="21:21" ht="15" customHeight="1">
      <c r="U813598" s="119"/>
    </row>
    <row r="813599" spans="21:21" ht="15" customHeight="1">
      <c r="U813599" s="119"/>
    </row>
    <row r="813600" spans="21:21" ht="15" customHeight="1">
      <c r="U813600" s="119"/>
    </row>
    <row r="813601" spans="21:21" ht="15" customHeight="1">
      <c r="U813601" s="119"/>
    </row>
    <row r="813602" spans="21:21" ht="15" customHeight="1">
      <c r="U813602" s="119"/>
    </row>
    <row r="813603" spans="21:21" ht="15" customHeight="1">
      <c r="U813603" s="119"/>
    </row>
    <row r="813604" spans="21:21" ht="15" customHeight="1">
      <c r="U813604" s="119"/>
    </row>
    <row r="813605" spans="21:21" ht="15" customHeight="1">
      <c r="U813605" s="119"/>
    </row>
    <row r="813606" spans="21:21" ht="15" customHeight="1">
      <c r="U813606" s="119"/>
    </row>
    <row r="813607" spans="21:21" ht="15" customHeight="1">
      <c r="U813607" s="119"/>
    </row>
    <row r="813608" spans="21:21" ht="15" customHeight="1">
      <c r="U813608" s="119"/>
    </row>
    <row r="813609" spans="21:21" ht="15" customHeight="1">
      <c r="U813609" s="119"/>
    </row>
    <row r="813610" spans="21:21" ht="15" customHeight="1">
      <c r="U813610" s="119"/>
    </row>
    <row r="813611" spans="21:21" ht="15" customHeight="1">
      <c r="U813611" s="119"/>
    </row>
    <row r="813612" spans="21:21" ht="15" customHeight="1">
      <c r="U813612" s="119"/>
    </row>
    <row r="813613" spans="21:21" ht="15" customHeight="1">
      <c r="U813613" s="119"/>
    </row>
    <row r="813614" spans="21:21" ht="15" customHeight="1">
      <c r="U813614" s="119"/>
    </row>
    <row r="813615" spans="21:21" ht="15" customHeight="1">
      <c r="U813615" s="119"/>
    </row>
    <row r="813616" spans="21:21" ht="15" customHeight="1">
      <c r="U813616" s="119"/>
    </row>
    <row r="813617" spans="21:21" ht="15" customHeight="1">
      <c r="U813617" s="119"/>
    </row>
    <row r="813618" spans="21:21" ht="15" customHeight="1">
      <c r="U813618" s="119"/>
    </row>
    <row r="813619" spans="21:21" ht="15" customHeight="1">
      <c r="U813619" s="119"/>
    </row>
    <row r="813620" spans="21:21" ht="15" customHeight="1">
      <c r="U813620" s="119"/>
    </row>
    <row r="813621" spans="21:21" ht="15" customHeight="1">
      <c r="U813621" s="119"/>
    </row>
    <row r="813622" spans="21:21" ht="15" customHeight="1">
      <c r="U813622" s="119"/>
    </row>
    <row r="813623" spans="21:21" ht="15" customHeight="1">
      <c r="U813623" s="119"/>
    </row>
    <row r="813624" spans="21:21" ht="15" customHeight="1">
      <c r="U813624" s="119"/>
    </row>
    <row r="813625" spans="21:21" ht="15" customHeight="1">
      <c r="U813625" s="119"/>
    </row>
    <row r="813626" spans="21:21" ht="15" customHeight="1">
      <c r="U813626" s="119"/>
    </row>
    <row r="813627" spans="21:21" ht="15" customHeight="1">
      <c r="U813627" s="119"/>
    </row>
    <row r="813628" spans="21:21" ht="15" customHeight="1">
      <c r="U813628" s="119"/>
    </row>
    <row r="813629" spans="21:21" ht="15" customHeight="1">
      <c r="U813629" s="119"/>
    </row>
    <row r="813630" spans="21:21" ht="15" customHeight="1">
      <c r="U813630" s="119"/>
    </row>
    <row r="813631" spans="21:21" ht="15" customHeight="1">
      <c r="U813631" s="119"/>
    </row>
    <row r="813632" spans="21:21" ht="15" customHeight="1">
      <c r="U813632" s="119"/>
    </row>
    <row r="813633" spans="21:21" ht="15" customHeight="1">
      <c r="U813633" s="119"/>
    </row>
    <row r="813634" spans="21:21" ht="15" customHeight="1">
      <c r="U813634" s="119"/>
    </row>
    <row r="813635" spans="21:21" ht="15" customHeight="1">
      <c r="U813635" s="119"/>
    </row>
    <row r="813636" spans="21:21" ht="15" customHeight="1">
      <c r="U813636" s="119"/>
    </row>
    <row r="813637" spans="21:21" ht="15" customHeight="1">
      <c r="U813637" s="119"/>
    </row>
    <row r="813638" spans="21:21" ht="15" customHeight="1">
      <c r="U813638" s="119"/>
    </row>
    <row r="813639" spans="21:21" ht="15" customHeight="1">
      <c r="U813639" s="119"/>
    </row>
    <row r="813640" spans="21:21" ht="15" customHeight="1">
      <c r="U813640" s="119"/>
    </row>
    <row r="813641" spans="21:21" ht="15" customHeight="1">
      <c r="U813641" s="119"/>
    </row>
    <row r="813642" spans="21:21" ht="15" customHeight="1">
      <c r="U813642" s="119"/>
    </row>
    <row r="813643" spans="21:21" ht="15" customHeight="1">
      <c r="U813643" s="119"/>
    </row>
    <row r="813644" spans="21:21" ht="15" customHeight="1">
      <c r="U813644" s="119"/>
    </row>
    <row r="813645" spans="21:21" ht="15" customHeight="1">
      <c r="U813645" s="119"/>
    </row>
    <row r="813646" spans="21:21" ht="15" customHeight="1">
      <c r="U813646" s="119"/>
    </row>
    <row r="813647" spans="21:21" ht="15" customHeight="1">
      <c r="U813647" s="119"/>
    </row>
    <row r="813648" spans="21:21" ht="15" customHeight="1">
      <c r="U813648" s="119"/>
    </row>
    <row r="813649" spans="21:21" ht="15" customHeight="1">
      <c r="U813649" s="119"/>
    </row>
    <row r="813650" spans="21:21" ht="15" customHeight="1">
      <c r="U813650" s="119"/>
    </row>
    <row r="813651" spans="21:21" ht="15" customHeight="1">
      <c r="U813651" s="119"/>
    </row>
    <row r="813652" spans="21:21" ht="15" customHeight="1">
      <c r="U813652" s="119"/>
    </row>
    <row r="813653" spans="21:21" ht="15" customHeight="1">
      <c r="U813653" s="119"/>
    </row>
    <row r="813654" spans="21:21" ht="15" customHeight="1">
      <c r="U813654" s="119"/>
    </row>
    <row r="813655" spans="21:21" ht="15" customHeight="1">
      <c r="U813655" s="119"/>
    </row>
    <row r="813656" spans="21:21" ht="15" customHeight="1">
      <c r="U813656" s="119"/>
    </row>
    <row r="813657" spans="21:21" ht="15" customHeight="1">
      <c r="U813657" s="119"/>
    </row>
    <row r="813658" spans="21:21" ht="15" customHeight="1">
      <c r="U813658" s="119"/>
    </row>
    <row r="813659" spans="21:21" ht="15" customHeight="1">
      <c r="U813659" s="119"/>
    </row>
    <row r="813660" spans="21:21" ht="15" customHeight="1">
      <c r="U813660" s="119"/>
    </row>
    <row r="813661" spans="21:21" ht="15" customHeight="1">
      <c r="U813661" s="119"/>
    </row>
    <row r="813662" spans="21:21" ht="15" customHeight="1">
      <c r="U813662" s="119"/>
    </row>
    <row r="813663" spans="21:21" ht="15" customHeight="1">
      <c r="U813663" s="119"/>
    </row>
    <row r="813664" spans="21:21" ht="15" customHeight="1">
      <c r="U813664" s="119"/>
    </row>
    <row r="813665" spans="21:21" ht="15" customHeight="1">
      <c r="U813665" s="119"/>
    </row>
    <row r="813666" spans="21:21" ht="15" customHeight="1">
      <c r="U813666" s="119"/>
    </row>
    <row r="813667" spans="21:21" ht="15" customHeight="1">
      <c r="U813667" s="119"/>
    </row>
    <row r="813668" spans="21:21" ht="15" customHeight="1">
      <c r="U813668" s="119"/>
    </row>
    <row r="813669" spans="21:21" ht="15" customHeight="1">
      <c r="U813669" s="119"/>
    </row>
    <row r="813670" spans="21:21" ht="15" customHeight="1">
      <c r="U813670" s="119"/>
    </row>
    <row r="813671" spans="21:21" ht="15" customHeight="1">
      <c r="U813671" s="119"/>
    </row>
    <row r="813672" spans="21:21" ht="15" customHeight="1">
      <c r="U813672" s="119"/>
    </row>
    <row r="813673" spans="21:21" ht="15" customHeight="1">
      <c r="U813673" s="119"/>
    </row>
    <row r="813674" spans="21:21" ht="15" customHeight="1">
      <c r="U813674" s="119"/>
    </row>
    <row r="813675" spans="21:21" ht="15" customHeight="1">
      <c r="U813675" s="119"/>
    </row>
    <row r="813676" spans="21:21" ht="15" customHeight="1">
      <c r="U813676" s="119"/>
    </row>
    <row r="813677" spans="21:21" ht="15" customHeight="1">
      <c r="U813677" s="119"/>
    </row>
    <row r="813678" spans="21:21" ht="15" customHeight="1">
      <c r="U813678" s="119"/>
    </row>
    <row r="813679" spans="21:21" ht="15" customHeight="1">
      <c r="U813679" s="119"/>
    </row>
    <row r="813680" spans="21:21" ht="15" customHeight="1">
      <c r="U813680" s="119"/>
    </row>
    <row r="813681" spans="21:21" ht="15" customHeight="1">
      <c r="U813681" s="119"/>
    </row>
    <row r="813682" spans="21:21" ht="15" customHeight="1">
      <c r="U813682" s="119"/>
    </row>
    <row r="813683" spans="21:21" ht="15" customHeight="1">
      <c r="U813683" s="119"/>
    </row>
    <row r="813684" spans="21:21" ht="15" customHeight="1">
      <c r="U813684" s="119"/>
    </row>
    <row r="813685" spans="21:21" ht="15" customHeight="1">
      <c r="U813685" s="119"/>
    </row>
    <row r="813686" spans="21:21" ht="15" customHeight="1">
      <c r="U813686" s="119"/>
    </row>
    <row r="813687" spans="21:21" ht="15" customHeight="1">
      <c r="U813687" s="119"/>
    </row>
    <row r="813688" spans="21:21" ht="15" customHeight="1">
      <c r="U813688" s="119"/>
    </row>
    <row r="813689" spans="21:21" ht="15" customHeight="1">
      <c r="U813689" s="119"/>
    </row>
    <row r="813690" spans="21:21" ht="15" customHeight="1">
      <c r="U813690" s="119"/>
    </row>
    <row r="813691" spans="21:21" ht="15" customHeight="1">
      <c r="U813691" s="119"/>
    </row>
    <row r="813692" spans="21:21" ht="15" customHeight="1">
      <c r="U813692" s="119"/>
    </row>
    <row r="813693" spans="21:21" ht="15" customHeight="1">
      <c r="U813693" s="119"/>
    </row>
    <row r="813694" spans="21:21" ht="15" customHeight="1">
      <c r="U813694" s="119"/>
    </row>
    <row r="813695" spans="21:21" ht="15" customHeight="1">
      <c r="U813695" s="119"/>
    </row>
    <row r="813696" spans="21:21" ht="15" customHeight="1">
      <c r="U813696" s="119"/>
    </row>
    <row r="813697" spans="21:21" ht="15" customHeight="1">
      <c r="U813697" s="119"/>
    </row>
    <row r="813698" spans="21:21" ht="15" customHeight="1">
      <c r="U813698" s="119"/>
    </row>
    <row r="813699" spans="21:21" ht="15" customHeight="1">
      <c r="U813699" s="119"/>
    </row>
    <row r="813700" spans="21:21" ht="15" customHeight="1">
      <c r="U813700" s="119"/>
    </row>
    <row r="813701" spans="21:21" ht="15" customHeight="1">
      <c r="U813701" s="119"/>
    </row>
    <row r="813702" spans="21:21" ht="15" customHeight="1">
      <c r="U813702" s="119"/>
    </row>
    <row r="813703" spans="21:21" ht="15" customHeight="1">
      <c r="U813703" s="119"/>
    </row>
    <row r="813704" spans="21:21" ht="15" customHeight="1">
      <c r="U813704" s="119"/>
    </row>
    <row r="813705" spans="21:21" ht="15" customHeight="1">
      <c r="U813705" s="119"/>
    </row>
    <row r="813706" spans="21:21" ht="15" customHeight="1">
      <c r="U813706" s="119"/>
    </row>
    <row r="813707" spans="21:21" ht="15" customHeight="1">
      <c r="U813707" s="119"/>
    </row>
    <row r="813708" spans="21:21" ht="15" customHeight="1">
      <c r="U813708" s="119"/>
    </row>
    <row r="813709" spans="21:21" ht="15" customHeight="1">
      <c r="U813709" s="119"/>
    </row>
    <row r="813710" spans="21:21" ht="15" customHeight="1">
      <c r="U813710" s="119"/>
    </row>
    <row r="813711" spans="21:21" ht="15" customHeight="1">
      <c r="U813711" s="119"/>
    </row>
    <row r="813712" spans="21:21" ht="15" customHeight="1">
      <c r="U813712" s="119"/>
    </row>
    <row r="813713" spans="21:21" ht="15" customHeight="1">
      <c r="U813713" s="119"/>
    </row>
    <row r="813714" spans="21:21" ht="15" customHeight="1">
      <c r="U813714" s="119"/>
    </row>
    <row r="813715" spans="21:21" ht="15" customHeight="1">
      <c r="U813715" s="119"/>
    </row>
    <row r="813716" spans="21:21" ht="15" customHeight="1">
      <c r="U813716" s="119"/>
    </row>
    <row r="813717" spans="21:21" ht="15" customHeight="1">
      <c r="U813717" s="119"/>
    </row>
    <row r="813718" spans="21:21" ht="15" customHeight="1">
      <c r="U813718" s="119"/>
    </row>
    <row r="813719" spans="21:21" ht="15" customHeight="1">
      <c r="U813719" s="119"/>
    </row>
    <row r="813720" spans="21:21" ht="15" customHeight="1">
      <c r="U813720" s="119"/>
    </row>
    <row r="813721" spans="21:21" ht="15" customHeight="1">
      <c r="U813721" s="119"/>
    </row>
    <row r="813722" spans="21:21" ht="15" customHeight="1">
      <c r="U813722" s="119"/>
    </row>
    <row r="813723" spans="21:21" ht="15" customHeight="1">
      <c r="U813723" s="119"/>
    </row>
    <row r="813724" spans="21:21" ht="15" customHeight="1">
      <c r="U813724" s="119"/>
    </row>
    <row r="813725" spans="21:21" ht="15" customHeight="1">
      <c r="U813725" s="119"/>
    </row>
    <row r="813726" spans="21:21" ht="15" customHeight="1">
      <c r="U813726" s="119"/>
    </row>
    <row r="813727" spans="21:21" ht="15" customHeight="1">
      <c r="U813727" s="119"/>
    </row>
    <row r="813728" spans="21:21" ht="15" customHeight="1">
      <c r="U813728" s="119"/>
    </row>
    <row r="813729" spans="21:21" ht="15" customHeight="1">
      <c r="U813729" s="119"/>
    </row>
    <row r="813730" spans="21:21" ht="15" customHeight="1">
      <c r="U813730" s="119"/>
    </row>
    <row r="813731" spans="21:21" ht="15" customHeight="1">
      <c r="U813731" s="119"/>
    </row>
    <row r="813732" spans="21:21" ht="15" customHeight="1">
      <c r="U813732" s="119"/>
    </row>
    <row r="813733" spans="21:21" ht="15" customHeight="1">
      <c r="U813733" s="119"/>
    </row>
    <row r="813734" spans="21:21" ht="15" customHeight="1">
      <c r="U813734" s="119"/>
    </row>
    <row r="813735" spans="21:21" ht="15" customHeight="1">
      <c r="U813735" s="119"/>
    </row>
    <row r="813736" spans="21:21" ht="15" customHeight="1">
      <c r="U813736" s="119"/>
    </row>
    <row r="813737" spans="21:21" ht="15" customHeight="1">
      <c r="U813737" s="119"/>
    </row>
    <row r="813738" spans="21:21" ht="15" customHeight="1">
      <c r="U813738" s="119"/>
    </row>
    <row r="813739" spans="21:21" ht="15" customHeight="1">
      <c r="U813739" s="119"/>
    </row>
    <row r="813740" spans="21:21" ht="15" customHeight="1">
      <c r="U813740" s="119"/>
    </row>
    <row r="813741" spans="21:21" ht="15" customHeight="1">
      <c r="U813741" s="119"/>
    </row>
    <row r="813742" spans="21:21" ht="15" customHeight="1">
      <c r="U813742" s="119"/>
    </row>
    <row r="813743" spans="21:21" ht="15" customHeight="1">
      <c r="U813743" s="119"/>
    </row>
    <row r="813744" spans="21:21" ht="15" customHeight="1">
      <c r="U813744" s="119"/>
    </row>
    <row r="813745" spans="21:21" ht="15" customHeight="1">
      <c r="U813745" s="119"/>
    </row>
    <row r="813746" spans="21:21" ht="15" customHeight="1">
      <c r="U813746" s="119"/>
    </row>
    <row r="813747" spans="21:21" ht="15" customHeight="1">
      <c r="U813747" s="119"/>
    </row>
    <row r="813748" spans="21:21" ht="15" customHeight="1">
      <c r="U813748" s="119"/>
    </row>
    <row r="813749" spans="21:21" ht="15" customHeight="1">
      <c r="U813749" s="119"/>
    </row>
    <row r="813750" spans="21:21" ht="15" customHeight="1">
      <c r="U813750" s="119"/>
    </row>
    <row r="813751" spans="21:21" ht="15" customHeight="1">
      <c r="U813751" s="119"/>
    </row>
    <row r="813752" spans="21:21" ht="15" customHeight="1">
      <c r="U813752" s="119"/>
    </row>
    <row r="813753" spans="21:21" ht="15" customHeight="1">
      <c r="U813753" s="119"/>
    </row>
    <row r="813754" spans="21:21" ht="15" customHeight="1">
      <c r="U813754" s="119"/>
    </row>
    <row r="813755" spans="21:21" ht="15" customHeight="1">
      <c r="U813755" s="119"/>
    </row>
    <row r="813756" spans="21:21" ht="15" customHeight="1">
      <c r="U813756" s="119"/>
    </row>
    <row r="813757" spans="21:21" ht="15" customHeight="1">
      <c r="U813757" s="119"/>
    </row>
    <row r="813758" spans="21:21" ht="15" customHeight="1">
      <c r="U813758" s="119"/>
    </row>
    <row r="813759" spans="21:21" ht="15" customHeight="1">
      <c r="U813759" s="119"/>
    </row>
    <row r="813760" spans="21:21" ht="15" customHeight="1">
      <c r="U813760" s="119"/>
    </row>
    <row r="813761" spans="21:21" ht="15" customHeight="1">
      <c r="U813761" s="119"/>
    </row>
    <row r="813762" spans="21:21" ht="15" customHeight="1">
      <c r="U813762" s="119"/>
    </row>
    <row r="813763" spans="21:21" ht="15" customHeight="1">
      <c r="U813763" s="119"/>
    </row>
    <row r="813764" spans="21:21" ht="15" customHeight="1">
      <c r="U813764" s="119"/>
    </row>
    <row r="813765" spans="21:21" ht="15" customHeight="1">
      <c r="U813765" s="119"/>
    </row>
    <row r="813766" spans="21:21" ht="15" customHeight="1">
      <c r="U813766" s="119"/>
    </row>
    <row r="813767" spans="21:21" ht="15" customHeight="1">
      <c r="U813767" s="119"/>
    </row>
    <row r="813768" spans="21:21" ht="15" customHeight="1">
      <c r="U813768" s="119"/>
    </row>
    <row r="813769" spans="21:21" ht="15" customHeight="1">
      <c r="U813769" s="119"/>
    </row>
    <row r="813770" spans="21:21" ht="15" customHeight="1">
      <c r="U813770" s="119"/>
    </row>
    <row r="813771" spans="21:21" ht="15" customHeight="1">
      <c r="U813771" s="119"/>
    </row>
    <row r="813772" spans="21:21" ht="15" customHeight="1">
      <c r="U813772" s="119"/>
    </row>
    <row r="813773" spans="21:21" ht="15" customHeight="1">
      <c r="U813773" s="119"/>
    </row>
    <row r="813774" spans="21:21" ht="15" customHeight="1">
      <c r="U813774" s="119"/>
    </row>
    <row r="813775" spans="21:21" ht="15" customHeight="1">
      <c r="U813775" s="119"/>
    </row>
    <row r="813776" spans="21:21" ht="15" customHeight="1">
      <c r="U813776" s="119"/>
    </row>
    <row r="813777" spans="21:21" ht="15" customHeight="1">
      <c r="U813777" s="119"/>
    </row>
    <row r="813778" spans="21:21" ht="15" customHeight="1">
      <c r="U813778" s="119"/>
    </row>
    <row r="813779" spans="21:21" ht="15" customHeight="1">
      <c r="U813779" s="119"/>
    </row>
    <row r="813780" spans="21:21" ht="15" customHeight="1">
      <c r="U813780" s="119"/>
    </row>
    <row r="813781" spans="21:21" ht="15" customHeight="1">
      <c r="U813781" s="119"/>
    </row>
    <row r="813782" spans="21:21" ht="15" customHeight="1">
      <c r="U813782" s="119"/>
    </row>
    <row r="813783" spans="21:21" ht="15" customHeight="1">
      <c r="U813783" s="119"/>
    </row>
    <row r="813784" spans="21:21" ht="15" customHeight="1">
      <c r="U813784" s="119"/>
    </row>
    <row r="813785" spans="21:21" ht="15" customHeight="1">
      <c r="U813785" s="119"/>
    </row>
    <row r="813786" spans="21:21" ht="15" customHeight="1">
      <c r="U813786" s="119"/>
    </row>
    <row r="813787" spans="21:21" ht="15" customHeight="1">
      <c r="U813787" s="119"/>
    </row>
    <row r="813788" spans="21:21" ht="15" customHeight="1">
      <c r="U813788" s="119"/>
    </row>
    <row r="813789" spans="21:21" ht="15" customHeight="1">
      <c r="U813789" s="119"/>
    </row>
    <row r="813790" spans="21:21" ht="15" customHeight="1">
      <c r="U813790" s="119"/>
    </row>
    <row r="813791" spans="21:21" ht="15" customHeight="1">
      <c r="U813791" s="119"/>
    </row>
    <row r="813792" spans="21:21" ht="15" customHeight="1">
      <c r="U813792" s="119"/>
    </row>
    <row r="813793" spans="21:21" ht="15" customHeight="1">
      <c r="U813793" s="119"/>
    </row>
    <row r="813794" spans="21:21" ht="15" customHeight="1">
      <c r="U813794" s="119"/>
    </row>
    <row r="813795" spans="21:21" ht="15" customHeight="1">
      <c r="U813795" s="119"/>
    </row>
    <row r="813796" spans="21:21" ht="15" customHeight="1">
      <c r="U813796" s="119"/>
    </row>
    <row r="813797" spans="21:21" ht="15" customHeight="1">
      <c r="U813797" s="119"/>
    </row>
    <row r="813798" spans="21:21" ht="15" customHeight="1">
      <c r="U813798" s="119"/>
    </row>
    <row r="813799" spans="21:21" ht="15" customHeight="1">
      <c r="U813799" s="119"/>
    </row>
    <row r="813800" spans="21:21" ht="15" customHeight="1">
      <c r="U813800" s="119"/>
    </row>
    <row r="813801" spans="21:21" ht="15" customHeight="1">
      <c r="U813801" s="119"/>
    </row>
    <row r="813802" spans="21:21" ht="15" customHeight="1">
      <c r="U813802" s="119"/>
    </row>
    <row r="813803" spans="21:21" ht="15" customHeight="1">
      <c r="U813803" s="119"/>
    </row>
    <row r="813804" spans="21:21" ht="15" customHeight="1">
      <c r="U813804" s="119"/>
    </row>
    <row r="813805" spans="21:21" ht="15" customHeight="1">
      <c r="U813805" s="119"/>
    </row>
    <row r="813806" spans="21:21" ht="15" customHeight="1">
      <c r="U813806" s="119"/>
    </row>
    <row r="813807" spans="21:21" ht="15" customHeight="1">
      <c r="U813807" s="119"/>
    </row>
    <row r="813808" spans="21:21" ht="15" customHeight="1">
      <c r="U813808" s="119"/>
    </row>
    <row r="813809" spans="21:21" ht="15" customHeight="1">
      <c r="U813809" s="119"/>
    </row>
    <row r="813810" spans="21:21" ht="15" customHeight="1">
      <c r="U813810" s="119"/>
    </row>
    <row r="813811" spans="21:21" ht="15" customHeight="1">
      <c r="U813811" s="119"/>
    </row>
    <row r="813812" spans="21:21" ht="15" customHeight="1">
      <c r="U813812" s="119"/>
    </row>
    <row r="813813" spans="21:21" ht="15" customHeight="1">
      <c r="U813813" s="119"/>
    </row>
    <row r="813814" spans="21:21" ht="15" customHeight="1">
      <c r="U813814" s="119"/>
    </row>
    <row r="813815" spans="21:21" ht="15" customHeight="1">
      <c r="U813815" s="119"/>
    </row>
    <row r="813816" spans="21:21" ht="15" customHeight="1">
      <c r="U813816" s="119"/>
    </row>
    <row r="813817" spans="21:21" ht="15" customHeight="1">
      <c r="U813817" s="119"/>
    </row>
    <row r="813818" spans="21:21" ht="15" customHeight="1">
      <c r="U813818" s="119"/>
    </row>
    <row r="813819" spans="21:21" ht="15" customHeight="1">
      <c r="U813819" s="119"/>
    </row>
    <row r="813820" spans="21:21" ht="15" customHeight="1">
      <c r="U813820" s="119"/>
    </row>
    <row r="813821" spans="21:21" ht="15" customHeight="1">
      <c r="U813821" s="119"/>
    </row>
    <row r="813822" spans="21:21" ht="15" customHeight="1">
      <c r="U813822" s="119"/>
    </row>
    <row r="813823" spans="21:21" ht="15" customHeight="1">
      <c r="U813823" s="119"/>
    </row>
    <row r="813824" spans="21:21" ht="15" customHeight="1">
      <c r="U813824" s="119"/>
    </row>
    <row r="813825" spans="21:21" ht="15" customHeight="1">
      <c r="U813825" s="119"/>
    </row>
    <row r="813826" spans="21:21" ht="15" customHeight="1">
      <c r="U813826" s="119"/>
    </row>
    <row r="813827" spans="21:21" ht="15" customHeight="1">
      <c r="U813827" s="119"/>
    </row>
    <row r="813828" spans="21:21" ht="15" customHeight="1">
      <c r="U813828" s="119"/>
    </row>
    <row r="813829" spans="21:21" ht="15" customHeight="1">
      <c r="U813829" s="119"/>
    </row>
    <row r="813830" spans="21:21" ht="15" customHeight="1">
      <c r="U813830" s="119"/>
    </row>
    <row r="813831" spans="21:21" ht="15" customHeight="1">
      <c r="U813831" s="119"/>
    </row>
    <row r="813832" spans="21:21" ht="15" customHeight="1">
      <c r="U813832" s="119"/>
    </row>
    <row r="813833" spans="21:21" ht="15" customHeight="1">
      <c r="U813833" s="119"/>
    </row>
    <row r="813834" spans="21:21" ht="15" customHeight="1">
      <c r="U813834" s="119"/>
    </row>
    <row r="813835" spans="21:21" ht="15" customHeight="1">
      <c r="U813835" s="119"/>
    </row>
    <row r="813836" spans="21:21" ht="15" customHeight="1">
      <c r="U813836" s="119"/>
    </row>
    <row r="813837" spans="21:21" ht="15" customHeight="1">
      <c r="U813837" s="119"/>
    </row>
    <row r="813838" spans="21:21" ht="15" customHeight="1">
      <c r="U813838" s="119"/>
    </row>
    <row r="813839" spans="21:21" ht="15" customHeight="1">
      <c r="U813839" s="119"/>
    </row>
    <row r="813840" spans="21:21" ht="15" customHeight="1">
      <c r="U813840" s="119"/>
    </row>
    <row r="813841" spans="21:21" ht="15" customHeight="1">
      <c r="U813841" s="119"/>
    </row>
    <row r="813842" spans="21:21" ht="15" customHeight="1">
      <c r="U813842" s="119"/>
    </row>
    <row r="813843" spans="21:21" ht="15" customHeight="1">
      <c r="U813843" s="119"/>
    </row>
    <row r="813844" spans="21:21" ht="15" customHeight="1">
      <c r="U813844" s="119"/>
    </row>
    <row r="813845" spans="21:21" ht="15" customHeight="1">
      <c r="U813845" s="119"/>
    </row>
    <row r="813846" spans="21:21" ht="15" customHeight="1">
      <c r="U813846" s="119"/>
    </row>
    <row r="813847" spans="21:21" ht="15" customHeight="1">
      <c r="U813847" s="119"/>
    </row>
    <row r="813848" spans="21:21" ht="15" customHeight="1">
      <c r="U813848" s="119"/>
    </row>
    <row r="813849" spans="21:21" ht="15" customHeight="1">
      <c r="U813849" s="119"/>
    </row>
    <row r="813850" spans="21:21" ht="15" customHeight="1">
      <c r="U813850" s="119"/>
    </row>
    <row r="813851" spans="21:21" ht="15" customHeight="1">
      <c r="U813851" s="119"/>
    </row>
    <row r="813852" spans="21:21" ht="15" customHeight="1">
      <c r="U813852" s="119"/>
    </row>
    <row r="813853" spans="21:21" ht="15" customHeight="1">
      <c r="U813853" s="119"/>
    </row>
    <row r="813854" spans="21:21" ht="15" customHeight="1">
      <c r="U813854" s="119"/>
    </row>
    <row r="813855" spans="21:21" ht="15" customHeight="1">
      <c r="U813855" s="119"/>
    </row>
    <row r="813856" spans="21:21" ht="15" customHeight="1">
      <c r="U813856" s="119"/>
    </row>
    <row r="813857" spans="21:21" ht="15" customHeight="1">
      <c r="U813857" s="119"/>
    </row>
    <row r="813858" spans="21:21" ht="15" customHeight="1">
      <c r="U813858" s="119"/>
    </row>
    <row r="813859" spans="21:21" ht="15" customHeight="1">
      <c r="U813859" s="119"/>
    </row>
    <row r="813860" spans="21:21" ht="15" customHeight="1">
      <c r="U813860" s="119"/>
    </row>
    <row r="813861" spans="21:21" ht="15" customHeight="1">
      <c r="U813861" s="119"/>
    </row>
    <row r="813862" spans="21:21" ht="15" customHeight="1">
      <c r="U813862" s="119"/>
    </row>
    <row r="813863" spans="21:21" ht="15" customHeight="1">
      <c r="U813863" s="119"/>
    </row>
    <row r="813864" spans="21:21" ht="15" customHeight="1">
      <c r="U813864" s="119"/>
    </row>
    <row r="813865" spans="21:21" ht="15" customHeight="1">
      <c r="U813865" s="119"/>
    </row>
    <row r="813866" spans="21:21" ht="15" customHeight="1">
      <c r="U813866" s="119"/>
    </row>
    <row r="813867" spans="21:21" ht="15" customHeight="1">
      <c r="U813867" s="119"/>
    </row>
    <row r="813868" spans="21:21" ht="15" customHeight="1">
      <c r="U813868" s="119"/>
    </row>
    <row r="813869" spans="21:21" ht="15" customHeight="1">
      <c r="U813869" s="119"/>
    </row>
    <row r="813870" spans="21:21" ht="15" customHeight="1">
      <c r="U813870" s="119"/>
    </row>
    <row r="813871" spans="21:21" ht="15" customHeight="1">
      <c r="U813871" s="119"/>
    </row>
    <row r="813872" spans="21:21" ht="15" customHeight="1">
      <c r="U813872" s="119"/>
    </row>
    <row r="813873" spans="21:21" ht="15" customHeight="1">
      <c r="U813873" s="119"/>
    </row>
    <row r="813874" spans="21:21" ht="15" customHeight="1">
      <c r="U813874" s="119"/>
    </row>
    <row r="813875" spans="21:21" ht="15" customHeight="1">
      <c r="U813875" s="119"/>
    </row>
    <row r="813876" spans="21:21" ht="15" customHeight="1">
      <c r="U813876" s="119"/>
    </row>
    <row r="813877" spans="21:21" ht="15" customHeight="1">
      <c r="U813877" s="119"/>
    </row>
    <row r="813878" spans="21:21" ht="15" customHeight="1">
      <c r="U813878" s="119"/>
    </row>
    <row r="813879" spans="21:21" ht="15" customHeight="1">
      <c r="U813879" s="119"/>
    </row>
    <row r="813880" spans="21:21" ht="15" customHeight="1">
      <c r="U813880" s="119"/>
    </row>
    <row r="813881" spans="21:21" ht="15" customHeight="1">
      <c r="U813881" s="119"/>
    </row>
    <row r="813882" spans="21:21" ht="15" customHeight="1">
      <c r="U813882" s="119"/>
    </row>
    <row r="813883" spans="21:21" ht="15" customHeight="1">
      <c r="U813883" s="119"/>
    </row>
    <row r="813884" spans="21:21" ht="15" customHeight="1">
      <c r="U813884" s="119"/>
    </row>
    <row r="813885" spans="21:21" ht="15" customHeight="1">
      <c r="U813885" s="119"/>
    </row>
    <row r="813886" spans="21:21" ht="15" customHeight="1">
      <c r="U813886" s="119"/>
    </row>
    <row r="813887" spans="21:21" ht="15" customHeight="1">
      <c r="U813887" s="119"/>
    </row>
    <row r="813888" spans="21:21" ht="15" customHeight="1">
      <c r="U813888" s="119"/>
    </row>
    <row r="813889" spans="21:21" ht="15" customHeight="1">
      <c r="U813889" s="119"/>
    </row>
    <row r="813890" spans="21:21" ht="15" customHeight="1">
      <c r="U813890" s="119"/>
    </row>
    <row r="813891" spans="21:21" ht="15" customHeight="1">
      <c r="U813891" s="119"/>
    </row>
    <row r="813892" spans="21:21" ht="15" customHeight="1">
      <c r="U813892" s="119"/>
    </row>
    <row r="813893" spans="21:21" ht="15" customHeight="1">
      <c r="U813893" s="119"/>
    </row>
    <row r="813894" spans="21:21" ht="15" customHeight="1">
      <c r="U813894" s="119"/>
    </row>
    <row r="813895" spans="21:21" ht="15" customHeight="1">
      <c r="U813895" s="119"/>
    </row>
    <row r="813896" spans="21:21" ht="15" customHeight="1">
      <c r="U813896" s="119"/>
    </row>
    <row r="813897" spans="21:21" ht="15" customHeight="1">
      <c r="U813897" s="119"/>
    </row>
    <row r="813898" spans="21:21" ht="15" customHeight="1">
      <c r="U813898" s="119"/>
    </row>
    <row r="813899" spans="21:21" ht="15" customHeight="1">
      <c r="U813899" s="119"/>
    </row>
    <row r="813900" spans="21:21" ht="15" customHeight="1">
      <c r="U813900" s="119"/>
    </row>
    <row r="813901" spans="21:21" ht="15" customHeight="1">
      <c r="U813901" s="119"/>
    </row>
    <row r="813902" spans="21:21" ht="15" customHeight="1">
      <c r="U813902" s="119"/>
    </row>
    <row r="813903" spans="21:21" ht="15" customHeight="1">
      <c r="U813903" s="119"/>
    </row>
    <row r="813904" spans="21:21" ht="15" customHeight="1">
      <c r="U813904" s="119"/>
    </row>
    <row r="813905" spans="21:21" ht="15" customHeight="1">
      <c r="U813905" s="119"/>
    </row>
    <row r="813906" spans="21:21" ht="15" customHeight="1">
      <c r="U813906" s="119"/>
    </row>
    <row r="813907" spans="21:21" ht="15" customHeight="1">
      <c r="U813907" s="119"/>
    </row>
    <row r="813908" spans="21:21" ht="15" customHeight="1">
      <c r="U813908" s="119"/>
    </row>
    <row r="813909" spans="21:21" ht="15" customHeight="1">
      <c r="U813909" s="119"/>
    </row>
    <row r="813910" spans="21:21" ht="15" customHeight="1">
      <c r="U813910" s="119"/>
    </row>
    <row r="813911" spans="21:21" ht="15" customHeight="1">
      <c r="U813911" s="119"/>
    </row>
    <row r="813912" spans="21:21" ht="15" customHeight="1">
      <c r="U813912" s="119"/>
    </row>
    <row r="813913" spans="21:21" ht="15" customHeight="1">
      <c r="U813913" s="119"/>
    </row>
    <row r="813914" spans="21:21" ht="15" customHeight="1">
      <c r="U813914" s="119"/>
    </row>
    <row r="813915" spans="21:21" ht="15" customHeight="1">
      <c r="U813915" s="119"/>
    </row>
    <row r="813916" spans="21:21" ht="15" customHeight="1">
      <c r="U813916" s="119"/>
    </row>
    <row r="813917" spans="21:21" ht="15" customHeight="1">
      <c r="U813917" s="119"/>
    </row>
    <row r="813918" spans="21:21" ht="15" customHeight="1">
      <c r="U813918" s="119"/>
    </row>
    <row r="813919" spans="21:21" ht="15" customHeight="1">
      <c r="U813919" s="119"/>
    </row>
    <row r="813920" spans="21:21" ht="15" customHeight="1">
      <c r="U813920" s="119"/>
    </row>
    <row r="813921" spans="21:21" ht="15" customHeight="1">
      <c r="U813921" s="119"/>
    </row>
    <row r="813922" spans="21:21" ht="15" customHeight="1">
      <c r="U813922" s="119"/>
    </row>
    <row r="813923" spans="21:21" ht="15" customHeight="1">
      <c r="U813923" s="119"/>
    </row>
    <row r="813924" spans="21:21" ht="15" customHeight="1">
      <c r="U813924" s="119"/>
    </row>
    <row r="813925" spans="21:21" ht="15" customHeight="1">
      <c r="U813925" s="119"/>
    </row>
    <row r="813926" spans="21:21" ht="15" customHeight="1">
      <c r="U813926" s="119"/>
    </row>
    <row r="813927" spans="21:21" ht="15" customHeight="1">
      <c r="U813927" s="119"/>
    </row>
    <row r="813928" spans="21:21" ht="15" customHeight="1">
      <c r="U813928" s="119"/>
    </row>
    <row r="813929" spans="21:21" ht="15" customHeight="1">
      <c r="U813929" s="119"/>
    </row>
    <row r="813930" spans="21:21" ht="15" customHeight="1">
      <c r="U813930" s="119"/>
    </row>
    <row r="813931" spans="21:21" ht="15" customHeight="1">
      <c r="U813931" s="119"/>
    </row>
    <row r="813932" spans="21:21" ht="15" customHeight="1">
      <c r="U813932" s="119"/>
    </row>
    <row r="813933" spans="21:21" ht="15" customHeight="1">
      <c r="U813933" s="119"/>
    </row>
    <row r="813934" spans="21:21" ht="15" customHeight="1">
      <c r="U813934" s="119"/>
    </row>
    <row r="813935" spans="21:21" ht="15" customHeight="1">
      <c r="U813935" s="119"/>
    </row>
    <row r="813936" spans="21:21" ht="15" customHeight="1">
      <c r="U813936" s="119"/>
    </row>
    <row r="813937" spans="21:21" ht="15" customHeight="1">
      <c r="U813937" s="119"/>
    </row>
    <row r="813938" spans="21:21" ht="15" customHeight="1">
      <c r="U813938" s="119"/>
    </row>
    <row r="813939" spans="21:21" ht="15" customHeight="1">
      <c r="U813939" s="119"/>
    </row>
    <row r="813940" spans="21:21" ht="15" customHeight="1">
      <c r="U813940" s="119"/>
    </row>
    <row r="813941" spans="21:21" ht="15" customHeight="1">
      <c r="U813941" s="119"/>
    </row>
    <row r="813942" spans="21:21" ht="15" customHeight="1">
      <c r="U813942" s="119"/>
    </row>
    <row r="813943" spans="21:21" ht="15" customHeight="1">
      <c r="U813943" s="119"/>
    </row>
    <row r="813944" spans="21:21" ht="15" customHeight="1">
      <c r="U813944" s="119"/>
    </row>
    <row r="813945" spans="21:21" ht="15" customHeight="1">
      <c r="U813945" s="119"/>
    </row>
    <row r="813946" spans="21:21" ht="15" customHeight="1">
      <c r="U813946" s="119"/>
    </row>
    <row r="813947" spans="21:21" ht="15" customHeight="1">
      <c r="U813947" s="119"/>
    </row>
    <row r="813948" spans="21:21" ht="15" customHeight="1">
      <c r="U813948" s="119"/>
    </row>
    <row r="813949" spans="21:21" ht="15" customHeight="1">
      <c r="U813949" s="119"/>
    </row>
    <row r="813950" spans="21:21" ht="15" customHeight="1">
      <c r="U813950" s="119"/>
    </row>
    <row r="813951" spans="21:21" ht="15" customHeight="1">
      <c r="U813951" s="119"/>
    </row>
    <row r="813952" spans="21:21" ht="15" customHeight="1">
      <c r="U813952" s="119"/>
    </row>
    <row r="813953" spans="21:21" ht="15" customHeight="1">
      <c r="U813953" s="119"/>
    </row>
    <row r="813954" spans="21:21" ht="15" customHeight="1">
      <c r="U813954" s="119"/>
    </row>
    <row r="813955" spans="21:21" ht="15" customHeight="1">
      <c r="U813955" s="119"/>
    </row>
    <row r="813956" spans="21:21" ht="15" customHeight="1">
      <c r="U813956" s="119"/>
    </row>
    <row r="813957" spans="21:21" ht="15" customHeight="1">
      <c r="U813957" s="119"/>
    </row>
    <row r="813958" spans="21:21" ht="15" customHeight="1">
      <c r="U813958" s="119"/>
    </row>
    <row r="813959" spans="21:21" ht="15" customHeight="1">
      <c r="U813959" s="119"/>
    </row>
    <row r="813960" spans="21:21" ht="15" customHeight="1">
      <c r="U813960" s="119"/>
    </row>
    <row r="813961" spans="21:21" ht="15" customHeight="1">
      <c r="U813961" s="119"/>
    </row>
    <row r="813962" spans="21:21" ht="15" customHeight="1">
      <c r="U813962" s="119"/>
    </row>
    <row r="813963" spans="21:21" ht="15" customHeight="1">
      <c r="U813963" s="119"/>
    </row>
    <row r="813964" spans="21:21" ht="15" customHeight="1">
      <c r="U813964" s="119"/>
    </row>
    <row r="813965" spans="21:21" ht="15" customHeight="1">
      <c r="U813965" s="119"/>
    </row>
    <row r="813966" spans="21:21" ht="15" customHeight="1">
      <c r="U813966" s="119"/>
    </row>
    <row r="813967" spans="21:21" ht="15" customHeight="1">
      <c r="U813967" s="119"/>
    </row>
    <row r="813968" spans="21:21" ht="15" customHeight="1">
      <c r="U813968" s="119"/>
    </row>
    <row r="813969" spans="21:21" ht="15" customHeight="1">
      <c r="U813969" s="119"/>
    </row>
    <row r="813970" spans="21:21" ht="15" customHeight="1">
      <c r="U813970" s="119"/>
    </row>
    <row r="813971" spans="21:21" ht="15" customHeight="1">
      <c r="U813971" s="119"/>
    </row>
    <row r="813972" spans="21:21" ht="15" customHeight="1">
      <c r="U813972" s="119"/>
    </row>
    <row r="813973" spans="21:21" ht="15" customHeight="1">
      <c r="U813973" s="119"/>
    </row>
    <row r="813974" spans="21:21" ht="15" customHeight="1">
      <c r="U813974" s="119"/>
    </row>
    <row r="813975" spans="21:21" ht="15" customHeight="1">
      <c r="U813975" s="119"/>
    </row>
    <row r="813976" spans="21:21" ht="15" customHeight="1">
      <c r="U813976" s="119"/>
    </row>
    <row r="813977" spans="21:21" ht="15" customHeight="1">
      <c r="U813977" s="119"/>
    </row>
    <row r="813978" spans="21:21" ht="15" customHeight="1">
      <c r="U813978" s="119"/>
    </row>
    <row r="813979" spans="21:21" ht="15" customHeight="1">
      <c r="U813979" s="119"/>
    </row>
    <row r="813980" spans="21:21" ht="15" customHeight="1">
      <c r="U813980" s="119"/>
    </row>
    <row r="813981" spans="21:21" ht="15" customHeight="1">
      <c r="U813981" s="119"/>
    </row>
    <row r="813982" spans="21:21" ht="15" customHeight="1">
      <c r="U813982" s="119"/>
    </row>
    <row r="813983" spans="21:21" ht="15" customHeight="1">
      <c r="U813983" s="119"/>
    </row>
    <row r="813984" spans="21:21" ht="15" customHeight="1">
      <c r="U813984" s="119"/>
    </row>
    <row r="813985" spans="21:21" ht="15" customHeight="1">
      <c r="U813985" s="119"/>
    </row>
    <row r="813986" spans="21:21" ht="15" customHeight="1">
      <c r="U813986" s="119"/>
    </row>
    <row r="813987" spans="21:21" ht="15" customHeight="1">
      <c r="U813987" s="119"/>
    </row>
    <row r="813988" spans="21:21" ht="15" customHeight="1">
      <c r="U813988" s="119"/>
    </row>
    <row r="813989" spans="21:21" ht="15" customHeight="1">
      <c r="U813989" s="119"/>
    </row>
    <row r="813990" spans="21:21" ht="15" customHeight="1">
      <c r="U813990" s="119"/>
    </row>
    <row r="813991" spans="21:21" ht="15" customHeight="1">
      <c r="U813991" s="119"/>
    </row>
    <row r="813992" spans="21:21" ht="15" customHeight="1">
      <c r="U813992" s="119"/>
    </row>
    <row r="813993" spans="21:21" ht="15" customHeight="1">
      <c r="U813993" s="119"/>
    </row>
    <row r="813994" spans="21:21" ht="15" customHeight="1">
      <c r="U813994" s="119"/>
    </row>
    <row r="813995" spans="21:21" ht="15" customHeight="1">
      <c r="U813995" s="119"/>
    </row>
    <row r="813996" spans="21:21" ht="15" customHeight="1">
      <c r="U813996" s="119"/>
    </row>
    <row r="813997" spans="21:21" ht="15" customHeight="1">
      <c r="U813997" s="119"/>
    </row>
    <row r="813998" spans="21:21" ht="15" customHeight="1">
      <c r="U813998" s="119"/>
    </row>
    <row r="813999" spans="21:21" ht="15" customHeight="1">
      <c r="U813999" s="119"/>
    </row>
    <row r="814000" spans="21:21" ht="15" customHeight="1">
      <c r="U814000" s="119"/>
    </row>
    <row r="814001" spans="21:21" ht="15" customHeight="1">
      <c r="U814001" s="119"/>
    </row>
    <row r="814002" spans="21:21" ht="15" customHeight="1">
      <c r="U814002" s="119"/>
    </row>
    <row r="814003" spans="21:21" ht="15" customHeight="1">
      <c r="U814003" s="119"/>
    </row>
    <row r="814004" spans="21:21" ht="15" customHeight="1">
      <c r="U814004" s="119"/>
    </row>
    <row r="814005" spans="21:21" ht="15" customHeight="1">
      <c r="U814005" s="119"/>
    </row>
    <row r="814006" spans="21:21" ht="15" customHeight="1">
      <c r="U814006" s="119"/>
    </row>
    <row r="814007" spans="21:21" ht="15" customHeight="1">
      <c r="U814007" s="119"/>
    </row>
    <row r="814008" spans="21:21" ht="15" customHeight="1">
      <c r="U814008" s="119"/>
    </row>
    <row r="814009" spans="21:21" ht="15" customHeight="1">
      <c r="U814009" s="119"/>
    </row>
    <row r="814010" spans="21:21" ht="15" customHeight="1">
      <c r="U814010" s="119"/>
    </row>
    <row r="814011" spans="21:21" ht="15" customHeight="1">
      <c r="U814011" s="119"/>
    </row>
    <row r="814012" spans="21:21" ht="15" customHeight="1">
      <c r="U814012" s="119"/>
    </row>
    <row r="814013" spans="21:21" ht="15" customHeight="1">
      <c r="U814013" s="119"/>
    </row>
    <row r="814014" spans="21:21" ht="15" customHeight="1">
      <c r="U814014" s="119"/>
    </row>
    <row r="814015" spans="21:21" ht="15" customHeight="1">
      <c r="U814015" s="119"/>
    </row>
    <row r="814016" spans="21:21" ht="15" customHeight="1">
      <c r="U814016" s="119"/>
    </row>
    <row r="814017" spans="21:21" ht="15" customHeight="1">
      <c r="U814017" s="119"/>
    </row>
    <row r="814018" spans="21:21" ht="15" customHeight="1">
      <c r="U814018" s="119"/>
    </row>
    <row r="814019" spans="21:21" ht="15" customHeight="1">
      <c r="U814019" s="119"/>
    </row>
    <row r="814020" spans="21:21" ht="15" customHeight="1">
      <c r="U814020" s="119"/>
    </row>
    <row r="814021" spans="21:21" ht="15" customHeight="1">
      <c r="U814021" s="119"/>
    </row>
    <row r="814022" spans="21:21" ht="15" customHeight="1">
      <c r="U814022" s="119"/>
    </row>
    <row r="814023" spans="21:21" ht="15" customHeight="1">
      <c r="U814023" s="119"/>
    </row>
    <row r="814024" spans="21:21" ht="15" customHeight="1">
      <c r="U814024" s="119"/>
    </row>
    <row r="814025" spans="21:21" ht="15" customHeight="1">
      <c r="U814025" s="119"/>
    </row>
    <row r="814026" spans="21:21" ht="15" customHeight="1">
      <c r="U814026" s="119"/>
    </row>
    <row r="814027" spans="21:21" ht="15" customHeight="1">
      <c r="U814027" s="119"/>
    </row>
    <row r="814028" spans="21:21" ht="15" customHeight="1">
      <c r="U814028" s="119"/>
    </row>
    <row r="814029" spans="21:21" ht="15" customHeight="1">
      <c r="U814029" s="119"/>
    </row>
    <row r="814030" spans="21:21" ht="15" customHeight="1">
      <c r="U814030" s="119"/>
    </row>
    <row r="814031" spans="21:21" ht="15" customHeight="1">
      <c r="U814031" s="119"/>
    </row>
    <row r="814032" spans="21:21" ht="15" customHeight="1">
      <c r="U814032" s="119"/>
    </row>
    <row r="814033" spans="21:21" ht="15" customHeight="1">
      <c r="U814033" s="119"/>
    </row>
    <row r="814034" spans="21:21" ht="15" customHeight="1">
      <c r="U814034" s="119"/>
    </row>
    <row r="814035" spans="21:21" ht="15" customHeight="1">
      <c r="U814035" s="119"/>
    </row>
    <row r="814036" spans="21:21" ht="15" customHeight="1">
      <c r="U814036" s="119"/>
    </row>
    <row r="814037" spans="21:21" ht="15" customHeight="1">
      <c r="U814037" s="119"/>
    </row>
    <row r="814038" spans="21:21" ht="15" customHeight="1">
      <c r="U814038" s="119"/>
    </row>
    <row r="814039" spans="21:21" ht="15" customHeight="1">
      <c r="U814039" s="119"/>
    </row>
    <row r="814040" spans="21:21" ht="15" customHeight="1">
      <c r="U814040" s="119"/>
    </row>
    <row r="814041" spans="21:21" ht="15" customHeight="1">
      <c r="U814041" s="119"/>
    </row>
    <row r="814042" spans="21:21" ht="15" customHeight="1">
      <c r="U814042" s="119"/>
    </row>
    <row r="814043" spans="21:21" ht="15" customHeight="1">
      <c r="U814043" s="119"/>
    </row>
    <row r="814044" spans="21:21" ht="15" customHeight="1">
      <c r="U814044" s="119"/>
    </row>
    <row r="814045" spans="21:21" ht="15" customHeight="1">
      <c r="U814045" s="119"/>
    </row>
    <row r="814046" spans="21:21" ht="15" customHeight="1">
      <c r="U814046" s="119"/>
    </row>
    <row r="814047" spans="21:21" ht="15" customHeight="1">
      <c r="U814047" s="119"/>
    </row>
    <row r="814048" spans="21:21" ht="15" customHeight="1">
      <c r="U814048" s="119"/>
    </row>
    <row r="814049" spans="21:21" ht="15" customHeight="1">
      <c r="U814049" s="119"/>
    </row>
    <row r="814050" spans="21:21" ht="15" customHeight="1">
      <c r="U814050" s="119"/>
    </row>
    <row r="814051" spans="21:21" ht="15" customHeight="1">
      <c r="U814051" s="119"/>
    </row>
    <row r="814052" spans="21:21" ht="15" customHeight="1">
      <c r="U814052" s="119"/>
    </row>
    <row r="814053" spans="21:21" ht="15" customHeight="1">
      <c r="U814053" s="119"/>
    </row>
    <row r="814054" spans="21:21" ht="15" customHeight="1">
      <c r="U814054" s="119"/>
    </row>
    <row r="814055" spans="21:21" ht="15" customHeight="1">
      <c r="U814055" s="119"/>
    </row>
    <row r="814056" spans="21:21" ht="15" customHeight="1">
      <c r="U814056" s="119"/>
    </row>
    <row r="814057" spans="21:21" ht="15" customHeight="1">
      <c r="U814057" s="119"/>
    </row>
    <row r="814058" spans="21:21" ht="15" customHeight="1">
      <c r="U814058" s="119"/>
    </row>
    <row r="814059" spans="21:21" ht="15" customHeight="1">
      <c r="U814059" s="119"/>
    </row>
    <row r="814060" spans="21:21" ht="15" customHeight="1">
      <c r="U814060" s="119"/>
    </row>
    <row r="814061" spans="21:21" ht="15" customHeight="1">
      <c r="U814061" s="119"/>
    </row>
    <row r="814062" spans="21:21" ht="15" customHeight="1">
      <c r="U814062" s="119"/>
    </row>
    <row r="814063" spans="21:21" ht="15" customHeight="1">
      <c r="U814063" s="119"/>
    </row>
    <row r="814064" spans="21:21" ht="15" customHeight="1">
      <c r="U814064" s="119"/>
    </row>
    <row r="814065" spans="21:21" ht="15" customHeight="1">
      <c r="U814065" s="119"/>
    </row>
    <row r="814066" spans="21:21" ht="15" customHeight="1">
      <c r="U814066" s="119"/>
    </row>
    <row r="814067" spans="21:21" ht="15" customHeight="1">
      <c r="U814067" s="119"/>
    </row>
    <row r="814068" spans="21:21" ht="15" customHeight="1">
      <c r="U814068" s="119"/>
    </row>
    <row r="814069" spans="21:21" ht="15" customHeight="1">
      <c r="U814069" s="119"/>
    </row>
    <row r="814070" spans="21:21" ht="15" customHeight="1">
      <c r="U814070" s="119"/>
    </row>
    <row r="814071" spans="21:21" ht="15" customHeight="1">
      <c r="U814071" s="119"/>
    </row>
    <row r="814072" spans="21:21" ht="15" customHeight="1">
      <c r="U814072" s="119"/>
    </row>
    <row r="814073" spans="21:21" ht="15" customHeight="1">
      <c r="U814073" s="119"/>
    </row>
    <row r="814074" spans="21:21" ht="15" customHeight="1">
      <c r="U814074" s="119"/>
    </row>
    <row r="814075" spans="21:21" ht="15" customHeight="1">
      <c r="U814075" s="119"/>
    </row>
    <row r="814076" spans="21:21" ht="15" customHeight="1">
      <c r="U814076" s="119"/>
    </row>
    <row r="814077" spans="21:21" ht="15" customHeight="1">
      <c r="U814077" s="119"/>
    </row>
    <row r="814078" spans="21:21" ht="15" customHeight="1">
      <c r="U814078" s="119"/>
    </row>
    <row r="814079" spans="21:21" ht="15" customHeight="1">
      <c r="U814079" s="119"/>
    </row>
    <row r="814080" spans="21:21" ht="15" customHeight="1">
      <c r="U814080" s="119"/>
    </row>
    <row r="814081" spans="21:21" ht="15" customHeight="1">
      <c r="U814081" s="119"/>
    </row>
    <row r="814082" spans="21:21" ht="15" customHeight="1">
      <c r="U814082" s="119"/>
    </row>
    <row r="814083" spans="21:21" ht="15" customHeight="1">
      <c r="U814083" s="119"/>
    </row>
    <row r="814084" spans="21:21" ht="15" customHeight="1">
      <c r="U814084" s="119"/>
    </row>
    <row r="814085" spans="21:21" ht="15" customHeight="1">
      <c r="U814085" s="119"/>
    </row>
    <row r="814086" spans="21:21" ht="15" customHeight="1">
      <c r="U814086" s="119"/>
    </row>
    <row r="814087" spans="21:21" ht="15" customHeight="1">
      <c r="U814087" s="119"/>
    </row>
    <row r="814088" spans="21:21" ht="15" customHeight="1">
      <c r="U814088" s="119"/>
    </row>
    <row r="814089" spans="21:21" ht="15" customHeight="1">
      <c r="U814089" s="119"/>
    </row>
    <row r="814090" spans="21:21" ht="15" customHeight="1">
      <c r="U814090" s="119"/>
    </row>
    <row r="814091" spans="21:21" ht="15" customHeight="1">
      <c r="U814091" s="119"/>
    </row>
    <row r="814092" spans="21:21" ht="15" customHeight="1">
      <c r="U814092" s="119"/>
    </row>
    <row r="814093" spans="21:21" ht="15" customHeight="1">
      <c r="U814093" s="119"/>
    </row>
    <row r="814094" spans="21:21" ht="15" customHeight="1">
      <c r="U814094" s="119"/>
    </row>
    <row r="814095" spans="21:21" ht="15" customHeight="1">
      <c r="U814095" s="119"/>
    </row>
    <row r="814096" spans="21:21" ht="15" customHeight="1">
      <c r="U814096" s="119"/>
    </row>
    <row r="814097" spans="21:21" ht="15" customHeight="1">
      <c r="U814097" s="119"/>
    </row>
    <row r="814098" spans="21:21" ht="15" customHeight="1">
      <c r="U814098" s="119"/>
    </row>
    <row r="814099" spans="21:21" ht="15" customHeight="1">
      <c r="U814099" s="119"/>
    </row>
    <row r="814100" spans="21:21" ht="15" customHeight="1">
      <c r="U814100" s="119"/>
    </row>
    <row r="814101" spans="21:21" ht="15" customHeight="1">
      <c r="U814101" s="119"/>
    </row>
    <row r="814102" spans="21:21" ht="15" customHeight="1">
      <c r="U814102" s="119"/>
    </row>
    <row r="814103" spans="21:21" ht="15" customHeight="1">
      <c r="U814103" s="119"/>
    </row>
    <row r="814104" spans="21:21" ht="15" customHeight="1">
      <c r="U814104" s="119"/>
    </row>
    <row r="814105" spans="21:21" ht="15" customHeight="1">
      <c r="U814105" s="119"/>
    </row>
    <row r="814106" spans="21:21" ht="15" customHeight="1">
      <c r="U814106" s="119"/>
    </row>
    <row r="814107" spans="21:21" ht="15" customHeight="1">
      <c r="U814107" s="119"/>
    </row>
    <row r="814108" spans="21:21" ht="15" customHeight="1">
      <c r="U814108" s="119"/>
    </row>
    <row r="814109" spans="21:21" ht="15" customHeight="1">
      <c r="U814109" s="119"/>
    </row>
    <row r="814110" spans="21:21" ht="15" customHeight="1">
      <c r="U814110" s="119"/>
    </row>
    <row r="814111" spans="21:21" ht="15" customHeight="1">
      <c r="U814111" s="119"/>
    </row>
    <row r="814112" spans="21:21" ht="15" customHeight="1">
      <c r="U814112" s="119"/>
    </row>
    <row r="814113" spans="21:21" ht="15" customHeight="1">
      <c r="U814113" s="119"/>
    </row>
    <row r="814114" spans="21:21" ht="15" customHeight="1">
      <c r="U814114" s="119"/>
    </row>
    <row r="814115" spans="21:21" ht="15" customHeight="1">
      <c r="U814115" s="119"/>
    </row>
    <row r="814116" spans="21:21" ht="15" customHeight="1">
      <c r="U814116" s="119"/>
    </row>
    <row r="814117" spans="21:21" ht="15" customHeight="1">
      <c r="U814117" s="119"/>
    </row>
    <row r="814118" spans="21:21" ht="15" customHeight="1">
      <c r="U814118" s="119"/>
    </row>
    <row r="814119" spans="21:21" ht="15" customHeight="1">
      <c r="U814119" s="119"/>
    </row>
    <row r="814120" spans="21:21" ht="15" customHeight="1">
      <c r="U814120" s="119"/>
    </row>
    <row r="814121" spans="21:21" ht="15" customHeight="1">
      <c r="U814121" s="119"/>
    </row>
    <row r="814122" spans="21:21" ht="15" customHeight="1">
      <c r="U814122" s="119"/>
    </row>
    <row r="814123" spans="21:21" ht="15" customHeight="1">
      <c r="U814123" s="119"/>
    </row>
    <row r="814124" spans="21:21" ht="15" customHeight="1">
      <c r="U814124" s="119"/>
    </row>
    <row r="814125" spans="21:21" ht="15" customHeight="1">
      <c r="U814125" s="119"/>
    </row>
    <row r="814126" spans="21:21" ht="15" customHeight="1">
      <c r="U814126" s="119"/>
    </row>
    <row r="814127" spans="21:21" ht="15" customHeight="1">
      <c r="U814127" s="119"/>
    </row>
    <row r="814128" spans="21:21" ht="15" customHeight="1">
      <c r="U814128" s="119"/>
    </row>
    <row r="814129" spans="21:21" ht="15" customHeight="1">
      <c r="U814129" s="119"/>
    </row>
    <row r="814130" spans="21:21" ht="15" customHeight="1">
      <c r="U814130" s="119"/>
    </row>
    <row r="814131" spans="21:21" ht="15" customHeight="1">
      <c r="U814131" s="119"/>
    </row>
    <row r="814132" spans="21:21" ht="15" customHeight="1">
      <c r="U814132" s="119"/>
    </row>
    <row r="814133" spans="21:21" ht="15" customHeight="1">
      <c r="U814133" s="119"/>
    </row>
    <row r="814134" spans="21:21" ht="15" customHeight="1">
      <c r="U814134" s="119"/>
    </row>
    <row r="814135" spans="21:21" ht="15" customHeight="1">
      <c r="U814135" s="119"/>
    </row>
    <row r="814136" spans="21:21" ht="15" customHeight="1">
      <c r="U814136" s="119"/>
    </row>
    <row r="814137" spans="21:21" ht="15" customHeight="1">
      <c r="U814137" s="119"/>
    </row>
    <row r="814138" spans="21:21" ht="15" customHeight="1">
      <c r="U814138" s="119"/>
    </row>
    <row r="814139" spans="21:21" ht="15" customHeight="1">
      <c r="U814139" s="119"/>
    </row>
    <row r="814140" spans="21:21" ht="15" customHeight="1">
      <c r="U814140" s="119"/>
    </row>
    <row r="814141" spans="21:21" ht="15" customHeight="1">
      <c r="U814141" s="119"/>
    </row>
    <row r="814142" spans="21:21" ht="15" customHeight="1">
      <c r="U814142" s="119"/>
    </row>
    <row r="814143" spans="21:21" ht="15" customHeight="1">
      <c r="U814143" s="119"/>
    </row>
    <row r="814144" spans="21:21" ht="15" customHeight="1">
      <c r="U814144" s="119"/>
    </row>
    <row r="814145" spans="21:21" ht="15" customHeight="1">
      <c r="U814145" s="119"/>
    </row>
    <row r="814146" spans="21:21" ht="15" customHeight="1">
      <c r="U814146" s="119"/>
    </row>
    <row r="814147" spans="21:21" ht="15" customHeight="1">
      <c r="U814147" s="119"/>
    </row>
    <row r="814148" spans="21:21" ht="15" customHeight="1">
      <c r="U814148" s="119"/>
    </row>
    <row r="814149" spans="21:21" ht="15" customHeight="1">
      <c r="U814149" s="119"/>
    </row>
    <row r="814150" spans="21:21" ht="15" customHeight="1">
      <c r="U814150" s="119"/>
    </row>
    <row r="814151" spans="21:21" ht="15" customHeight="1">
      <c r="U814151" s="119"/>
    </row>
    <row r="814152" spans="21:21" ht="15" customHeight="1">
      <c r="U814152" s="119"/>
    </row>
    <row r="814153" spans="21:21" ht="15" customHeight="1">
      <c r="U814153" s="119"/>
    </row>
    <row r="814154" spans="21:21" ht="15" customHeight="1">
      <c r="U814154" s="119"/>
    </row>
    <row r="814155" spans="21:21" ht="15" customHeight="1">
      <c r="U814155" s="119"/>
    </row>
    <row r="814156" spans="21:21" ht="15" customHeight="1">
      <c r="U814156" s="119"/>
    </row>
    <row r="814157" spans="21:21" ht="15" customHeight="1">
      <c r="U814157" s="119"/>
    </row>
    <row r="814158" spans="21:21" ht="15" customHeight="1">
      <c r="U814158" s="119"/>
    </row>
    <row r="814159" spans="21:21" ht="15" customHeight="1">
      <c r="U814159" s="119"/>
    </row>
    <row r="814160" spans="21:21" ht="15" customHeight="1">
      <c r="U814160" s="119"/>
    </row>
    <row r="814161" spans="21:21" ht="15" customHeight="1">
      <c r="U814161" s="119"/>
    </row>
    <row r="814162" spans="21:21" ht="15" customHeight="1">
      <c r="U814162" s="119"/>
    </row>
    <row r="814163" spans="21:21" ht="15" customHeight="1">
      <c r="U814163" s="119"/>
    </row>
    <row r="814164" spans="21:21" ht="15" customHeight="1">
      <c r="U814164" s="119"/>
    </row>
    <row r="814165" spans="21:21" ht="15" customHeight="1">
      <c r="U814165" s="119"/>
    </row>
    <row r="814166" spans="21:21" ht="15" customHeight="1">
      <c r="U814166" s="119"/>
    </row>
    <row r="814167" spans="21:21" ht="15" customHeight="1">
      <c r="U814167" s="119"/>
    </row>
    <row r="814168" spans="21:21" ht="15" customHeight="1">
      <c r="U814168" s="119"/>
    </row>
    <row r="814169" spans="21:21" ht="15" customHeight="1">
      <c r="U814169" s="119"/>
    </row>
    <row r="814170" spans="21:21" ht="15" customHeight="1">
      <c r="U814170" s="119"/>
    </row>
    <row r="814171" spans="21:21" ht="15" customHeight="1">
      <c r="U814171" s="119"/>
    </row>
    <row r="814172" spans="21:21" ht="15" customHeight="1">
      <c r="U814172" s="119"/>
    </row>
    <row r="814173" spans="21:21" ht="15" customHeight="1">
      <c r="U814173" s="119"/>
    </row>
    <row r="814174" spans="21:21" ht="15" customHeight="1">
      <c r="U814174" s="119"/>
    </row>
    <row r="814175" spans="21:21" ht="15" customHeight="1">
      <c r="U814175" s="119"/>
    </row>
    <row r="814176" spans="21:21" ht="15" customHeight="1">
      <c r="U814176" s="119"/>
    </row>
    <row r="814177" spans="21:21" ht="15" customHeight="1">
      <c r="U814177" s="119"/>
    </row>
    <row r="814178" spans="21:21" ht="15" customHeight="1">
      <c r="U814178" s="119"/>
    </row>
    <row r="814179" spans="21:21" ht="15" customHeight="1">
      <c r="U814179" s="119"/>
    </row>
    <row r="814180" spans="21:21" ht="15" customHeight="1">
      <c r="U814180" s="119"/>
    </row>
    <row r="814181" spans="21:21" ht="15" customHeight="1">
      <c r="U814181" s="119"/>
    </row>
    <row r="814182" spans="21:21" ht="15" customHeight="1">
      <c r="U814182" s="119"/>
    </row>
    <row r="814183" spans="21:21" ht="15" customHeight="1">
      <c r="U814183" s="119"/>
    </row>
    <row r="814184" spans="21:21" ht="15" customHeight="1">
      <c r="U814184" s="119"/>
    </row>
    <row r="814185" spans="21:21" ht="15" customHeight="1">
      <c r="U814185" s="119"/>
    </row>
    <row r="814186" spans="21:21" ht="15" customHeight="1">
      <c r="U814186" s="119"/>
    </row>
    <row r="814187" spans="21:21" ht="15" customHeight="1">
      <c r="U814187" s="119"/>
    </row>
    <row r="814188" spans="21:21" ht="15" customHeight="1">
      <c r="U814188" s="119"/>
    </row>
    <row r="814189" spans="21:21" ht="15" customHeight="1">
      <c r="U814189" s="119"/>
    </row>
    <row r="814190" spans="21:21" ht="15" customHeight="1">
      <c r="U814190" s="119"/>
    </row>
    <row r="814191" spans="21:21" ht="15" customHeight="1">
      <c r="U814191" s="119"/>
    </row>
    <row r="814192" spans="21:21" ht="15" customHeight="1">
      <c r="U814192" s="119"/>
    </row>
    <row r="814193" spans="21:21" ht="15" customHeight="1">
      <c r="U814193" s="119"/>
    </row>
    <row r="814194" spans="21:21" ht="15" customHeight="1">
      <c r="U814194" s="119"/>
    </row>
    <row r="814195" spans="21:21" ht="15" customHeight="1">
      <c r="U814195" s="119"/>
    </row>
    <row r="814196" spans="21:21" ht="15" customHeight="1">
      <c r="U814196" s="119"/>
    </row>
    <row r="814197" spans="21:21" ht="15" customHeight="1">
      <c r="U814197" s="119"/>
    </row>
    <row r="814198" spans="21:21" ht="15" customHeight="1">
      <c r="U814198" s="119"/>
    </row>
    <row r="814199" spans="21:21" ht="15" customHeight="1">
      <c r="U814199" s="119"/>
    </row>
    <row r="814200" spans="21:21" ht="15" customHeight="1">
      <c r="U814200" s="119"/>
    </row>
    <row r="814201" spans="21:21" ht="15" customHeight="1">
      <c r="U814201" s="119"/>
    </row>
    <row r="814202" spans="21:21" ht="15" customHeight="1">
      <c r="U814202" s="119"/>
    </row>
    <row r="814203" spans="21:21" ht="15" customHeight="1">
      <c r="U814203" s="119"/>
    </row>
    <row r="814204" spans="21:21" ht="15" customHeight="1">
      <c r="U814204" s="119"/>
    </row>
    <row r="814205" spans="21:21" ht="15" customHeight="1">
      <c r="U814205" s="119"/>
    </row>
    <row r="814206" spans="21:21" ht="15" customHeight="1">
      <c r="U814206" s="119"/>
    </row>
    <row r="814207" spans="21:21" ht="15" customHeight="1">
      <c r="U814207" s="119"/>
    </row>
    <row r="814208" spans="21:21" ht="15" customHeight="1">
      <c r="U814208" s="119"/>
    </row>
    <row r="814209" spans="21:21" ht="15" customHeight="1">
      <c r="U814209" s="119"/>
    </row>
    <row r="814210" spans="21:21" ht="15" customHeight="1">
      <c r="U814210" s="119"/>
    </row>
    <row r="814211" spans="21:21" ht="15" customHeight="1">
      <c r="U814211" s="119"/>
    </row>
    <row r="814212" spans="21:21" ht="15" customHeight="1">
      <c r="U814212" s="119"/>
    </row>
    <row r="814213" spans="21:21" ht="15" customHeight="1">
      <c r="U814213" s="119"/>
    </row>
    <row r="814214" spans="21:21" ht="15" customHeight="1">
      <c r="U814214" s="119"/>
    </row>
    <row r="814215" spans="21:21" ht="15" customHeight="1">
      <c r="U814215" s="119"/>
    </row>
    <row r="814216" spans="21:21" ht="15" customHeight="1">
      <c r="U814216" s="119"/>
    </row>
    <row r="814217" spans="21:21" ht="15" customHeight="1">
      <c r="U814217" s="119"/>
    </row>
    <row r="814218" spans="21:21" ht="15" customHeight="1">
      <c r="U814218" s="119"/>
    </row>
    <row r="814219" spans="21:21" ht="15" customHeight="1">
      <c r="U814219" s="119"/>
    </row>
    <row r="814220" spans="21:21" ht="15" customHeight="1">
      <c r="U814220" s="119"/>
    </row>
    <row r="814221" spans="21:21" ht="15" customHeight="1">
      <c r="U814221" s="119"/>
    </row>
    <row r="814222" spans="21:21" ht="15" customHeight="1">
      <c r="U814222" s="119"/>
    </row>
    <row r="814223" spans="21:21" ht="15" customHeight="1">
      <c r="U814223" s="119"/>
    </row>
    <row r="814224" spans="21:21" ht="15" customHeight="1">
      <c r="U814224" s="119"/>
    </row>
    <row r="814225" spans="21:21" ht="15" customHeight="1">
      <c r="U814225" s="119"/>
    </row>
    <row r="814226" spans="21:21" ht="15" customHeight="1">
      <c r="U814226" s="119"/>
    </row>
    <row r="814227" spans="21:21" ht="15" customHeight="1">
      <c r="U814227" s="119"/>
    </row>
    <row r="814228" spans="21:21" ht="15" customHeight="1">
      <c r="U814228" s="119"/>
    </row>
    <row r="814229" spans="21:21" ht="15" customHeight="1">
      <c r="U814229" s="119"/>
    </row>
    <row r="814230" spans="21:21" ht="15" customHeight="1">
      <c r="U814230" s="119"/>
    </row>
    <row r="814231" spans="21:21" ht="15" customHeight="1">
      <c r="U814231" s="119"/>
    </row>
    <row r="814232" spans="21:21" ht="15" customHeight="1">
      <c r="U814232" s="119"/>
    </row>
    <row r="814233" spans="21:21" ht="15" customHeight="1">
      <c r="U814233" s="119"/>
    </row>
    <row r="814234" spans="21:21" ht="15" customHeight="1">
      <c r="U814234" s="119"/>
    </row>
    <row r="814235" spans="21:21" ht="15" customHeight="1">
      <c r="U814235" s="119"/>
    </row>
    <row r="814236" spans="21:21" ht="15" customHeight="1">
      <c r="U814236" s="119"/>
    </row>
    <row r="814237" spans="21:21" ht="15" customHeight="1">
      <c r="U814237" s="119"/>
    </row>
    <row r="814238" spans="21:21" ht="15" customHeight="1">
      <c r="U814238" s="119"/>
    </row>
    <row r="814239" spans="21:21" ht="15" customHeight="1">
      <c r="U814239" s="119"/>
    </row>
    <row r="814240" spans="21:21" ht="15" customHeight="1">
      <c r="U814240" s="119"/>
    </row>
    <row r="814241" spans="21:21" ht="15" customHeight="1">
      <c r="U814241" s="119"/>
    </row>
    <row r="814242" spans="21:21" ht="15" customHeight="1">
      <c r="U814242" s="119"/>
    </row>
    <row r="814243" spans="21:21" ht="15" customHeight="1">
      <c r="U814243" s="119"/>
    </row>
    <row r="814244" spans="21:21" ht="15" customHeight="1">
      <c r="U814244" s="119"/>
    </row>
    <row r="814245" spans="21:21" ht="15" customHeight="1">
      <c r="U814245" s="119"/>
    </row>
    <row r="814246" spans="21:21" ht="15" customHeight="1">
      <c r="U814246" s="119"/>
    </row>
    <row r="814247" spans="21:21" ht="15" customHeight="1">
      <c r="U814247" s="119"/>
    </row>
    <row r="814248" spans="21:21" ht="15" customHeight="1">
      <c r="U814248" s="119"/>
    </row>
    <row r="814249" spans="21:21" ht="15" customHeight="1">
      <c r="U814249" s="119"/>
    </row>
    <row r="814250" spans="21:21" ht="15" customHeight="1">
      <c r="U814250" s="119"/>
    </row>
    <row r="814251" spans="21:21" ht="15" customHeight="1">
      <c r="U814251" s="119"/>
    </row>
    <row r="814252" spans="21:21" ht="15" customHeight="1">
      <c r="U814252" s="119"/>
    </row>
    <row r="814253" spans="21:21" ht="15" customHeight="1">
      <c r="U814253" s="119"/>
    </row>
    <row r="814254" spans="21:21" ht="15" customHeight="1">
      <c r="U814254" s="119"/>
    </row>
    <row r="814255" spans="21:21" ht="15" customHeight="1">
      <c r="U814255" s="119"/>
    </row>
    <row r="814256" spans="21:21" ht="15" customHeight="1">
      <c r="U814256" s="119"/>
    </row>
    <row r="814257" spans="21:21" ht="15" customHeight="1">
      <c r="U814257" s="119"/>
    </row>
    <row r="814258" spans="21:21" ht="15" customHeight="1">
      <c r="U814258" s="119"/>
    </row>
    <row r="814259" spans="21:21" ht="15" customHeight="1">
      <c r="U814259" s="119"/>
    </row>
    <row r="814260" spans="21:21" ht="15" customHeight="1">
      <c r="U814260" s="119"/>
    </row>
    <row r="814261" spans="21:21" ht="15" customHeight="1">
      <c r="U814261" s="119"/>
    </row>
    <row r="814262" spans="21:21" ht="15" customHeight="1">
      <c r="U814262" s="119"/>
    </row>
    <row r="814263" spans="21:21" ht="15" customHeight="1">
      <c r="U814263" s="119"/>
    </row>
    <row r="814264" spans="21:21" ht="15" customHeight="1">
      <c r="U814264" s="119"/>
    </row>
    <row r="814265" spans="21:21" ht="15" customHeight="1">
      <c r="U814265" s="119"/>
    </row>
    <row r="814266" spans="21:21" ht="15" customHeight="1">
      <c r="U814266" s="119"/>
    </row>
    <row r="814267" spans="21:21" ht="15" customHeight="1">
      <c r="U814267" s="119"/>
    </row>
    <row r="814268" spans="21:21" ht="15" customHeight="1">
      <c r="U814268" s="119"/>
    </row>
    <row r="814269" spans="21:21" ht="15" customHeight="1">
      <c r="U814269" s="119"/>
    </row>
    <row r="814270" spans="21:21" ht="15" customHeight="1">
      <c r="U814270" s="119"/>
    </row>
    <row r="814271" spans="21:21" ht="15" customHeight="1">
      <c r="U814271" s="119"/>
    </row>
    <row r="814272" spans="21:21" ht="15" customHeight="1">
      <c r="U814272" s="119"/>
    </row>
    <row r="814273" spans="21:21" ht="15" customHeight="1">
      <c r="U814273" s="119"/>
    </row>
    <row r="814274" spans="21:21" ht="15" customHeight="1">
      <c r="U814274" s="119"/>
    </row>
    <row r="814275" spans="21:21" ht="15" customHeight="1">
      <c r="U814275" s="119"/>
    </row>
    <row r="814276" spans="21:21" ht="15" customHeight="1">
      <c r="U814276" s="119"/>
    </row>
    <row r="814277" spans="21:21" ht="15" customHeight="1">
      <c r="U814277" s="119"/>
    </row>
    <row r="814278" spans="21:21" ht="15" customHeight="1">
      <c r="U814278" s="119"/>
    </row>
    <row r="814279" spans="21:21" ht="15" customHeight="1">
      <c r="U814279" s="119"/>
    </row>
    <row r="814280" spans="21:21" ht="15" customHeight="1">
      <c r="U814280" s="119"/>
    </row>
    <row r="814281" spans="21:21" ht="15" customHeight="1">
      <c r="U814281" s="119"/>
    </row>
    <row r="814282" spans="21:21" ht="15" customHeight="1">
      <c r="U814282" s="119"/>
    </row>
    <row r="814283" spans="21:21" ht="15" customHeight="1">
      <c r="U814283" s="119"/>
    </row>
    <row r="814284" spans="21:21" ht="15" customHeight="1">
      <c r="U814284" s="119"/>
    </row>
    <row r="814285" spans="21:21" ht="15" customHeight="1">
      <c r="U814285" s="119"/>
    </row>
    <row r="814286" spans="21:21" ht="15" customHeight="1">
      <c r="U814286" s="119"/>
    </row>
    <row r="814287" spans="21:21" ht="15" customHeight="1">
      <c r="U814287" s="119"/>
    </row>
    <row r="814288" spans="21:21" ht="15" customHeight="1">
      <c r="U814288" s="119"/>
    </row>
    <row r="814289" spans="21:21" ht="15" customHeight="1">
      <c r="U814289" s="119"/>
    </row>
    <row r="814290" spans="21:21" ht="15" customHeight="1">
      <c r="U814290" s="119"/>
    </row>
    <row r="814291" spans="21:21" ht="15" customHeight="1">
      <c r="U814291" s="119"/>
    </row>
    <row r="814292" spans="21:21" ht="15" customHeight="1">
      <c r="U814292" s="119"/>
    </row>
    <row r="814293" spans="21:21" ht="15" customHeight="1">
      <c r="U814293" s="119"/>
    </row>
    <row r="814294" spans="21:21" ht="15" customHeight="1">
      <c r="U814294" s="119"/>
    </row>
    <row r="814295" spans="21:21" ht="15" customHeight="1">
      <c r="U814295" s="119"/>
    </row>
    <row r="814296" spans="21:21" ht="15" customHeight="1">
      <c r="U814296" s="119"/>
    </row>
    <row r="814297" spans="21:21" ht="15" customHeight="1">
      <c r="U814297" s="119"/>
    </row>
    <row r="814298" spans="21:21" ht="15" customHeight="1">
      <c r="U814298" s="119"/>
    </row>
    <row r="814299" spans="21:21" ht="15" customHeight="1">
      <c r="U814299" s="119"/>
    </row>
    <row r="814300" spans="21:21" ht="15" customHeight="1">
      <c r="U814300" s="119"/>
    </row>
    <row r="814301" spans="21:21" ht="15" customHeight="1">
      <c r="U814301" s="119"/>
    </row>
    <row r="814302" spans="21:21" ht="15" customHeight="1">
      <c r="U814302" s="119"/>
    </row>
    <row r="814303" spans="21:21" ht="15" customHeight="1">
      <c r="U814303" s="119"/>
    </row>
    <row r="814304" spans="21:21" ht="15" customHeight="1">
      <c r="U814304" s="119"/>
    </row>
    <row r="814305" spans="21:21" ht="15" customHeight="1">
      <c r="U814305" s="119"/>
    </row>
    <row r="814306" spans="21:21" ht="15" customHeight="1">
      <c r="U814306" s="119"/>
    </row>
    <row r="814307" spans="21:21" ht="15" customHeight="1">
      <c r="U814307" s="119"/>
    </row>
    <row r="814308" spans="21:21" ht="15" customHeight="1">
      <c r="U814308" s="119"/>
    </row>
    <row r="814309" spans="21:21" ht="15" customHeight="1">
      <c r="U814309" s="119"/>
    </row>
    <row r="814310" spans="21:21" ht="15" customHeight="1">
      <c r="U814310" s="119"/>
    </row>
    <row r="814311" spans="21:21" ht="15" customHeight="1">
      <c r="U814311" s="119"/>
    </row>
    <row r="814312" spans="21:21" ht="15" customHeight="1">
      <c r="U814312" s="119"/>
    </row>
    <row r="814313" spans="21:21" ht="15" customHeight="1">
      <c r="U814313" s="119"/>
    </row>
    <row r="814314" spans="21:21" ht="15" customHeight="1">
      <c r="U814314" s="119"/>
    </row>
    <row r="814315" spans="21:21" ht="15" customHeight="1">
      <c r="U814315" s="119"/>
    </row>
    <row r="814316" spans="21:21" ht="15" customHeight="1">
      <c r="U814316" s="119"/>
    </row>
    <row r="814317" spans="21:21" ht="15" customHeight="1">
      <c r="U814317" s="119"/>
    </row>
    <row r="814318" spans="21:21" ht="15" customHeight="1">
      <c r="U814318" s="119"/>
    </row>
    <row r="814319" spans="21:21" ht="15" customHeight="1">
      <c r="U814319" s="119"/>
    </row>
    <row r="814320" spans="21:21" ht="15" customHeight="1">
      <c r="U814320" s="119"/>
    </row>
    <row r="814321" spans="21:21" ht="15" customHeight="1">
      <c r="U814321" s="119"/>
    </row>
    <row r="814322" spans="21:21" ht="15" customHeight="1">
      <c r="U814322" s="119"/>
    </row>
    <row r="814323" spans="21:21" ht="15" customHeight="1">
      <c r="U814323" s="119"/>
    </row>
    <row r="814324" spans="21:21" ht="15" customHeight="1">
      <c r="U814324" s="119"/>
    </row>
    <row r="814325" spans="21:21" ht="15" customHeight="1">
      <c r="U814325" s="119"/>
    </row>
    <row r="814326" spans="21:21" ht="15" customHeight="1">
      <c r="U814326" s="119"/>
    </row>
    <row r="814327" spans="21:21" ht="15" customHeight="1">
      <c r="U814327" s="119"/>
    </row>
    <row r="814328" spans="21:21" ht="15" customHeight="1">
      <c r="U814328" s="119"/>
    </row>
    <row r="814329" spans="21:21" ht="15" customHeight="1">
      <c r="U814329" s="119"/>
    </row>
    <row r="814330" spans="21:21" ht="15" customHeight="1">
      <c r="U814330" s="119"/>
    </row>
    <row r="814331" spans="21:21" ht="15" customHeight="1">
      <c r="U814331" s="119"/>
    </row>
    <row r="814332" spans="21:21" ht="15" customHeight="1">
      <c r="U814332" s="119"/>
    </row>
    <row r="814333" spans="21:21" ht="15" customHeight="1">
      <c r="U814333" s="119"/>
    </row>
    <row r="814334" spans="21:21" ht="15" customHeight="1">
      <c r="U814334" s="119"/>
    </row>
    <row r="814335" spans="21:21" ht="15" customHeight="1">
      <c r="U814335" s="119"/>
    </row>
    <row r="814336" spans="21:21" ht="15" customHeight="1">
      <c r="U814336" s="119"/>
    </row>
    <row r="814337" spans="21:21" ht="15" customHeight="1">
      <c r="U814337" s="119"/>
    </row>
    <row r="814338" spans="21:21" ht="15" customHeight="1">
      <c r="U814338" s="119"/>
    </row>
    <row r="814339" spans="21:21" ht="15" customHeight="1">
      <c r="U814339" s="119"/>
    </row>
    <row r="814340" spans="21:21" ht="15" customHeight="1">
      <c r="U814340" s="119"/>
    </row>
    <row r="814341" spans="21:21" ht="15" customHeight="1">
      <c r="U814341" s="119"/>
    </row>
    <row r="814342" spans="21:21" ht="15" customHeight="1">
      <c r="U814342" s="119"/>
    </row>
    <row r="814343" spans="21:21" ht="15" customHeight="1">
      <c r="U814343" s="119"/>
    </row>
    <row r="814344" spans="21:21" ht="15" customHeight="1">
      <c r="U814344" s="119"/>
    </row>
    <row r="814345" spans="21:21" ht="15" customHeight="1">
      <c r="U814345" s="119"/>
    </row>
    <row r="814346" spans="21:21" ht="15" customHeight="1">
      <c r="U814346" s="119"/>
    </row>
    <row r="814347" spans="21:21" ht="15" customHeight="1">
      <c r="U814347" s="119"/>
    </row>
    <row r="814348" spans="21:21" ht="15" customHeight="1">
      <c r="U814348" s="119"/>
    </row>
    <row r="814349" spans="21:21" ht="15" customHeight="1">
      <c r="U814349" s="119"/>
    </row>
    <row r="814350" spans="21:21" ht="15" customHeight="1">
      <c r="U814350" s="119"/>
    </row>
    <row r="814351" spans="21:21" ht="15" customHeight="1">
      <c r="U814351" s="119"/>
    </row>
    <row r="814352" spans="21:21" ht="15" customHeight="1">
      <c r="U814352" s="119"/>
    </row>
    <row r="814353" spans="21:21" ht="15" customHeight="1">
      <c r="U814353" s="119"/>
    </row>
    <row r="814354" spans="21:21" ht="15" customHeight="1">
      <c r="U814354" s="119"/>
    </row>
    <row r="814355" spans="21:21" ht="15" customHeight="1">
      <c r="U814355" s="119"/>
    </row>
    <row r="814356" spans="21:21" ht="15" customHeight="1">
      <c r="U814356" s="119"/>
    </row>
    <row r="814357" spans="21:21" ht="15" customHeight="1">
      <c r="U814357" s="119"/>
    </row>
    <row r="814358" spans="21:21" ht="15" customHeight="1">
      <c r="U814358" s="119"/>
    </row>
    <row r="814359" spans="21:21" ht="15" customHeight="1">
      <c r="U814359" s="119"/>
    </row>
    <row r="814360" spans="21:21" ht="15" customHeight="1">
      <c r="U814360" s="119"/>
    </row>
    <row r="814361" spans="21:21" ht="15" customHeight="1">
      <c r="U814361" s="119"/>
    </row>
    <row r="814362" spans="21:21" ht="15" customHeight="1">
      <c r="U814362" s="119"/>
    </row>
    <row r="814363" spans="21:21" ht="15" customHeight="1">
      <c r="U814363" s="119"/>
    </row>
    <row r="814364" spans="21:21" ht="15" customHeight="1">
      <c r="U814364" s="119"/>
    </row>
    <row r="814365" spans="21:21" ht="15" customHeight="1">
      <c r="U814365" s="119"/>
    </row>
    <row r="814366" spans="21:21" ht="15" customHeight="1">
      <c r="U814366" s="119"/>
    </row>
    <row r="814367" spans="21:21" ht="15" customHeight="1">
      <c r="U814367" s="119"/>
    </row>
    <row r="814368" spans="21:21" ht="15" customHeight="1">
      <c r="U814368" s="119"/>
    </row>
    <row r="814369" spans="21:21" ht="15" customHeight="1">
      <c r="U814369" s="119"/>
    </row>
    <row r="814370" spans="21:21" ht="15" customHeight="1">
      <c r="U814370" s="119"/>
    </row>
    <row r="814371" spans="21:21" ht="15" customHeight="1">
      <c r="U814371" s="119"/>
    </row>
    <row r="814372" spans="21:21" ht="15" customHeight="1">
      <c r="U814372" s="119"/>
    </row>
    <row r="814373" spans="21:21" ht="15" customHeight="1">
      <c r="U814373" s="119"/>
    </row>
    <row r="814374" spans="21:21" ht="15" customHeight="1">
      <c r="U814374" s="119"/>
    </row>
    <row r="814375" spans="21:21" ht="15" customHeight="1">
      <c r="U814375" s="119"/>
    </row>
    <row r="814376" spans="21:21" ht="15" customHeight="1">
      <c r="U814376" s="119"/>
    </row>
    <row r="814377" spans="21:21" ht="15" customHeight="1">
      <c r="U814377" s="119"/>
    </row>
    <row r="814378" spans="21:21" ht="15" customHeight="1">
      <c r="U814378" s="119"/>
    </row>
    <row r="814379" spans="21:21" ht="15" customHeight="1">
      <c r="U814379" s="119"/>
    </row>
    <row r="814380" spans="21:21" ht="15" customHeight="1">
      <c r="U814380" s="119"/>
    </row>
    <row r="814381" spans="21:21" ht="15" customHeight="1">
      <c r="U814381" s="119"/>
    </row>
    <row r="814382" spans="21:21" ht="15" customHeight="1">
      <c r="U814382" s="119"/>
    </row>
    <row r="814383" spans="21:21" ht="15" customHeight="1">
      <c r="U814383" s="119"/>
    </row>
    <row r="814384" spans="21:21" ht="15" customHeight="1">
      <c r="U814384" s="119"/>
    </row>
    <row r="814385" spans="21:21" ht="15" customHeight="1">
      <c r="U814385" s="119"/>
    </row>
    <row r="814386" spans="21:21" ht="15" customHeight="1">
      <c r="U814386" s="119"/>
    </row>
    <row r="814387" spans="21:21" ht="15" customHeight="1">
      <c r="U814387" s="119"/>
    </row>
    <row r="814388" spans="21:21" ht="15" customHeight="1">
      <c r="U814388" s="119"/>
    </row>
    <row r="814389" spans="21:21" ht="15" customHeight="1">
      <c r="U814389" s="119"/>
    </row>
    <row r="814390" spans="21:21" ht="15" customHeight="1">
      <c r="U814390" s="119"/>
    </row>
    <row r="814391" spans="21:21" ht="15" customHeight="1">
      <c r="U814391" s="119"/>
    </row>
    <row r="814392" spans="21:21" ht="15" customHeight="1">
      <c r="U814392" s="119"/>
    </row>
    <row r="814393" spans="21:21" ht="15" customHeight="1">
      <c r="U814393" s="119"/>
    </row>
    <row r="814394" spans="21:21" ht="15" customHeight="1">
      <c r="U814394" s="119"/>
    </row>
    <row r="814395" spans="21:21" ht="15" customHeight="1">
      <c r="U814395" s="119"/>
    </row>
    <row r="814396" spans="21:21" ht="15" customHeight="1">
      <c r="U814396" s="119"/>
    </row>
    <row r="814397" spans="21:21" ht="15" customHeight="1">
      <c r="U814397" s="119"/>
    </row>
    <row r="814398" spans="21:21" ht="15" customHeight="1">
      <c r="U814398" s="119"/>
    </row>
    <row r="814399" spans="21:21" ht="15" customHeight="1">
      <c r="U814399" s="119"/>
    </row>
    <row r="814400" spans="21:21" ht="15" customHeight="1">
      <c r="U814400" s="119"/>
    </row>
    <row r="814401" spans="21:21" ht="15" customHeight="1">
      <c r="U814401" s="119"/>
    </row>
    <row r="814402" spans="21:21" ht="15" customHeight="1">
      <c r="U814402" s="119"/>
    </row>
    <row r="814403" spans="21:21" ht="15" customHeight="1">
      <c r="U814403" s="119"/>
    </row>
    <row r="814404" spans="21:21" ht="15" customHeight="1">
      <c r="U814404" s="119"/>
    </row>
    <row r="814405" spans="21:21" ht="15" customHeight="1">
      <c r="U814405" s="119"/>
    </row>
    <row r="814406" spans="21:21" ht="15" customHeight="1">
      <c r="U814406" s="119"/>
    </row>
    <row r="814407" spans="21:21" ht="15" customHeight="1">
      <c r="U814407" s="119"/>
    </row>
    <row r="814408" spans="21:21" ht="15" customHeight="1">
      <c r="U814408" s="119"/>
    </row>
    <row r="814409" spans="21:21" ht="15" customHeight="1">
      <c r="U814409" s="119"/>
    </row>
    <row r="814410" spans="21:21" ht="15" customHeight="1">
      <c r="U814410" s="119"/>
    </row>
    <row r="814411" spans="21:21" ht="15" customHeight="1">
      <c r="U814411" s="119"/>
    </row>
    <row r="814412" spans="21:21" ht="15" customHeight="1">
      <c r="U814412" s="119"/>
    </row>
    <row r="814413" spans="21:21" ht="15" customHeight="1">
      <c r="U814413" s="119"/>
    </row>
    <row r="814414" spans="21:21" ht="15" customHeight="1">
      <c r="U814414" s="119"/>
    </row>
    <row r="814415" spans="21:21" ht="15" customHeight="1">
      <c r="U814415" s="119"/>
    </row>
    <row r="814416" spans="21:21" ht="15" customHeight="1">
      <c r="U814416" s="119"/>
    </row>
    <row r="814417" spans="21:21" ht="15" customHeight="1">
      <c r="U814417" s="119"/>
    </row>
    <row r="814418" spans="21:21" ht="15" customHeight="1">
      <c r="U814418" s="119"/>
    </row>
    <row r="814419" spans="21:21" ht="15" customHeight="1">
      <c r="U814419" s="119"/>
    </row>
    <row r="814420" spans="21:21" ht="15" customHeight="1">
      <c r="U814420" s="119"/>
    </row>
    <row r="814421" spans="21:21" ht="15" customHeight="1">
      <c r="U814421" s="119"/>
    </row>
    <row r="814422" spans="21:21" ht="15" customHeight="1">
      <c r="U814422" s="119"/>
    </row>
    <row r="814423" spans="21:21" ht="15" customHeight="1">
      <c r="U814423" s="119"/>
    </row>
    <row r="814424" spans="21:21" ht="15" customHeight="1">
      <c r="U814424" s="119"/>
    </row>
    <row r="814425" spans="21:21" ht="15" customHeight="1">
      <c r="U814425" s="119"/>
    </row>
    <row r="814426" spans="21:21" ht="15" customHeight="1">
      <c r="U814426" s="119"/>
    </row>
    <row r="814427" spans="21:21" ht="15" customHeight="1">
      <c r="U814427" s="119"/>
    </row>
    <row r="814428" spans="21:21" ht="15" customHeight="1">
      <c r="U814428" s="119"/>
    </row>
    <row r="814429" spans="21:21" ht="15" customHeight="1">
      <c r="U814429" s="119"/>
    </row>
    <row r="814430" spans="21:21" ht="15" customHeight="1">
      <c r="U814430" s="119"/>
    </row>
    <row r="814431" spans="21:21" ht="15" customHeight="1">
      <c r="U814431" s="119"/>
    </row>
    <row r="814432" spans="21:21" ht="15" customHeight="1">
      <c r="U814432" s="119"/>
    </row>
    <row r="814433" spans="21:21" ht="15" customHeight="1">
      <c r="U814433" s="119"/>
    </row>
    <row r="814434" spans="21:21" ht="15" customHeight="1">
      <c r="U814434" s="119"/>
    </row>
    <row r="814435" spans="21:21" ht="15" customHeight="1">
      <c r="U814435" s="119"/>
    </row>
    <row r="814436" spans="21:21" ht="15" customHeight="1">
      <c r="U814436" s="119"/>
    </row>
    <row r="814437" spans="21:21" ht="15" customHeight="1">
      <c r="U814437" s="119"/>
    </row>
    <row r="814438" spans="21:21" ht="15" customHeight="1">
      <c r="U814438" s="119"/>
    </row>
    <row r="814439" spans="21:21" ht="15" customHeight="1">
      <c r="U814439" s="119"/>
    </row>
    <row r="814440" spans="21:21" ht="15" customHeight="1">
      <c r="U814440" s="119"/>
    </row>
    <row r="814441" spans="21:21" ht="15" customHeight="1">
      <c r="U814441" s="119"/>
    </row>
    <row r="814442" spans="21:21" ht="15" customHeight="1">
      <c r="U814442" s="119"/>
    </row>
    <row r="814443" spans="21:21" ht="15" customHeight="1">
      <c r="U814443" s="119"/>
    </row>
    <row r="814444" spans="21:21" ht="15" customHeight="1">
      <c r="U814444" s="119"/>
    </row>
    <row r="814445" spans="21:21" ht="15" customHeight="1">
      <c r="U814445" s="119"/>
    </row>
    <row r="814446" spans="21:21" ht="15" customHeight="1">
      <c r="U814446" s="119"/>
    </row>
    <row r="814447" spans="21:21" ht="15" customHeight="1">
      <c r="U814447" s="119"/>
    </row>
    <row r="814448" spans="21:21" ht="15" customHeight="1">
      <c r="U814448" s="119"/>
    </row>
    <row r="814449" spans="21:21" ht="15" customHeight="1">
      <c r="U814449" s="119"/>
    </row>
    <row r="814450" spans="21:21" ht="15" customHeight="1">
      <c r="U814450" s="119"/>
    </row>
    <row r="814451" spans="21:21" ht="15" customHeight="1">
      <c r="U814451" s="119"/>
    </row>
    <row r="814452" spans="21:21" ht="15" customHeight="1">
      <c r="U814452" s="119"/>
    </row>
    <row r="814453" spans="21:21" ht="15" customHeight="1">
      <c r="U814453" s="119"/>
    </row>
    <row r="814454" spans="21:21" ht="15" customHeight="1">
      <c r="U814454" s="119"/>
    </row>
    <row r="814455" spans="21:21" ht="15" customHeight="1">
      <c r="U814455" s="119"/>
    </row>
    <row r="814456" spans="21:21" ht="15" customHeight="1">
      <c r="U814456" s="119"/>
    </row>
    <row r="814457" spans="21:21" ht="15" customHeight="1">
      <c r="U814457" s="119"/>
    </row>
    <row r="814458" spans="21:21" ht="15" customHeight="1">
      <c r="U814458" s="119"/>
    </row>
    <row r="814459" spans="21:21" ht="15" customHeight="1">
      <c r="U814459" s="119"/>
    </row>
    <row r="814460" spans="21:21" ht="15" customHeight="1">
      <c r="U814460" s="119"/>
    </row>
    <row r="814461" spans="21:21" ht="15" customHeight="1">
      <c r="U814461" s="119"/>
    </row>
    <row r="814462" spans="21:21" ht="15" customHeight="1">
      <c r="U814462" s="119"/>
    </row>
    <row r="814463" spans="21:21" ht="15" customHeight="1">
      <c r="U814463" s="119"/>
    </row>
    <row r="814464" spans="21:21" ht="15" customHeight="1">
      <c r="U814464" s="119"/>
    </row>
    <row r="814465" spans="21:21" ht="15" customHeight="1">
      <c r="U814465" s="119"/>
    </row>
    <row r="814466" spans="21:21" ht="15" customHeight="1">
      <c r="U814466" s="119"/>
    </row>
    <row r="814467" spans="21:21" ht="15" customHeight="1">
      <c r="U814467" s="119"/>
    </row>
    <row r="814468" spans="21:21" ht="15" customHeight="1">
      <c r="U814468" s="119"/>
    </row>
    <row r="814469" spans="21:21" ht="15" customHeight="1">
      <c r="U814469" s="119"/>
    </row>
    <row r="814470" spans="21:21" ht="15" customHeight="1">
      <c r="U814470" s="119"/>
    </row>
    <row r="814471" spans="21:21" ht="15" customHeight="1">
      <c r="U814471" s="119"/>
    </row>
    <row r="814472" spans="21:21" ht="15" customHeight="1">
      <c r="U814472" s="119"/>
    </row>
    <row r="814473" spans="21:21" ht="15" customHeight="1">
      <c r="U814473" s="119"/>
    </row>
    <row r="814474" spans="21:21" ht="15" customHeight="1">
      <c r="U814474" s="119"/>
    </row>
    <row r="814475" spans="21:21" ht="15" customHeight="1">
      <c r="U814475" s="119"/>
    </row>
    <row r="814476" spans="21:21" ht="15" customHeight="1">
      <c r="U814476" s="119"/>
    </row>
    <row r="814477" spans="21:21" ht="15" customHeight="1">
      <c r="U814477" s="119"/>
    </row>
    <row r="814478" spans="21:21" ht="15" customHeight="1">
      <c r="U814478" s="119"/>
    </row>
    <row r="814479" spans="21:21" ht="15" customHeight="1">
      <c r="U814479" s="119"/>
    </row>
    <row r="814480" spans="21:21" ht="15" customHeight="1">
      <c r="U814480" s="119"/>
    </row>
    <row r="814481" spans="21:21" ht="15" customHeight="1">
      <c r="U814481" s="119"/>
    </row>
    <row r="814482" spans="21:21" ht="15" customHeight="1">
      <c r="U814482" s="119"/>
    </row>
    <row r="814483" spans="21:21" ht="15" customHeight="1">
      <c r="U814483" s="119"/>
    </row>
    <row r="814484" spans="21:21" ht="15" customHeight="1">
      <c r="U814484" s="119"/>
    </row>
    <row r="814485" spans="21:21" ht="15" customHeight="1">
      <c r="U814485" s="119"/>
    </row>
    <row r="814486" spans="21:21" ht="15" customHeight="1">
      <c r="U814486" s="119"/>
    </row>
    <row r="814487" spans="21:21" ht="15" customHeight="1">
      <c r="U814487" s="119"/>
    </row>
    <row r="814488" spans="21:21" ht="15" customHeight="1">
      <c r="U814488" s="119"/>
    </row>
    <row r="814489" spans="21:21" ht="15" customHeight="1">
      <c r="U814489" s="119"/>
    </row>
    <row r="814490" spans="21:21" ht="15" customHeight="1">
      <c r="U814490" s="119"/>
    </row>
    <row r="814491" spans="21:21" ht="15" customHeight="1">
      <c r="U814491" s="119"/>
    </row>
    <row r="814492" spans="21:21" ht="15" customHeight="1">
      <c r="U814492" s="119"/>
    </row>
    <row r="814493" spans="21:21" ht="15" customHeight="1">
      <c r="U814493" s="119"/>
    </row>
    <row r="814494" spans="21:21" ht="15" customHeight="1">
      <c r="U814494" s="119"/>
    </row>
    <row r="814495" spans="21:21" ht="15" customHeight="1">
      <c r="U814495" s="119"/>
    </row>
    <row r="814496" spans="21:21" ht="15" customHeight="1">
      <c r="U814496" s="119"/>
    </row>
    <row r="814497" spans="21:21" ht="15" customHeight="1">
      <c r="U814497" s="119"/>
    </row>
    <row r="814498" spans="21:21" ht="15" customHeight="1">
      <c r="U814498" s="119"/>
    </row>
    <row r="814499" spans="21:21" ht="15" customHeight="1">
      <c r="U814499" s="119"/>
    </row>
    <row r="814500" spans="21:21" ht="15" customHeight="1">
      <c r="U814500" s="119"/>
    </row>
    <row r="814501" spans="21:21" ht="15" customHeight="1">
      <c r="U814501" s="119"/>
    </row>
    <row r="814502" spans="21:21" ht="15" customHeight="1">
      <c r="U814502" s="119"/>
    </row>
    <row r="814503" spans="21:21" ht="15" customHeight="1">
      <c r="U814503" s="119"/>
    </row>
    <row r="814504" spans="21:21" ht="15" customHeight="1">
      <c r="U814504" s="119"/>
    </row>
    <row r="814505" spans="21:21" ht="15" customHeight="1">
      <c r="U814505" s="119"/>
    </row>
    <row r="814506" spans="21:21" ht="15" customHeight="1">
      <c r="U814506" s="119"/>
    </row>
    <row r="814507" spans="21:21" ht="15" customHeight="1">
      <c r="U814507" s="119"/>
    </row>
    <row r="814508" spans="21:21" ht="15" customHeight="1">
      <c r="U814508" s="119"/>
    </row>
    <row r="814509" spans="21:21" ht="15" customHeight="1">
      <c r="U814509" s="119"/>
    </row>
    <row r="814510" spans="21:21" ht="15" customHeight="1">
      <c r="U814510" s="119"/>
    </row>
    <row r="814511" spans="21:21" ht="15" customHeight="1">
      <c r="U814511" s="119"/>
    </row>
    <row r="814512" spans="21:21" ht="15" customHeight="1">
      <c r="U814512" s="119"/>
    </row>
    <row r="814513" spans="21:21" ht="15" customHeight="1">
      <c r="U814513" s="119"/>
    </row>
    <row r="814514" spans="21:21" ht="15" customHeight="1">
      <c r="U814514" s="119"/>
    </row>
    <row r="814515" spans="21:21" ht="15" customHeight="1">
      <c r="U814515" s="119"/>
    </row>
    <row r="814516" spans="21:21" ht="15" customHeight="1">
      <c r="U814516" s="119"/>
    </row>
    <row r="814517" spans="21:21" ht="15" customHeight="1">
      <c r="U814517" s="119"/>
    </row>
    <row r="814518" spans="21:21" ht="15" customHeight="1">
      <c r="U814518" s="119"/>
    </row>
    <row r="814519" spans="21:21" ht="15" customHeight="1">
      <c r="U814519" s="119"/>
    </row>
    <row r="814520" spans="21:21" ht="15" customHeight="1">
      <c r="U814520" s="119"/>
    </row>
    <row r="814521" spans="21:21" ht="15" customHeight="1">
      <c r="U814521" s="119"/>
    </row>
    <row r="814522" spans="21:21" ht="15" customHeight="1">
      <c r="U814522" s="119"/>
    </row>
    <row r="814523" spans="21:21" ht="15" customHeight="1">
      <c r="U814523" s="119"/>
    </row>
    <row r="814524" spans="21:21" ht="15" customHeight="1">
      <c r="U814524" s="119"/>
    </row>
    <row r="814525" spans="21:21" ht="15" customHeight="1">
      <c r="U814525" s="119"/>
    </row>
    <row r="814526" spans="21:21" ht="15" customHeight="1">
      <c r="U814526" s="119"/>
    </row>
    <row r="814527" spans="21:21" ht="15" customHeight="1">
      <c r="U814527" s="119"/>
    </row>
    <row r="814528" spans="21:21" ht="15" customHeight="1">
      <c r="U814528" s="119"/>
    </row>
    <row r="814529" spans="21:21" ht="15" customHeight="1">
      <c r="U814529" s="119"/>
    </row>
    <row r="814530" spans="21:21" ht="15" customHeight="1">
      <c r="U814530" s="119"/>
    </row>
    <row r="814531" spans="21:21" ht="15" customHeight="1">
      <c r="U814531" s="119"/>
    </row>
    <row r="814532" spans="21:21" ht="15" customHeight="1">
      <c r="U814532" s="119"/>
    </row>
    <row r="814533" spans="21:21" ht="15" customHeight="1">
      <c r="U814533" s="119"/>
    </row>
    <row r="814534" spans="21:21" ht="15" customHeight="1">
      <c r="U814534" s="119"/>
    </row>
    <row r="814535" spans="21:21" ht="15" customHeight="1">
      <c r="U814535" s="119"/>
    </row>
    <row r="814536" spans="21:21" ht="15" customHeight="1">
      <c r="U814536" s="119"/>
    </row>
    <row r="814537" spans="21:21" ht="15" customHeight="1">
      <c r="U814537" s="119"/>
    </row>
    <row r="814538" spans="21:21" ht="15" customHeight="1">
      <c r="U814538" s="119"/>
    </row>
    <row r="814539" spans="21:21" ht="15" customHeight="1">
      <c r="U814539" s="119"/>
    </row>
    <row r="814540" spans="21:21" ht="15" customHeight="1">
      <c r="U814540" s="119"/>
    </row>
    <row r="814541" spans="21:21" ht="15" customHeight="1">
      <c r="U814541" s="119"/>
    </row>
    <row r="814542" spans="21:21" ht="15" customHeight="1">
      <c r="U814542" s="119"/>
    </row>
    <row r="814543" spans="21:21" ht="15" customHeight="1">
      <c r="U814543" s="119"/>
    </row>
    <row r="814544" spans="21:21" ht="15" customHeight="1">
      <c r="U814544" s="119"/>
    </row>
    <row r="814545" spans="21:21" ht="15" customHeight="1">
      <c r="U814545" s="119"/>
    </row>
    <row r="814546" spans="21:21" ht="15" customHeight="1">
      <c r="U814546" s="119"/>
    </row>
    <row r="814547" spans="21:21" ht="15" customHeight="1">
      <c r="U814547" s="119"/>
    </row>
    <row r="814548" spans="21:21" ht="15" customHeight="1">
      <c r="U814548" s="119"/>
    </row>
    <row r="814549" spans="21:21" ht="15" customHeight="1">
      <c r="U814549" s="119"/>
    </row>
    <row r="814550" spans="21:21" ht="15" customHeight="1">
      <c r="U814550" s="119"/>
    </row>
    <row r="814551" spans="21:21" ht="15" customHeight="1">
      <c r="U814551" s="119"/>
    </row>
    <row r="814552" spans="21:21" ht="15" customHeight="1">
      <c r="U814552" s="119"/>
    </row>
    <row r="814553" spans="21:21" ht="15" customHeight="1">
      <c r="U814553" s="119"/>
    </row>
    <row r="814554" spans="21:21" ht="15" customHeight="1">
      <c r="U814554" s="119"/>
    </row>
    <row r="814555" spans="21:21" ht="15" customHeight="1">
      <c r="U814555" s="119"/>
    </row>
    <row r="814556" spans="21:21" ht="15" customHeight="1">
      <c r="U814556" s="119"/>
    </row>
    <row r="814557" spans="21:21" ht="15" customHeight="1">
      <c r="U814557" s="119"/>
    </row>
    <row r="814558" spans="21:21" ht="15" customHeight="1">
      <c r="U814558" s="119"/>
    </row>
    <row r="814559" spans="21:21" ht="15" customHeight="1">
      <c r="U814559" s="119"/>
    </row>
    <row r="814560" spans="21:21" ht="15" customHeight="1">
      <c r="U814560" s="119"/>
    </row>
    <row r="814561" spans="21:21" ht="15" customHeight="1">
      <c r="U814561" s="119"/>
    </row>
    <row r="814562" spans="21:21" ht="15" customHeight="1">
      <c r="U814562" s="119"/>
    </row>
    <row r="814563" spans="21:21" ht="15" customHeight="1">
      <c r="U814563" s="119"/>
    </row>
    <row r="814564" spans="21:21" ht="15" customHeight="1">
      <c r="U814564" s="119"/>
    </row>
    <row r="814565" spans="21:21" ht="15" customHeight="1">
      <c r="U814565" s="119"/>
    </row>
    <row r="814566" spans="21:21" ht="15" customHeight="1">
      <c r="U814566" s="119"/>
    </row>
    <row r="814567" spans="21:21" ht="15" customHeight="1">
      <c r="U814567" s="119"/>
    </row>
    <row r="814568" spans="21:21" ht="15" customHeight="1">
      <c r="U814568" s="119"/>
    </row>
    <row r="814569" spans="21:21" ht="15" customHeight="1">
      <c r="U814569" s="119"/>
    </row>
    <row r="814570" spans="21:21" ht="15" customHeight="1">
      <c r="U814570" s="119"/>
    </row>
    <row r="814571" spans="21:21" ht="15" customHeight="1">
      <c r="U814571" s="119"/>
    </row>
    <row r="814572" spans="21:21" ht="15" customHeight="1">
      <c r="U814572" s="119"/>
    </row>
    <row r="814573" spans="21:21" ht="15" customHeight="1">
      <c r="U814573" s="119"/>
    </row>
    <row r="814574" spans="21:21" ht="15" customHeight="1">
      <c r="U814574" s="119"/>
    </row>
    <row r="814575" spans="21:21" ht="15" customHeight="1">
      <c r="U814575" s="119"/>
    </row>
    <row r="814576" spans="21:21" ht="15" customHeight="1">
      <c r="U814576" s="119"/>
    </row>
    <row r="814577" spans="21:21" ht="15" customHeight="1">
      <c r="U814577" s="119"/>
    </row>
    <row r="814578" spans="21:21" ht="15" customHeight="1">
      <c r="U814578" s="119"/>
    </row>
    <row r="814579" spans="21:21" ht="15" customHeight="1">
      <c r="U814579" s="119"/>
    </row>
    <row r="814580" spans="21:21" ht="15" customHeight="1">
      <c r="U814580" s="119"/>
    </row>
    <row r="814581" spans="21:21" ht="15" customHeight="1">
      <c r="U814581" s="119"/>
    </row>
    <row r="814582" spans="21:21" ht="15" customHeight="1">
      <c r="U814582" s="119"/>
    </row>
    <row r="814583" spans="21:21" ht="15" customHeight="1">
      <c r="U814583" s="119"/>
    </row>
    <row r="814584" spans="21:21" ht="15" customHeight="1">
      <c r="U814584" s="119"/>
    </row>
    <row r="814585" spans="21:21" ht="15" customHeight="1">
      <c r="U814585" s="119"/>
    </row>
    <row r="814586" spans="21:21" ht="15" customHeight="1">
      <c r="U814586" s="119"/>
    </row>
    <row r="814587" spans="21:21" ht="15" customHeight="1">
      <c r="U814587" s="119"/>
    </row>
    <row r="814588" spans="21:21" ht="15" customHeight="1">
      <c r="U814588" s="119"/>
    </row>
    <row r="814589" spans="21:21" ht="15" customHeight="1">
      <c r="U814589" s="119"/>
    </row>
    <row r="814590" spans="21:21" ht="15" customHeight="1">
      <c r="U814590" s="119"/>
    </row>
    <row r="814591" spans="21:21" ht="15" customHeight="1">
      <c r="U814591" s="119"/>
    </row>
    <row r="814592" spans="21:21" ht="15" customHeight="1">
      <c r="U814592" s="119"/>
    </row>
    <row r="814593" spans="21:21" ht="15" customHeight="1">
      <c r="U814593" s="119"/>
    </row>
    <row r="814594" spans="21:21" ht="15" customHeight="1">
      <c r="U814594" s="119"/>
    </row>
    <row r="814595" spans="21:21" ht="15" customHeight="1">
      <c r="U814595" s="119"/>
    </row>
    <row r="814596" spans="21:21" ht="15" customHeight="1">
      <c r="U814596" s="119"/>
    </row>
    <row r="814597" spans="21:21" ht="15" customHeight="1">
      <c r="U814597" s="119"/>
    </row>
    <row r="814598" spans="21:21" ht="15" customHeight="1">
      <c r="U814598" s="119"/>
    </row>
    <row r="814599" spans="21:21" ht="15" customHeight="1">
      <c r="U814599" s="119"/>
    </row>
    <row r="814600" spans="21:21" ht="15" customHeight="1">
      <c r="U814600" s="119"/>
    </row>
    <row r="814601" spans="21:21" ht="15" customHeight="1">
      <c r="U814601" s="119"/>
    </row>
    <row r="814602" spans="21:21" ht="15" customHeight="1">
      <c r="U814602" s="119"/>
    </row>
    <row r="814603" spans="21:21" ht="15" customHeight="1">
      <c r="U814603" s="119"/>
    </row>
    <row r="814604" spans="21:21" ht="15" customHeight="1">
      <c r="U814604" s="119"/>
    </row>
    <row r="814605" spans="21:21" ht="15" customHeight="1">
      <c r="U814605" s="119"/>
    </row>
    <row r="814606" spans="21:21" ht="15" customHeight="1">
      <c r="U814606" s="119"/>
    </row>
    <row r="814607" spans="21:21" ht="15" customHeight="1">
      <c r="U814607" s="119"/>
    </row>
    <row r="814608" spans="21:21" ht="15" customHeight="1">
      <c r="U814608" s="119"/>
    </row>
    <row r="814609" spans="21:21" ht="15" customHeight="1">
      <c r="U814609" s="119"/>
    </row>
    <row r="814610" spans="21:21" ht="15" customHeight="1">
      <c r="U814610" s="119"/>
    </row>
    <row r="814611" spans="21:21" ht="15" customHeight="1">
      <c r="U814611" s="119"/>
    </row>
    <row r="814612" spans="21:21" ht="15" customHeight="1">
      <c r="U814612" s="119"/>
    </row>
    <row r="814613" spans="21:21" ht="15" customHeight="1">
      <c r="U814613" s="119"/>
    </row>
    <row r="814614" spans="21:21" ht="15" customHeight="1">
      <c r="U814614" s="119"/>
    </row>
    <row r="814615" spans="21:21" ht="15" customHeight="1">
      <c r="U814615" s="119"/>
    </row>
    <row r="814616" spans="21:21" ht="15" customHeight="1">
      <c r="U814616" s="119"/>
    </row>
    <row r="814617" spans="21:21" ht="15" customHeight="1">
      <c r="U814617" s="119"/>
    </row>
    <row r="814618" spans="21:21" ht="15" customHeight="1">
      <c r="U814618" s="119"/>
    </row>
    <row r="814619" spans="21:21" ht="15" customHeight="1">
      <c r="U814619" s="119"/>
    </row>
    <row r="814620" spans="21:21" ht="15" customHeight="1">
      <c r="U814620" s="119"/>
    </row>
    <row r="814621" spans="21:21" ht="15" customHeight="1">
      <c r="U814621" s="119"/>
    </row>
    <row r="814622" spans="21:21" ht="15" customHeight="1">
      <c r="U814622" s="119"/>
    </row>
    <row r="814623" spans="21:21" ht="15" customHeight="1">
      <c r="U814623" s="119"/>
    </row>
    <row r="814624" spans="21:21" ht="15" customHeight="1">
      <c r="U814624" s="119"/>
    </row>
    <row r="814625" spans="21:21" ht="15" customHeight="1">
      <c r="U814625" s="119"/>
    </row>
    <row r="814626" spans="21:21" ht="15" customHeight="1">
      <c r="U814626" s="119"/>
    </row>
    <row r="814627" spans="21:21" ht="15" customHeight="1">
      <c r="U814627" s="119"/>
    </row>
    <row r="814628" spans="21:21" ht="15" customHeight="1">
      <c r="U814628" s="119"/>
    </row>
    <row r="814629" spans="21:21" ht="15" customHeight="1">
      <c r="U814629" s="119"/>
    </row>
    <row r="814630" spans="21:21" ht="15" customHeight="1">
      <c r="U814630" s="119"/>
    </row>
    <row r="814631" spans="21:21" ht="15" customHeight="1">
      <c r="U814631" s="119"/>
    </row>
    <row r="814632" spans="21:21" ht="15" customHeight="1">
      <c r="U814632" s="119"/>
    </row>
    <row r="814633" spans="21:21" ht="15" customHeight="1">
      <c r="U814633" s="119"/>
    </row>
    <row r="814634" spans="21:21" ht="15" customHeight="1">
      <c r="U814634" s="119"/>
    </row>
    <row r="814635" spans="21:21" ht="15" customHeight="1">
      <c r="U814635" s="119"/>
    </row>
    <row r="814636" spans="21:21" ht="15" customHeight="1">
      <c r="U814636" s="119"/>
    </row>
    <row r="814637" spans="21:21" ht="15" customHeight="1">
      <c r="U814637" s="119"/>
    </row>
    <row r="814638" spans="21:21" ht="15" customHeight="1">
      <c r="U814638" s="119"/>
    </row>
    <row r="814639" spans="21:21" ht="15" customHeight="1">
      <c r="U814639" s="119"/>
    </row>
    <row r="814640" spans="21:21" ht="15" customHeight="1">
      <c r="U814640" s="119"/>
    </row>
    <row r="814641" spans="21:21" ht="15" customHeight="1">
      <c r="U814641" s="119"/>
    </row>
    <row r="814642" spans="21:21" ht="15" customHeight="1">
      <c r="U814642" s="119"/>
    </row>
    <row r="814643" spans="21:21" ht="15" customHeight="1">
      <c r="U814643" s="119"/>
    </row>
    <row r="814644" spans="21:21" ht="15" customHeight="1">
      <c r="U814644" s="119"/>
    </row>
    <row r="814645" spans="21:21" ht="15" customHeight="1">
      <c r="U814645" s="119"/>
    </row>
    <row r="814646" spans="21:21" ht="15" customHeight="1">
      <c r="U814646" s="119"/>
    </row>
    <row r="814647" spans="21:21" ht="15" customHeight="1">
      <c r="U814647" s="119"/>
    </row>
    <row r="814648" spans="21:21" ht="15" customHeight="1">
      <c r="U814648" s="119"/>
    </row>
    <row r="814649" spans="21:21" ht="15" customHeight="1">
      <c r="U814649" s="119"/>
    </row>
    <row r="814650" spans="21:21" ht="15" customHeight="1">
      <c r="U814650" s="119"/>
    </row>
    <row r="814651" spans="21:21" ht="15" customHeight="1">
      <c r="U814651" s="119"/>
    </row>
    <row r="814652" spans="21:21" ht="15" customHeight="1">
      <c r="U814652" s="119"/>
    </row>
    <row r="814653" spans="21:21" ht="15" customHeight="1">
      <c r="U814653" s="119"/>
    </row>
    <row r="814654" spans="21:21" ht="15" customHeight="1">
      <c r="U814654" s="119"/>
    </row>
    <row r="814655" spans="21:21" ht="15" customHeight="1">
      <c r="U814655" s="119"/>
    </row>
    <row r="814656" spans="21:21" ht="15" customHeight="1">
      <c r="U814656" s="119"/>
    </row>
    <row r="814657" spans="21:21" ht="15" customHeight="1">
      <c r="U814657" s="119"/>
    </row>
    <row r="814658" spans="21:21" ht="15" customHeight="1">
      <c r="U814658" s="119"/>
    </row>
    <row r="814659" spans="21:21" ht="15" customHeight="1">
      <c r="U814659" s="119"/>
    </row>
    <row r="814660" spans="21:21" ht="15" customHeight="1">
      <c r="U814660" s="119"/>
    </row>
    <row r="814661" spans="21:21" ht="15" customHeight="1">
      <c r="U814661" s="119"/>
    </row>
    <row r="814662" spans="21:21" ht="15" customHeight="1">
      <c r="U814662" s="119"/>
    </row>
    <row r="814663" spans="21:21" ht="15" customHeight="1">
      <c r="U814663" s="119"/>
    </row>
    <row r="814664" spans="21:21" ht="15" customHeight="1">
      <c r="U814664" s="119"/>
    </row>
    <row r="814665" spans="21:21" ht="15" customHeight="1">
      <c r="U814665" s="119"/>
    </row>
    <row r="814666" spans="21:21" ht="15" customHeight="1">
      <c r="U814666" s="119"/>
    </row>
    <row r="814667" spans="21:21" ht="15" customHeight="1">
      <c r="U814667" s="119"/>
    </row>
    <row r="814668" spans="21:21" ht="15" customHeight="1">
      <c r="U814668" s="119"/>
    </row>
    <row r="814669" spans="21:21" ht="15" customHeight="1">
      <c r="U814669" s="119"/>
    </row>
    <row r="814670" spans="21:21" ht="15" customHeight="1">
      <c r="U814670" s="119"/>
    </row>
    <row r="814671" spans="21:21" ht="15" customHeight="1">
      <c r="U814671" s="119"/>
    </row>
    <row r="814672" spans="21:21" ht="15" customHeight="1">
      <c r="U814672" s="119"/>
    </row>
    <row r="814673" spans="21:21" ht="15" customHeight="1">
      <c r="U814673" s="119"/>
    </row>
    <row r="814674" spans="21:21" ht="15" customHeight="1">
      <c r="U814674" s="119"/>
    </row>
    <row r="814675" spans="21:21" ht="15" customHeight="1">
      <c r="U814675" s="119"/>
    </row>
    <row r="814676" spans="21:21" ht="15" customHeight="1">
      <c r="U814676" s="119"/>
    </row>
    <row r="814677" spans="21:21" ht="15" customHeight="1">
      <c r="U814677" s="119"/>
    </row>
    <row r="814678" spans="21:21" ht="15" customHeight="1">
      <c r="U814678" s="119"/>
    </row>
    <row r="814679" spans="21:21" ht="15" customHeight="1">
      <c r="U814679" s="119"/>
    </row>
    <row r="814680" spans="21:21" ht="15" customHeight="1">
      <c r="U814680" s="119"/>
    </row>
    <row r="814681" spans="21:21" ht="15" customHeight="1">
      <c r="U814681" s="119"/>
    </row>
    <row r="814682" spans="21:21" ht="15" customHeight="1">
      <c r="U814682" s="119"/>
    </row>
    <row r="814683" spans="21:21" ht="15" customHeight="1">
      <c r="U814683" s="119"/>
    </row>
    <row r="814684" spans="21:21" ht="15" customHeight="1">
      <c r="U814684" s="119"/>
    </row>
    <row r="814685" spans="21:21" ht="15" customHeight="1">
      <c r="U814685" s="119"/>
    </row>
    <row r="814686" spans="21:21" ht="15" customHeight="1">
      <c r="U814686" s="119"/>
    </row>
    <row r="814687" spans="21:21" ht="15" customHeight="1">
      <c r="U814687" s="119"/>
    </row>
    <row r="814688" spans="21:21" ht="15" customHeight="1">
      <c r="U814688" s="119"/>
    </row>
    <row r="814689" spans="21:21" ht="15" customHeight="1">
      <c r="U814689" s="119"/>
    </row>
    <row r="814690" spans="21:21" ht="15" customHeight="1">
      <c r="U814690" s="119"/>
    </row>
    <row r="814691" spans="21:21" ht="15" customHeight="1">
      <c r="U814691" s="119"/>
    </row>
    <row r="814692" spans="21:21" ht="15" customHeight="1">
      <c r="U814692" s="119"/>
    </row>
    <row r="814693" spans="21:21" ht="15" customHeight="1">
      <c r="U814693" s="119"/>
    </row>
    <row r="814694" spans="21:21" ht="15" customHeight="1">
      <c r="U814694" s="119"/>
    </row>
    <row r="814695" spans="21:21" ht="15" customHeight="1">
      <c r="U814695" s="119"/>
    </row>
    <row r="814696" spans="21:21" ht="15" customHeight="1">
      <c r="U814696" s="119"/>
    </row>
    <row r="814697" spans="21:21" ht="15" customHeight="1">
      <c r="U814697" s="119"/>
    </row>
    <row r="814698" spans="21:21" ht="15" customHeight="1">
      <c r="U814698" s="119"/>
    </row>
    <row r="814699" spans="21:21" ht="15" customHeight="1">
      <c r="U814699" s="119"/>
    </row>
    <row r="814700" spans="21:21" ht="15" customHeight="1">
      <c r="U814700" s="119"/>
    </row>
    <row r="814701" spans="21:21" ht="15" customHeight="1">
      <c r="U814701" s="119"/>
    </row>
    <row r="814702" spans="21:21" ht="15" customHeight="1">
      <c r="U814702" s="119"/>
    </row>
    <row r="814703" spans="21:21" ht="15" customHeight="1">
      <c r="U814703" s="119"/>
    </row>
    <row r="814704" spans="21:21" ht="15" customHeight="1">
      <c r="U814704" s="119"/>
    </row>
    <row r="814705" spans="21:21" ht="15" customHeight="1">
      <c r="U814705" s="119"/>
    </row>
    <row r="814706" spans="21:21" ht="15" customHeight="1">
      <c r="U814706" s="119"/>
    </row>
    <row r="814707" spans="21:21" ht="15" customHeight="1">
      <c r="U814707" s="119"/>
    </row>
    <row r="814708" spans="21:21" ht="15" customHeight="1">
      <c r="U814708" s="119"/>
    </row>
    <row r="814709" spans="21:21" ht="15" customHeight="1">
      <c r="U814709" s="119"/>
    </row>
    <row r="814710" spans="21:21" ht="15" customHeight="1">
      <c r="U814710" s="119"/>
    </row>
    <row r="814711" spans="21:21" ht="15" customHeight="1">
      <c r="U814711" s="119"/>
    </row>
    <row r="814712" spans="21:21" ht="15" customHeight="1">
      <c r="U814712" s="119"/>
    </row>
    <row r="814713" spans="21:21" ht="15" customHeight="1">
      <c r="U814713" s="119"/>
    </row>
    <row r="814714" spans="21:21" ht="15" customHeight="1">
      <c r="U814714" s="119"/>
    </row>
    <row r="814715" spans="21:21" ht="15" customHeight="1">
      <c r="U814715" s="119"/>
    </row>
    <row r="814716" spans="21:21" ht="15" customHeight="1">
      <c r="U814716" s="119"/>
    </row>
    <row r="814717" spans="21:21" ht="15" customHeight="1">
      <c r="U814717" s="119"/>
    </row>
    <row r="814718" spans="21:21" ht="15" customHeight="1">
      <c r="U814718" s="119"/>
    </row>
    <row r="814719" spans="21:21" ht="15" customHeight="1">
      <c r="U814719" s="119"/>
    </row>
    <row r="814720" spans="21:21" ht="15" customHeight="1">
      <c r="U814720" s="119"/>
    </row>
    <row r="814721" spans="21:21" ht="15" customHeight="1">
      <c r="U814721" s="119"/>
    </row>
    <row r="814722" spans="21:21" ht="15" customHeight="1">
      <c r="U814722" s="119"/>
    </row>
    <row r="814723" spans="21:21" ht="15" customHeight="1">
      <c r="U814723" s="119"/>
    </row>
    <row r="814724" spans="21:21" ht="15" customHeight="1">
      <c r="U814724" s="119"/>
    </row>
    <row r="814725" spans="21:21" ht="15" customHeight="1">
      <c r="U814725" s="119"/>
    </row>
    <row r="814726" spans="21:21" ht="15" customHeight="1">
      <c r="U814726" s="119"/>
    </row>
    <row r="814727" spans="21:21" ht="15" customHeight="1">
      <c r="U814727" s="119"/>
    </row>
    <row r="814728" spans="21:21" ht="15" customHeight="1">
      <c r="U814728" s="119"/>
    </row>
    <row r="814729" spans="21:21" ht="15" customHeight="1">
      <c r="U814729" s="119"/>
    </row>
    <row r="814730" spans="21:21" ht="15" customHeight="1">
      <c r="U814730" s="119"/>
    </row>
    <row r="814731" spans="21:21" ht="15" customHeight="1">
      <c r="U814731" s="119"/>
    </row>
    <row r="814732" spans="21:21" ht="15" customHeight="1">
      <c r="U814732" s="119"/>
    </row>
    <row r="814733" spans="21:21" ht="15" customHeight="1">
      <c r="U814733" s="119"/>
    </row>
    <row r="814734" spans="21:21" ht="15" customHeight="1">
      <c r="U814734" s="119"/>
    </row>
    <row r="814735" spans="21:21" ht="15" customHeight="1">
      <c r="U814735" s="119"/>
    </row>
    <row r="814736" spans="21:21" ht="15" customHeight="1">
      <c r="U814736" s="119"/>
    </row>
    <row r="814737" spans="21:21" ht="15" customHeight="1">
      <c r="U814737" s="119"/>
    </row>
    <row r="814738" spans="21:21" ht="15" customHeight="1">
      <c r="U814738" s="119"/>
    </row>
    <row r="814739" spans="21:21" ht="15" customHeight="1">
      <c r="U814739" s="119"/>
    </row>
    <row r="814740" spans="21:21" ht="15" customHeight="1">
      <c r="U814740" s="119"/>
    </row>
    <row r="814741" spans="21:21" ht="15" customHeight="1">
      <c r="U814741" s="119"/>
    </row>
    <row r="814742" spans="21:21" ht="15" customHeight="1">
      <c r="U814742" s="119"/>
    </row>
    <row r="814743" spans="21:21" ht="15" customHeight="1">
      <c r="U814743" s="119"/>
    </row>
    <row r="814744" spans="21:21" ht="15" customHeight="1">
      <c r="U814744" s="119"/>
    </row>
    <row r="814745" spans="21:21" ht="15" customHeight="1">
      <c r="U814745" s="119"/>
    </row>
    <row r="814746" spans="21:21" ht="15" customHeight="1">
      <c r="U814746" s="119"/>
    </row>
    <row r="814747" spans="21:21" ht="15" customHeight="1">
      <c r="U814747" s="119"/>
    </row>
    <row r="814748" spans="21:21" ht="15" customHeight="1">
      <c r="U814748" s="119"/>
    </row>
    <row r="814749" spans="21:21" ht="15" customHeight="1">
      <c r="U814749" s="119"/>
    </row>
    <row r="814750" spans="21:21" ht="15" customHeight="1">
      <c r="U814750" s="119"/>
    </row>
    <row r="814751" spans="21:21" ht="15" customHeight="1">
      <c r="U814751" s="119"/>
    </row>
    <row r="814752" spans="21:21" ht="15" customHeight="1">
      <c r="U814752" s="119"/>
    </row>
    <row r="814753" spans="21:21" ht="15" customHeight="1">
      <c r="U814753" s="119"/>
    </row>
    <row r="814754" spans="21:21" ht="15" customHeight="1">
      <c r="U814754" s="119"/>
    </row>
    <row r="814755" spans="21:21" ht="15" customHeight="1">
      <c r="U814755" s="119"/>
    </row>
    <row r="814756" spans="21:21" ht="15" customHeight="1">
      <c r="U814756" s="119"/>
    </row>
    <row r="814757" spans="21:21" ht="15" customHeight="1">
      <c r="U814757" s="119"/>
    </row>
    <row r="814758" spans="21:21" ht="15" customHeight="1">
      <c r="U814758" s="119"/>
    </row>
    <row r="814759" spans="21:21" ht="15" customHeight="1">
      <c r="U814759" s="119"/>
    </row>
    <row r="814760" spans="21:21" ht="15" customHeight="1">
      <c r="U814760" s="119"/>
    </row>
    <row r="814761" spans="21:21" ht="15" customHeight="1">
      <c r="U814761" s="119"/>
    </row>
    <row r="814762" spans="21:21" ht="15" customHeight="1">
      <c r="U814762" s="119"/>
    </row>
    <row r="814763" spans="21:21" ht="15" customHeight="1">
      <c r="U814763" s="119"/>
    </row>
    <row r="814764" spans="21:21" ht="15" customHeight="1">
      <c r="U814764" s="119"/>
    </row>
    <row r="814765" spans="21:21" ht="15" customHeight="1">
      <c r="U814765" s="119"/>
    </row>
    <row r="814766" spans="21:21" ht="15" customHeight="1">
      <c r="U814766" s="119"/>
    </row>
    <row r="814767" spans="21:21" ht="15" customHeight="1">
      <c r="U814767" s="119"/>
    </row>
    <row r="814768" spans="21:21" ht="15" customHeight="1">
      <c r="U814768" s="119"/>
    </row>
    <row r="814769" spans="21:21" ht="15" customHeight="1">
      <c r="U814769" s="119"/>
    </row>
    <row r="814770" spans="21:21" ht="15" customHeight="1">
      <c r="U814770" s="119"/>
    </row>
    <row r="814771" spans="21:21" ht="15" customHeight="1">
      <c r="U814771" s="119"/>
    </row>
    <row r="814772" spans="21:21" ht="15" customHeight="1">
      <c r="U814772" s="119"/>
    </row>
    <row r="814773" spans="21:21" ht="15" customHeight="1">
      <c r="U814773" s="119"/>
    </row>
    <row r="814774" spans="21:21" ht="15" customHeight="1">
      <c r="U814774" s="119"/>
    </row>
    <row r="814775" spans="21:21" ht="15" customHeight="1">
      <c r="U814775" s="119"/>
    </row>
    <row r="814776" spans="21:21" ht="15" customHeight="1">
      <c r="U814776" s="119"/>
    </row>
    <row r="814777" spans="21:21" ht="15" customHeight="1">
      <c r="U814777" s="119"/>
    </row>
    <row r="814778" spans="21:21" ht="15" customHeight="1">
      <c r="U814778" s="119"/>
    </row>
    <row r="814779" spans="21:21" ht="15" customHeight="1">
      <c r="U814779" s="119"/>
    </row>
    <row r="814780" spans="21:21" ht="15" customHeight="1">
      <c r="U814780" s="119"/>
    </row>
    <row r="814781" spans="21:21" ht="15" customHeight="1">
      <c r="U814781" s="119"/>
    </row>
    <row r="814782" spans="21:21" ht="15" customHeight="1">
      <c r="U814782" s="119"/>
    </row>
    <row r="814783" spans="21:21" ht="15" customHeight="1">
      <c r="U814783" s="119"/>
    </row>
    <row r="814784" spans="21:21" ht="15" customHeight="1">
      <c r="U814784" s="119"/>
    </row>
    <row r="814785" spans="21:21" ht="15" customHeight="1">
      <c r="U814785" s="119"/>
    </row>
    <row r="814786" spans="21:21" ht="15" customHeight="1">
      <c r="U814786" s="119"/>
    </row>
    <row r="814787" spans="21:21" ht="15" customHeight="1">
      <c r="U814787" s="119"/>
    </row>
    <row r="814788" spans="21:21" ht="15" customHeight="1">
      <c r="U814788" s="119"/>
    </row>
    <row r="814789" spans="21:21" ht="15" customHeight="1">
      <c r="U814789" s="119"/>
    </row>
    <row r="814790" spans="21:21" ht="15" customHeight="1">
      <c r="U814790" s="119"/>
    </row>
    <row r="814791" spans="21:21" ht="15" customHeight="1">
      <c r="U814791" s="119"/>
    </row>
    <row r="814792" spans="21:21" ht="15" customHeight="1">
      <c r="U814792" s="119"/>
    </row>
    <row r="814793" spans="21:21" ht="15" customHeight="1">
      <c r="U814793" s="119"/>
    </row>
    <row r="814794" spans="21:21" ht="15" customHeight="1">
      <c r="U814794" s="119"/>
    </row>
    <row r="814795" spans="21:21" ht="15" customHeight="1">
      <c r="U814795" s="119"/>
    </row>
    <row r="814796" spans="21:21" ht="15" customHeight="1">
      <c r="U814796" s="119"/>
    </row>
    <row r="814797" spans="21:21" ht="15" customHeight="1">
      <c r="U814797" s="119"/>
    </row>
    <row r="814798" spans="21:21" ht="15" customHeight="1">
      <c r="U814798" s="119"/>
    </row>
    <row r="814799" spans="21:21" ht="15" customHeight="1">
      <c r="U814799" s="119"/>
    </row>
    <row r="814800" spans="21:21" ht="15" customHeight="1">
      <c r="U814800" s="119"/>
    </row>
    <row r="814801" spans="21:21" ht="15" customHeight="1">
      <c r="U814801" s="119"/>
    </row>
    <row r="814802" spans="21:21" ht="15" customHeight="1">
      <c r="U814802" s="119"/>
    </row>
    <row r="814803" spans="21:21" ht="15" customHeight="1">
      <c r="U814803" s="119"/>
    </row>
    <row r="814804" spans="21:21" ht="15" customHeight="1">
      <c r="U814804" s="119"/>
    </row>
    <row r="814805" spans="21:21" ht="15" customHeight="1">
      <c r="U814805" s="119"/>
    </row>
    <row r="814806" spans="21:21" ht="15" customHeight="1">
      <c r="U814806" s="119"/>
    </row>
    <row r="814807" spans="21:21" ht="15" customHeight="1">
      <c r="U814807" s="119"/>
    </row>
    <row r="814808" spans="21:21" ht="15" customHeight="1">
      <c r="U814808" s="119"/>
    </row>
    <row r="814809" spans="21:21" ht="15" customHeight="1">
      <c r="U814809" s="119"/>
    </row>
    <row r="814810" spans="21:21" ht="15" customHeight="1">
      <c r="U814810" s="119"/>
    </row>
    <row r="814811" spans="21:21" ht="15" customHeight="1">
      <c r="U814811" s="119"/>
    </row>
    <row r="814812" spans="21:21" ht="15" customHeight="1">
      <c r="U814812" s="119"/>
    </row>
    <row r="814813" spans="21:21" ht="15" customHeight="1">
      <c r="U814813" s="119"/>
    </row>
    <row r="814814" spans="21:21" ht="15" customHeight="1">
      <c r="U814814" s="119"/>
    </row>
    <row r="814815" spans="21:21" ht="15" customHeight="1">
      <c r="U814815" s="119"/>
    </row>
    <row r="814816" spans="21:21" ht="15" customHeight="1">
      <c r="U814816" s="119"/>
    </row>
    <row r="814817" spans="21:21" ht="15" customHeight="1">
      <c r="U814817" s="119"/>
    </row>
    <row r="814818" spans="21:21" ht="15" customHeight="1">
      <c r="U814818" s="119"/>
    </row>
    <row r="814819" spans="21:21" ht="15" customHeight="1">
      <c r="U814819" s="119"/>
    </row>
    <row r="814820" spans="21:21" ht="15" customHeight="1">
      <c r="U814820" s="119"/>
    </row>
    <row r="814821" spans="21:21" ht="15" customHeight="1">
      <c r="U814821" s="119"/>
    </row>
    <row r="814822" spans="21:21" ht="15" customHeight="1">
      <c r="U814822" s="119"/>
    </row>
    <row r="814823" spans="21:21" ht="15" customHeight="1">
      <c r="U814823" s="119"/>
    </row>
    <row r="814824" spans="21:21" ht="15" customHeight="1">
      <c r="U814824" s="119"/>
    </row>
    <row r="814825" spans="21:21" ht="15" customHeight="1">
      <c r="U814825" s="119"/>
    </row>
    <row r="814826" spans="21:21" ht="15" customHeight="1">
      <c r="U814826" s="119"/>
    </row>
    <row r="814827" spans="21:21" ht="15" customHeight="1">
      <c r="U814827" s="119"/>
    </row>
    <row r="814828" spans="21:21" ht="15" customHeight="1">
      <c r="U814828" s="119"/>
    </row>
    <row r="814829" spans="21:21" ht="15" customHeight="1">
      <c r="U814829" s="119"/>
    </row>
    <row r="814830" spans="21:21" ht="15" customHeight="1">
      <c r="U814830" s="119"/>
    </row>
    <row r="814831" spans="21:21" ht="15" customHeight="1">
      <c r="U814831" s="119"/>
    </row>
    <row r="814832" spans="21:21" ht="15" customHeight="1">
      <c r="U814832" s="119"/>
    </row>
    <row r="814833" spans="21:21" ht="15" customHeight="1">
      <c r="U814833" s="119"/>
    </row>
    <row r="814834" spans="21:21" ht="15" customHeight="1">
      <c r="U814834" s="119"/>
    </row>
    <row r="814835" spans="21:21" ht="15" customHeight="1">
      <c r="U814835" s="119"/>
    </row>
    <row r="814836" spans="21:21" ht="15" customHeight="1">
      <c r="U814836" s="119"/>
    </row>
    <row r="814837" spans="21:21" ht="15" customHeight="1">
      <c r="U814837" s="119"/>
    </row>
    <row r="814838" spans="21:21" ht="15" customHeight="1">
      <c r="U814838" s="119"/>
    </row>
    <row r="814839" spans="21:21" ht="15" customHeight="1">
      <c r="U814839" s="119"/>
    </row>
    <row r="814840" spans="21:21" ht="15" customHeight="1">
      <c r="U814840" s="119"/>
    </row>
    <row r="814841" spans="21:21" ht="15" customHeight="1">
      <c r="U814841" s="119"/>
    </row>
    <row r="814842" spans="21:21" ht="15" customHeight="1">
      <c r="U814842" s="119"/>
    </row>
    <row r="814843" spans="21:21" ht="15" customHeight="1">
      <c r="U814843" s="119"/>
    </row>
    <row r="814844" spans="21:21" ht="15" customHeight="1">
      <c r="U814844" s="119"/>
    </row>
    <row r="814845" spans="21:21" ht="15" customHeight="1">
      <c r="U814845" s="119"/>
    </row>
    <row r="814846" spans="21:21" ht="15" customHeight="1">
      <c r="U814846" s="119"/>
    </row>
    <row r="814847" spans="21:21" ht="15" customHeight="1">
      <c r="U814847" s="119"/>
    </row>
    <row r="814848" spans="21:21" ht="15" customHeight="1">
      <c r="U814848" s="119"/>
    </row>
    <row r="814849" spans="21:21" ht="15" customHeight="1">
      <c r="U814849" s="119"/>
    </row>
    <row r="814850" spans="21:21" ht="15" customHeight="1">
      <c r="U814850" s="119"/>
    </row>
    <row r="814851" spans="21:21" ht="15" customHeight="1">
      <c r="U814851" s="119"/>
    </row>
    <row r="814852" spans="21:21" ht="15" customHeight="1">
      <c r="U814852" s="119"/>
    </row>
    <row r="814853" spans="21:21" ht="15" customHeight="1">
      <c r="U814853" s="119"/>
    </row>
    <row r="814854" spans="21:21" ht="15" customHeight="1">
      <c r="U814854" s="119"/>
    </row>
    <row r="814855" spans="21:21" ht="15" customHeight="1">
      <c r="U814855" s="119"/>
    </row>
    <row r="814856" spans="21:21" ht="15" customHeight="1">
      <c r="U814856" s="119"/>
    </row>
    <row r="814857" spans="21:21" ht="15" customHeight="1">
      <c r="U814857" s="119"/>
    </row>
    <row r="814858" spans="21:21" ht="15" customHeight="1">
      <c r="U814858" s="119"/>
    </row>
    <row r="814859" spans="21:21" ht="15" customHeight="1">
      <c r="U814859" s="119"/>
    </row>
    <row r="814860" spans="21:21" ht="15" customHeight="1">
      <c r="U814860" s="119"/>
    </row>
    <row r="814861" spans="21:21" ht="15" customHeight="1">
      <c r="U814861" s="119"/>
    </row>
    <row r="814862" spans="21:21" ht="15" customHeight="1">
      <c r="U814862" s="119"/>
    </row>
    <row r="814863" spans="21:21" ht="15" customHeight="1">
      <c r="U814863" s="119"/>
    </row>
    <row r="814864" spans="21:21" ht="15" customHeight="1">
      <c r="U814864" s="119"/>
    </row>
    <row r="814865" spans="21:21" ht="15" customHeight="1">
      <c r="U814865" s="119"/>
    </row>
    <row r="814866" spans="21:21" ht="15" customHeight="1">
      <c r="U814866" s="119"/>
    </row>
    <row r="814867" spans="21:21" ht="15" customHeight="1">
      <c r="U814867" s="119"/>
    </row>
    <row r="814868" spans="21:21" ht="15" customHeight="1">
      <c r="U814868" s="119"/>
    </row>
    <row r="814869" spans="21:21" ht="15" customHeight="1">
      <c r="U814869" s="119"/>
    </row>
    <row r="814870" spans="21:21" ht="15" customHeight="1">
      <c r="U814870" s="119"/>
    </row>
    <row r="814871" spans="21:21" ht="15" customHeight="1">
      <c r="U814871" s="119"/>
    </row>
    <row r="814872" spans="21:21" ht="15" customHeight="1">
      <c r="U814872" s="119"/>
    </row>
    <row r="814873" spans="21:21" ht="15" customHeight="1">
      <c r="U814873" s="119"/>
    </row>
    <row r="814874" spans="21:21" ht="15" customHeight="1">
      <c r="U814874" s="119"/>
    </row>
    <row r="814875" spans="21:21" ht="15" customHeight="1">
      <c r="U814875" s="119"/>
    </row>
    <row r="814876" spans="21:21" ht="15" customHeight="1">
      <c r="U814876" s="119"/>
    </row>
    <row r="814877" spans="21:21" ht="15" customHeight="1">
      <c r="U814877" s="119"/>
    </row>
    <row r="814878" spans="21:21" ht="15" customHeight="1">
      <c r="U814878" s="119"/>
    </row>
    <row r="814879" spans="21:21" ht="15" customHeight="1">
      <c r="U814879" s="119"/>
    </row>
    <row r="814880" spans="21:21" ht="15" customHeight="1">
      <c r="U814880" s="119"/>
    </row>
    <row r="814881" spans="21:21" ht="15" customHeight="1">
      <c r="U814881" s="119"/>
    </row>
    <row r="814882" spans="21:21" ht="15" customHeight="1">
      <c r="U814882" s="119"/>
    </row>
    <row r="814883" spans="21:21" ht="15" customHeight="1">
      <c r="U814883" s="119"/>
    </row>
    <row r="814884" spans="21:21" ht="15" customHeight="1">
      <c r="U814884" s="119"/>
    </row>
    <row r="814885" spans="21:21" ht="15" customHeight="1">
      <c r="U814885" s="119"/>
    </row>
    <row r="814886" spans="21:21" ht="15" customHeight="1">
      <c r="U814886" s="119"/>
    </row>
    <row r="814887" spans="21:21" ht="15" customHeight="1">
      <c r="U814887" s="119"/>
    </row>
    <row r="814888" spans="21:21" ht="15" customHeight="1">
      <c r="U814888" s="119"/>
    </row>
    <row r="814889" spans="21:21" ht="15" customHeight="1">
      <c r="U814889" s="119"/>
    </row>
    <row r="814890" spans="21:21" ht="15" customHeight="1">
      <c r="U814890" s="119"/>
    </row>
    <row r="814891" spans="21:21" ht="15" customHeight="1">
      <c r="U814891" s="119"/>
    </row>
    <row r="814892" spans="21:21" ht="15" customHeight="1">
      <c r="U814892" s="119"/>
    </row>
    <row r="814893" spans="21:21" ht="15" customHeight="1">
      <c r="U814893" s="119"/>
    </row>
    <row r="814894" spans="21:21" ht="15" customHeight="1">
      <c r="U814894" s="119"/>
    </row>
    <row r="814895" spans="21:21" ht="15" customHeight="1">
      <c r="U814895" s="119"/>
    </row>
    <row r="814896" spans="21:21" ht="15" customHeight="1">
      <c r="U814896" s="119"/>
    </row>
    <row r="814897" spans="21:21" ht="15" customHeight="1">
      <c r="U814897" s="119"/>
    </row>
    <row r="814898" spans="21:21" ht="15" customHeight="1">
      <c r="U814898" s="119"/>
    </row>
    <row r="814899" spans="21:21" ht="15" customHeight="1">
      <c r="U814899" s="119"/>
    </row>
    <row r="814900" spans="21:21" ht="15" customHeight="1">
      <c r="U814900" s="119"/>
    </row>
    <row r="814901" spans="21:21" ht="15" customHeight="1">
      <c r="U814901" s="119"/>
    </row>
    <row r="814902" spans="21:21" ht="15" customHeight="1">
      <c r="U814902" s="119"/>
    </row>
    <row r="814903" spans="21:21" ht="15" customHeight="1">
      <c r="U814903" s="119"/>
    </row>
    <row r="814904" spans="21:21" ht="15" customHeight="1">
      <c r="U814904" s="119"/>
    </row>
    <row r="814905" spans="21:21" ht="15" customHeight="1">
      <c r="U814905" s="119"/>
    </row>
    <row r="814906" spans="21:21" ht="15" customHeight="1">
      <c r="U814906" s="119"/>
    </row>
    <row r="814907" spans="21:21" ht="15" customHeight="1">
      <c r="U814907" s="119"/>
    </row>
    <row r="814908" spans="21:21" ht="15" customHeight="1">
      <c r="U814908" s="119"/>
    </row>
    <row r="814909" spans="21:21" ht="15" customHeight="1">
      <c r="U814909" s="119"/>
    </row>
    <row r="814910" spans="21:21" ht="15" customHeight="1">
      <c r="U814910" s="119"/>
    </row>
    <row r="814911" spans="21:21" ht="15" customHeight="1">
      <c r="U814911" s="119"/>
    </row>
    <row r="814912" spans="21:21" ht="15" customHeight="1">
      <c r="U814912" s="119"/>
    </row>
    <row r="814913" spans="21:21" ht="15" customHeight="1">
      <c r="U814913" s="119"/>
    </row>
    <row r="814914" spans="21:21" ht="15" customHeight="1">
      <c r="U814914" s="119"/>
    </row>
    <row r="814915" spans="21:21" ht="15" customHeight="1">
      <c r="U814915" s="119"/>
    </row>
    <row r="814916" spans="21:21" ht="15" customHeight="1">
      <c r="U814916" s="119"/>
    </row>
    <row r="814917" spans="21:21" ht="15" customHeight="1">
      <c r="U814917" s="119"/>
    </row>
    <row r="814918" spans="21:21" ht="15" customHeight="1">
      <c r="U814918" s="119"/>
    </row>
    <row r="814919" spans="21:21" ht="15" customHeight="1">
      <c r="U814919" s="119"/>
    </row>
    <row r="814920" spans="21:21" ht="15" customHeight="1">
      <c r="U814920" s="119"/>
    </row>
    <row r="814921" spans="21:21" ht="15" customHeight="1">
      <c r="U814921" s="119"/>
    </row>
    <row r="814922" spans="21:21" ht="15" customHeight="1">
      <c r="U814922" s="119"/>
    </row>
    <row r="814923" spans="21:21" ht="15" customHeight="1">
      <c r="U814923" s="119"/>
    </row>
    <row r="814924" spans="21:21" ht="15" customHeight="1">
      <c r="U814924" s="119"/>
    </row>
    <row r="814925" spans="21:21" ht="15" customHeight="1">
      <c r="U814925" s="119"/>
    </row>
    <row r="814926" spans="21:21" ht="15" customHeight="1">
      <c r="U814926" s="119"/>
    </row>
    <row r="814927" spans="21:21" ht="15" customHeight="1">
      <c r="U814927" s="119"/>
    </row>
    <row r="814928" spans="21:21" ht="15" customHeight="1">
      <c r="U814928" s="119"/>
    </row>
    <row r="814929" spans="21:21" ht="15" customHeight="1">
      <c r="U814929" s="119"/>
    </row>
    <row r="814930" spans="21:21" ht="15" customHeight="1">
      <c r="U814930" s="119"/>
    </row>
    <row r="814931" spans="21:21" ht="15" customHeight="1">
      <c r="U814931" s="119"/>
    </row>
    <row r="814932" spans="21:21" ht="15" customHeight="1">
      <c r="U814932" s="119"/>
    </row>
    <row r="814933" spans="21:21" ht="15" customHeight="1">
      <c r="U814933" s="119"/>
    </row>
    <row r="814934" spans="21:21" ht="15" customHeight="1">
      <c r="U814934" s="119"/>
    </row>
    <row r="814935" spans="21:21" ht="15" customHeight="1">
      <c r="U814935" s="119"/>
    </row>
    <row r="814936" spans="21:21" ht="15" customHeight="1">
      <c r="U814936" s="119"/>
    </row>
    <row r="814937" spans="21:21" ht="15" customHeight="1">
      <c r="U814937" s="119"/>
    </row>
    <row r="814938" spans="21:21" ht="15" customHeight="1">
      <c r="U814938" s="119"/>
    </row>
    <row r="814939" spans="21:21" ht="15" customHeight="1">
      <c r="U814939" s="119"/>
    </row>
    <row r="814940" spans="21:21" ht="15" customHeight="1">
      <c r="U814940" s="119"/>
    </row>
    <row r="814941" spans="21:21" ht="15" customHeight="1">
      <c r="U814941" s="119"/>
    </row>
    <row r="814942" spans="21:21" ht="15" customHeight="1">
      <c r="U814942" s="119"/>
    </row>
    <row r="814943" spans="21:21" ht="15" customHeight="1">
      <c r="U814943" s="119"/>
    </row>
    <row r="814944" spans="21:21" ht="15" customHeight="1">
      <c r="U814944" s="119"/>
    </row>
    <row r="814945" spans="21:21" ht="15" customHeight="1">
      <c r="U814945" s="119"/>
    </row>
    <row r="814946" spans="21:21" ht="15" customHeight="1">
      <c r="U814946" s="119"/>
    </row>
    <row r="814947" spans="21:21" ht="15" customHeight="1">
      <c r="U814947" s="119"/>
    </row>
    <row r="814948" spans="21:21" ht="15" customHeight="1">
      <c r="U814948" s="119"/>
    </row>
    <row r="814949" spans="21:21" ht="15" customHeight="1">
      <c r="U814949" s="119"/>
    </row>
    <row r="814950" spans="21:21" ht="15" customHeight="1">
      <c r="U814950" s="119"/>
    </row>
    <row r="814951" spans="21:21" ht="15" customHeight="1">
      <c r="U814951" s="119"/>
    </row>
    <row r="814952" spans="21:21" ht="15" customHeight="1">
      <c r="U814952" s="119"/>
    </row>
    <row r="814953" spans="21:21" ht="15" customHeight="1">
      <c r="U814953" s="119"/>
    </row>
    <row r="814954" spans="21:21" ht="15" customHeight="1">
      <c r="U814954" s="119"/>
    </row>
    <row r="814955" spans="21:21" ht="15" customHeight="1">
      <c r="U814955" s="119"/>
    </row>
    <row r="814956" spans="21:21" ht="15" customHeight="1">
      <c r="U814956" s="119"/>
    </row>
    <row r="814957" spans="21:21" ht="15" customHeight="1">
      <c r="U814957" s="119"/>
    </row>
    <row r="814958" spans="21:21" ht="15" customHeight="1">
      <c r="U814958" s="119"/>
    </row>
    <row r="814959" spans="21:21" ht="15" customHeight="1">
      <c r="U814959" s="119"/>
    </row>
    <row r="814960" spans="21:21" ht="15" customHeight="1">
      <c r="U814960" s="119"/>
    </row>
    <row r="814961" spans="21:21" ht="15" customHeight="1">
      <c r="U814961" s="119"/>
    </row>
    <row r="814962" spans="21:21" ht="15" customHeight="1">
      <c r="U814962" s="119"/>
    </row>
    <row r="814963" spans="21:21" ht="15" customHeight="1">
      <c r="U814963" s="119"/>
    </row>
    <row r="814964" spans="21:21" ht="15" customHeight="1">
      <c r="U814964" s="119"/>
    </row>
    <row r="814965" spans="21:21" ht="15" customHeight="1">
      <c r="U814965" s="119"/>
    </row>
    <row r="814966" spans="21:21" ht="15" customHeight="1">
      <c r="U814966" s="119"/>
    </row>
    <row r="814967" spans="21:21" ht="15" customHeight="1">
      <c r="U814967" s="119"/>
    </row>
    <row r="814968" spans="21:21" ht="15" customHeight="1">
      <c r="U814968" s="119"/>
    </row>
    <row r="814969" spans="21:21" ht="15" customHeight="1">
      <c r="U814969" s="119"/>
    </row>
    <row r="814970" spans="21:21" ht="15" customHeight="1">
      <c r="U814970" s="119"/>
    </row>
    <row r="814971" spans="21:21" ht="15" customHeight="1">
      <c r="U814971" s="119"/>
    </row>
    <row r="814972" spans="21:21" ht="15" customHeight="1">
      <c r="U814972" s="119"/>
    </row>
    <row r="814973" spans="21:21" ht="15" customHeight="1">
      <c r="U814973" s="119"/>
    </row>
    <row r="814974" spans="21:21" ht="15" customHeight="1">
      <c r="U814974" s="119"/>
    </row>
    <row r="814975" spans="21:21" ht="15" customHeight="1">
      <c r="U814975" s="119"/>
    </row>
    <row r="814976" spans="21:21" ht="15" customHeight="1">
      <c r="U814976" s="119"/>
    </row>
    <row r="814977" spans="21:21" ht="15" customHeight="1">
      <c r="U814977" s="119"/>
    </row>
    <row r="814978" spans="21:21" ht="15" customHeight="1">
      <c r="U814978" s="119"/>
    </row>
    <row r="814979" spans="21:21" ht="15" customHeight="1">
      <c r="U814979" s="119"/>
    </row>
    <row r="814980" spans="21:21" ht="15" customHeight="1">
      <c r="U814980" s="119"/>
    </row>
    <row r="814981" spans="21:21" ht="15" customHeight="1">
      <c r="U814981" s="119"/>
    </row>
    <row r="814982" spans="21:21" ht="15" customHeight="1">
      <c r="U814982" s="119"/>
    </row>
    <row r="814983" spans="21:21" ht="15" customHeight="1">
      <c r="U814983" s="119"/>
    </row>
    <row r="814984" spans="21:21" ht="15" customHeight="1">
      <c r="U814984" s="119"/>
    </row>
    <row r="814985" spans="21:21" ht="15" customHeight="1">
      <c r="U814985" s="119"/>
    </row>
    <row r="814986" spans="21:21" ht="15" customHeight="1">
      <c r="U814986" s="119"/>
    </row>
    <row r="814987" spans="21:21" ht="15" customHeight="1">
      <c r="U814987" s="119"/>
    </row>
    <row r="814988" spans="21:21" ht="15" customHeight="1">
      <c r="U814988" s="119"/>
    </row>
    <row r="814989" spans="21:21" ht="15" customHeight="1">
      <c r="U814989" s="119"/>
    </row>
    <row r="814990" spans="21:21" ht="15" customHeight="1">
      <c r="U814990" s="119"/>
    </row>
    <row r="814991" spans="21:21" ht="15" customHeight="1">
      <c r="U814991" s="119"/>
    </row>
    <row r="814992" spans="21:21" ht="15" customHeight="1">
      <c r="U814992" s="119"/>
    </row>
    <row r="814993" spans="21:21" ht="15" customHeight="1">
      <c r="U814993" s="119"/>
    </row>
    <row r="814994" spans="21:21" ht="15" customHeight="1">
      <c r="U814994" s="119"/>
    </row>
    <row r="814995" spans="21:21" ht="15" customHeight="1">
      <c r="U814995" s="119"/>
    </row>
    <row r="814996" spans="21:21" ht="15" customHeight="1">
      <c r="U814996" s="119"/>
    </row>
    <row r="814997" spans="21:21" ht="15" customHeight="1">
      <c r="U814997" s="119"/>
    </row>
    <row r="814998" spans="21:21" ht="15" customHeight="1">
      <c r="U814998" s="119"/>
    </row>
    <row r="814999" spans="21:21" ht="15" customHeight="1">
      <c r="U814999" s="119"/>
    </row>
    <row r="815000" spans="21:21" ht="15" customHeight="1">
      <c r="U815000" s="119"/>
    </row>
    <row r="815001" spans="21:21" ht="15" customHeight="1">
      <c r="U815001" s="119"/>
    </row>
    <row r="815002" spans="21:21" ht="15" customHeight="1">
      <c r="U815002" s="119"/>
    </row>
    <row r="815003" spans="21:21" ht="15" customHeight="1">
      <c r="U815003" s="119"/>
    </row>
    <row r="815004" spans="21:21" ht="15" customHeight="1">
      <c r="U815004" s="119"/>
    </row>
    <row r="815005" spans="21:21" ht="15" customHeight="1">
      <c r="U815005" s="119"/>
    </row>
    <row r="815006" spans="21:21" ht="15" customHeight="1">
      <c r="U815006" s="119"/>
    </row>
    <row r="815007" spans="21:21" ht="15" customHeight="1">
      <c r="U815007" s="119"/>
    </row>
    <row r="815008" spans="21:21" ht="15" customHeight="1">
      <c r="U815008" s="119"/>
    </row>
    <row r="815009" spans="21:21" ht="15" customHeight="1">
      <c r="U815009" s="119"/>
    </row>
    <row r="815010" spans="21:21" ht="15" customHeight="1">
      <c r="U815010" s="119"/>
    </row>
    <row r="815011" spans="21:21" ht="15" customHeight="1">
      <c r="U815011" s="119"/>
    </row>
    <row r="815012" spans="21:21" ht="15" customHeight="1">
      <c r="U815012" s="119"/>
    </row>
    <row r="815013" spans="21:21" ht="15" customHeight="1">
      <c r="U815013" s="119"/>
    </row>
    <row r="815014" spans="21:21" ht="15" customHeight="1">
      <c r="U815014" s="119"/>
    </row>
    <row r="815015" spans="21:21" ht="15" customHeight="1">
      <c r="U815015" s="119"/>
    </row>
    <row r="815016" spans="21:21" ht="15" customHeight="1">
      <c r="U815016" s="119"/>
    </row>
    <row r="815017" spans="21:21" ht="15" customHeight="1">
      <c r="U815017" s="119"/>
    </row>
    <row r="815018" spans="21:21" ht="15" customHeight="1">
      <c r="U815018" s="119"/>
    </row>
    <row r="815019" spans="21:21" ht="15" customHeight="1">
      <c r="U815019" s="119"/>
    </row>
    <row r="815020" spans="21:21" ht="15" customHeight="1">
      <c r="U815020" s="119"/>
    </row>
    <row r="815021" spans="21:21" ht="15" customHeight="1">
      <c r="U815021" s="119"/>
    </row>
    <row r="815022" spans="21:21" ht="15" customHeight="1">
      <c r="U815022" s="119"/>
    </row>
    <row r="815023" spans="21:21" ht="15" customHeight="1">
      <c r="U815023" s="119"/>
    </row>
    <row r="815024" spans="21:21" ht="15" customHeight="1">
      <c r="U815024" s="119"/>
    </row>
    <row r="815025" spans="21:21" ht="15" customHeight="1">
      <c r="U815025" s="119"/>
    </row>
    <row r="815026" spans="21:21" ht="15" customHeight="1">
      <c r="U815026" s="119"/>
    </row>
    <row r="815027" spans="21:21" ht="15" customHeight="1">
      <c r="U815027" s="119"/>
    </row>
    <row r="815028" spans="21:21" ht="15" customHeight="1">
      <c r="U815028" s="119"/>
    </row>
    <row r="815029" spans="21:21" ht="15" customHeight="1">
      <c r="U815029" s="119"/>
    </row>
    <row r="815030" spans="21:21" ht="15" customHeight="1">
      <c r="U815030" s="119"/>
    </row>
    <row r="815031" spans="21:21" ht="15" customHeight="1">
      <c r="U815031" s="119"/>
    </row>
    <row r="815032" spans="21:21" ht="15" customHeight="1">
      <c r="U815032" s="119"/>
    </row>
    <row r="815033" spans="21:21" ht="15" customHeight="1">
      <c r="U815033" s="119"/>
    </row>
    <row r="815034" spans="21:21" ht="15" customHeight="1">
      <c r="U815034" s="119"/>
    </row>
    <row r="815035" spans="21:21" ht="15" customHeight="1">
      <c r="U815035" s="119"/>
    </row>
    <row r="815036" spans="21:21" ht="15" customHeight="1">
      <c r="U815036" s="119"/>
    </row>
    <row r="815037" spans="21:21" ht="15" customHeight="1">
      <c r="U815037" s="119"/>
    </row>
    <row r="815038" spans="21:21" ht="15" customHeight="1">
      <c r="U815038" s="119"/>
    </row>
    <row r="815039" spans="21:21" ht="15" customHeight="1">
      <c r="U815039" s="119"/>
    </row>
    <row r="815040" spans="21:21" ht="15" customHeight="1">
      <c r="U815040" s="119"/>
    </row>
    <row r="815041" spans="21:21" ht="15" customHeight="1">
      <c r="U815041" s="119"/>
    </row>
    <row r="815042" spans="21:21" ht="15" customHeight="1">
      <c r="U815042" s="119"/>
    </row>
    <row r="815043" spans="21:21" ht="15" customHeight="1">
      <c r="U815043" s="119"/>
    </row>
    <row r="815044" spans="21:21" ht="15" customHeight="1">
      <c r="U815044" s="119"/>
    </row>
    <row r="815045" spans="21:21" ht="15" customHeight="1">
      <c r="U815045" s="119"/>
    </row>
    <row r="815046" spans="21:21" ht="15" customHeight="1">
      <c r="U815046" s="119"/>
    </row>
    <row r="815047" spans="21:21" ht="15" customHeight="1">
      <c r="U815047" s="119"/>
    </row>
    <row r="815048" spans="21:21" ht="15" customHeight="1">
      <c r="U815048" s="119"/>
    </row>
    <row r="815049" spans="21:21" ht="15" customHeight="1">
      <c r="U815049" s="119"/>
    </row>
    <row r="815050" spans="21:21" ht="15" customHeight="1">
      <c r="U815050" s="119"/>
    </row>
    <row r="815051" spans="21:21" ht="15" customHeight="1">
      <c r="U815051" s="119"/>
    </row>
    <row r="815052" spans="21:21" ht="15" customHeight="1">
      <c r="U815052" s="119"/>
    </row>
    <row r="815053" spans="21:21" ht="15" customHeight="1">
      <c r="U815053" s="119"/>
    </row>
    <row r="815054" spans="21:21" ht="15" customHeight="1">
      <c r="U815054" s="119"/>
    </row>
    <row r="815055" spans="21:21" ht="15" customHeight="1">
      <c r="U815055" s="119"/>
    </row>
    <row r="815056" spans="21:21" ht="15" customHeight="1">
      <c r="U815056" s="119"/>
    </row>
    <row r="815057" spans="21:21" ht="15" customHeight="1">
      <c r="U815057" s="119"/>
    </row>
    <row r="815058" spans="21:21" ht="15" customHeight="1">
      <c r="U815058" s="119"/>
    </row>
    <row r="815059" spans="21:21" ht="15" customHeight="1">
      <c r="U815059" s="119"/>
    </row>
    <row r="815060" spans="21:21" ht="15" customHeight="1">
      <c r="U815060" s="119"/>
    </row>
    <row r="815061" spans="21:21" ht="15" customHeight="1">
      <c r="U815061" s="119"/>
    </row>
    <row r="815062" spans="21:21" ht="15" customHeight="1">
      <c r="U815062" s="119"/>
    </row>
    <row r="815063" spans="21:21" ht="15" customHeight="1">
      <c r="U815063" s="119"/>
    </row>
    <row r="815064" spans="21:21" ht="15" customHeight="1">
      <c r="U815064" s="119"/>
    </row>
    <row r="815065" spans="21:21" ht="15" customHeight="1">
      <c r="U815065" s="119"/>
    </row>
    <row r="815066" spans="21:21" ht="15" customHeight="1">
      <c r="U815066" s="119"/>
    </row>
    <row r="815067" spans="21:21" ht="15" customHeight="1">
      <c r="U815067" s="119"/>
    </row>
    <row r="815068" spans="21:21" ht="15" customHeight="1">
      <c r="U815068" s="119"/>
    </row>
    <row r="815069" spans="21:21" ht="15" customHeight="1">
      <c r="U815069" s="119"/>
    </row>
    <row r="815070" spans="21:21" ht="15" customHeight="1">
      <c r="U815070" s="119"/>
    </row>
    <row r="815071" spans="21:21" ht="15" customHeight="1">
      <c r="U815071" s="119"/>
    </row>
    <row r="815072" spans="21:21" ht="15" customHeight="1">
      <c r="U815072" s="119"/>
    </row>
    <row r="815073" spans="21:21" ht="15" customHeight="1">
      <c r="U815073" s="119"/>
    </row>
    <row r="815074" spans="21:21" ht="15" customHeight="1">
      <c r="U815074" s="119"/>
    </row>
    <row r="815075" spans="21:21" ht="15" customHeight="1">
      <c r="U815075" s="119"/>
    </row>
    <row r="815076" spans="21:21" ht="15" customHeight="1">
      <c r="U815076" s="119"/>
    </row>
    <row r="815077" spans="21:21" ht="15" customHeight="1">
      <c r="U815077" s="119"/>
    </row>
    <row r="815078" spans="21:21" ht="15" customHeight="1">
      <c r="U815078" s="119"/>
    </row>
    <row r="815079" spans="21:21" ht="15" customHeight="1">
      <c r="U815079" s="119"/>
    </row>
    <row r="815080" spans="21:21" ht="15" customHeight="1">
      <c r="U815080" s="119"/>
    </row>
    <row r="815081" spans="21:21" ht="15" customHeight="1">
      <c r="U815081" s="119"/>
    </row>
    <row r="815082" spans="21:21" ht="15" customHeight="1">
      <c r="U815082" s="119"/>
    </row>
    <row r="815083" spans="21:21" ht="15" customHeight="1">
      <c r="U815083" s="119"/>
    </row>
    <row r="815084" spans="21:21" ht="15" customHeight="1">
      <c r="U815084" s="119"/>
    </row>
    <row r="815085" spans="21:21" ht="15" customHeight="1">
      <c r="U815085" s="119"/>
    </row>
    <row r="815086" spans="21:21" ht="15" customHeight="1">
      <c r="U815086" s="119"/>
    </row>
    <row r="815087" spans="21:21" ht="15" customHeight="1">
      <c r="U815087" s="119"/>
    </row>
    <row r="815088" spans="21:21" ht="15" customHeight="1">
      <c r="U815088" s="119"/>
    </row>
    <row r="815089" spans="21:21" ht="15" customHeight="1">
      <c r="U815089" s="119"/>
    </row>
    <row r="815090" spans="21:21" ht="15" customHeight="1">
      <c r="U815090" s="119"/>
    </row>
    <row r="815091" spans="21:21" ht="15" customHeight="1">
      <c r="U815091" s="119"/>
    </row>
    <row r="815092" spans="21:21" ht="15" customHeight="1">
      <c r="U815092" s="119"/>
    </row>
    <row r="815093" spans="21:21" ht="15" customHeight="1">
      <c r="U815093" s="119"/>
    </row>
    <row r="815094" spans="21:21" ht="15" customHeight="1">
      <c r="U815094" s="119"/>
    </row>
    <row r="815095" spans="21:21" ht="15" customHeight="1">
      <c r="U815095" s="119"/>
    </row>
    <row r="815096" spans="21:21" ht="15" customHeight="1">
      <c r="U815096" s="119"/>
    </row>
    <row r="815097" spans="21:21" ht="15" customHeight="1">
      <c r="U815097" s="119"/>
    </row>
    <row r="815098" spans="21:21" ht="15" customHeight="1">
      <c r="U815098" s="119"/>
    </row>
    <row r="815099" spans="21:21" ht="15" customHeight="1">
      <c r="U815099" s="119"/>
    </row>
    <row r="815100" spans="21:21" ht="15" customHeight="1">
      <c r="U815100" s="119"/>
    </row>
    <row r="815101" spans="21:21" ht="15" customHeight="1">
      <c r="U815101" s="119"/>
    </row>
    <row r="815102" spans="21:21" ht="15" customHeight="1">
      <c r="U815102" s="119"/>
    </row>
    <row r="815103" spans="21:21" ht="15" customHeight="1">
      <c r="U815103" s="119"/>
    </row>
    <row r="815104" spans="21:21" ht="15" customHeight="1">
      <c r="U815104" s="119"/>
    </row>
    <row r="815105" spans="21:21" ht="15" customHeight="1">
      <c r="U815105" s="119"/>
    </row>
    <row r="815106" spans="21:21" ht="15" customHeight="1">
      <c r="U815106" s="119"/>
    </row>
    <row r="815107" spans="21:21" ht="15" customHeight="1">
      <c r="U815107" s="119"/>
    </row>
    <row r="815108" spans="21:21" ht="15" customHeight="1">
      <c r="U815108" s="119"/>
    </row>
    <row r="815109" spans="21:21" ht="15" customHeight="1">
      <c r="U815109" s="119"/>
    </row>
    <row r="815110" spans="21:21" ht="15" customHeight="1">
      <c r="U815110" s="119"/>
    </row>
    <row r="815111" spans="21:21" ht="15" customHeight="1">
      <c r="U815111" s="119"/>
    </row>
    <row r="815112" spans="21:21" ht="15" customHeight="1">
      <c r="U815112" s="119"/>
    </row>
    <row r="815113" spans="21:21" ht="15" customHeight="1">
      <c r="U815113" s="119"/>
    </row>
    <row r="815114" spans="21:21" ht="15" customHeight="1">
      <c r="U815114" s="119"/>
    </row>
    <row r="815115" spans="21:21" ht="15" customHeight="1">
      <c r="U815115" s="119"/>
    </row>
    <row r="815116" spans="21:21" ht="15" customHeight="1">
      <c r="U815116" s="119"/>
    </row>
    <row r="815117" spans="21:21" ht="15" customHeight="1">
      <c r="U815117" s="119"/>
    </row>
    <row r="815118" spans="21:21" ht="15" customHeight="1">
      <c r="U815118" s="119"/>
    </row>
    <row r="815119" spans="21:21" ht="15" customHeight="1">
      <c r="U815119" s="119"/>
    </row>
    <row r="815120" spans="21:21" ht="15" customHeight="1">
      <c r="U815120" s="119"/>
    </row>
    <row r="815121" spans="21:21" ht="15" customHeight="1">
      <c r="U815121" s="119"/>
    </row>
    <row r="815122" spans="21:21" ht="15" customHeight="1">
      <c r="U815122" s="119"/>
    </row>
    <row r="815123" spans="21:21" ht="15" customHeight="1">
      <c r="U815123" s="119"/>
    </row>
    <row r="815124" spans="21:21" ht="15" customHeight="1">
      <c r="U815124" s="119"/>
    </row>
    <row r="815125" spans="21:21" ht="15" customHeight="1">
      <c r="U815125" s="119"/>
    </row>
    <row r="815126" spans="21:21" ht="15" customHeight="1">
      <c r="U815126" s="119"/>
    </row>
    <row r="815127" spans="21:21" ht="15" customHeight="1">
      <c r="U815127" s="119"/>
    </row>
    <row r="815128" spans="21:21" ht="15" customHeight="1">
      <c r="U815128" s="119"/>
    </row>
    <row r="815129" spans="21:21" ht="15" customHeight="1">
      <c r="U815129" s="119"/>
    </row>
    <row r="815130" spans="21:21" ht="15" customHeight="1">
      <c r="U815130" s="119"/>
    </row>
    <row r="815131" spans="21:21" ht="15" customHeight="1">
      <c r="U815131" s="119"/>
    </row>
    <row r="815132" spans="21:21" ht="15" customHeight="1">
      <c r="U815132" s="119"/>
    </row>
    <row r="815133" spans="21:21" ht="15" customHeight="1">
      <c r="U815133" s="119"/>
    </row>
    <row r="815134" spans="21:21" ht="15" customHeight="1">
      <c r="U815134" s="119"/>
    </row>
    <row r="815135" spans="21:21" ht="15" customHeight="1">
      <c r="U815135" s="119"/>
    </row>
    <row r="815136" spans="21:21" ht="15" customHeight="1">
      <c r="U815136" s="119"/>
    </row>
    <row r="815137" spans="21:21" ht="15" customHeight="1">
      <c r="U815137" s="119"/>
    </row>
    <row r="815138" spans="21:21" ht="15" customHeight="1">
      <c r="U815138" s="119"/>
    </row>
    <row r="815139" spans="21:21" ht="15" customHeight="1">
      <c r="U815139" s="119"/>
    </row>
    <row r="815140" spans="21:21" ht="15" customHeight="1">
      <c r="U815140" s="119"/>
    </row>
    <row r="815141" spans="21:21" ht="15" customHeight="1">
      <c r="U815141" s="119"/>
    </row>
    <row r="815142" spans="21:21" ht="15" customHeight="1">
      <c r="U815142" s="119"/>
    </row>
    <row r="815143" spans="21:21" ht="15" customHeight="1">
      <c r="U815143" s="119"/>
    </row>
    <row r="815144" spans="21:21" ht="15" customHeight="1">
      <c r="U815144" s="119"/>
    </row>
    <row r="815145" spans="21:21" ht="15" customHeight="1">
      <c r="U815145" s="119"/>
    </row>
    <row r="815146" spans="21:21" ht="15" customHeight="1">
      <c r="U815146" s="119"/>
    </row>
    <row r="815147" spans="21:21" ht="15" customHeight="1">
      <c r="U815147" s="119"/>
    </row>
    <row r="815148" spans="21:21" ht="15" customHeight="1">
      <c r="U815148" s="119"/>
    </row>
    <row r="815149" spans="21:21" ht="15" customHeight="1">
      <c r="U815149" s="119"/>
    </row>
    <row r="815150" spans="21:21" ht="15" customHeight="1">
      <c r="U815150" s="119"/>
    </row>
    <row r="815151" spans="21:21" ht="15" customHeight="1">
      <c r="U815151" s="119"/>
    </row>
    <row r="815152" spans="21:21" ht="15" customHeight="1">
      <c r="U815152" s="119"/>
    </row>
    <row r="815153" spans="21:21" ht="15" customHeight="1">
      <c r="U815153" s="119"/>
    </row>
    <row r="815154" spans="21:21" ht="15" customHeight="1">
      <c r="U815154" s="119"/>
    </row>
    <row r="815155" spans="21:21" ht="15" customHeight="1">
      <c r="U815155" s="119"/>
    </row>
    <row r="815156" spans="21:21" ht="15" customHeight="1">
      <c r="U815156" s="119"/>
    </row>
    <row r="815157" spans="21:21" ht="15" customHeight="1">
      <c r="U815157" s="119"/>
    </row>
    <row r="815158" spans="21:21" ht="15" customHeight="1">
      <c r="U815158" s="119"/>
    </row>
    <row r="815159" spans="21:21" ht="15" customHeight="1">
      <c r="U815159" s="119"/>
    </row>
    <row r="815160" spans="21:21" ht="15" customHeight="1">
      <c r="U815160" s="119"/>
    </row>
    <row r="815161" spans="21:21" ht="15" customHeight="1">
      <c r="U815161" s="119"/>
    </row>
    <row r="815162" spans="21:21" ht="15" customHeight="1">
      <c r="U815162" s="119"/>
    </row>
    <row r="815163" spans="21:21" ht="15" customHeight="1">
      <c r="U815163" s="119"/>
    </row>
    <row r="815164" spans="21:21" ht="15" customHeight="1">
      <c r="U815164" s="119"/>
    </row>
    <row r="815165" spans="21:21" ht="15" customHeight="1">
      <c r="U815165" s="119"/>
    </row>
    <row r="815166" spans="21:21" ht="15" customHeight="1">
      <c r="U815166" s="119"/>
    </row>
    <row r="815167" spans="21:21" ht="15" customHeight="1">
      <c r="U815167" s="119"/>
    </row>
    <row r="815168" spans="21:21" ht="15" customHeight="1">
      <c r="U815168" s="119"/>
    </row>
    <row r="815169" spans="21:21" ht="15" customHeight="1">
      <c r="U815169" s="119"/>
    </row>
    <row r="815170" spans="21:21" ht="15" customHeight="1">
      <c r="U815170" s="119"/>
    </row>
    <row r="815171" spans="21:21" ht="15" customHeight="1">
      <c r="U815171" s="119"/>
    </row>
    <row r="815172" spans="21:21" ht="15" customHeight="1">
      <c r="U815172" s="119"/>
    </row>
    <row r="815173" spans="21:21" ht="15" customHeight="1">
      <c r="U815173" s="119"/>
    </row>
    <row r="815174" spans="21:21" ht="15" customHeight="1">
      <c r="U815174" s="119"/>
    </row>
    <row r="815175" spans="21:21" ht="15" customHeight="1">
      <c r="U815175" s="119"/>
    </row>
    <row r="815176" spans="21:21" ht="15" customHeight="1">
      <c r="U815176" s="119"/>
    </row>
    <row r="815177" spans="21:21" ht="15" customHeight="1">
      <c r="U815177" s="119"/>
    </row>
    <row r="815178" spans="21:21" ht="15" customHeight="1">
      <c r="U815178" s="119"/>
    </row>
    <row r="815179" spans="21:21" ht="15" customHeight="1">
      <c r="U815179" s="119"/>
    </row>
    <row r="815180" spans="21:21" ht="15" customHeight="1">
      <c r="U815180" s="119"/>
    </row>
    <row r="815181" spans="21:21" ht="15" customHeight="1">
      <c r="U815181" s="119"/>
    </row>
    <row r="815182" spans="21:21" ht="15" customHeight="1">
      <c r="U815182" s="119"/>
    </row>
    <row r="815183" spans="21:21" ht="15" customHeight="1">
      <c r="U815183" s="119"/>
    </row>
    <row r="815184" spans="21:21" ht="15" customHeight="1">
      <c r="U815184" s="119"/>
    </row>
    <row r="815185" spans="21:21" ht="15" customHeight="1">
      <c r="U815185" s="119"/>
    </row>
    <row r="815186" spans="21:21" ht="15" customHeight="1">
      <c r="U815186" s="119"/>
    </row>
    <row r="815187" spans="21:21" ht="15" customHeight="1">
      <c r="U815187" s="119"/>
    </row>
    <row r="815188" spans="21:21" ht="15" customHeight="1">
      <c r="U815188" s="119"/>
    </row>
    <row r="815189" spans="21:21" ht="15" customHeight="1">
      <c r="U815189" s="119"/>
    </row>
    <row r="815190" spans="21:21" ht="15" customHeight="1">
      <c r="U815190" s="119"/>
    </row>
    <row r="815191" spans="21:21" ht="15" customHeight="1">
      <c r="U815191" s="119"/>
    </row>
    <row r="815192" spans="21:21" ht="15" customHeight="1">
      <c r="U815192" s="119"/>
    </row>
    <row r="815193" spans="21:21" ht="15" customHeight="1">
      <c r="U815193" s="119"/>
    </row>
    <row r="815194" spans="21:21" ht="15" customHeight="1">
      <c r="U815194" s="119"/>
    </row>
    <row r="815195" spans="21:21" ht="15" customHeight="1">
      <c r="U815195" s="119"/>
    </row>
    <row r="815196" spans="21:21" ht="15" customHeight="1">
      <c r="U815196" s="119"/>
    </row>
    <row r="815197" spans="21:21" ht="15" customHeight="1">
      <c r="U815197" s="119"/>
    </row>
    <row r="815198" spans="21:21" ht="15" customHeight="1">
      <c r="U815198" s="119"/>
    </row>
    <row r="815199" spans="21:21" ht="15" customHeight="1">
      <c r="U815199" s="119"/>
    </row>
    <row r="815200" spans="21:21" ht="15" customHeight="1">
      <c r="U815200" s="119"/>
    </row>
    <row r="815201" spans="21:21" ht="15" customHeight="1">
      <c r="U815201" s="119"/>
    </row>
    <row r="815202" spans="21:21" ht="15" customHeight="1">
      <c r="U815202" s="119"/>
    </row>
    <row r="815203" spans="21:21" ht="15" customHeight="1">
      <c r="U815203" s="119"/>
    </row>
    <row r="815204" spans="21:21" ht="15" customHeight="1">
      <c r="U815204" s="119"/>
    </row>
    <row r="815205" spans="21:21" ht="15" customHeight="1">
      <c r="U815205" s="119"/>
    </row>
    <row r="815206" spans="21:21" ht="15" customHeight="1">
      <c r="U815206" s="119"/>
    </row>
    <row r="815207" spans="21:21" ht="15" customHeight="1">
      <c r="U815207" s="119"/>
    </row>
    <row r="815208" spans="21:21" ht="15" customHeight="1">
      <c r="U815208" s="119"/>
    </row>
    <row r="815209" spans="21:21" ht="15" customHeight="1">
      <c r="U815209" s="119"/>
    </row>
    <row r="815210" spans="21:21" ht="15" customHeight="1">
      <c r="U815210" s="119"/>
    </row>
    <row r="815211" spans="21:21" ht="15" customHeight="1">
      <c r="U815211" s="119"/>
    </row>
    <row r="815212" spans="21:21" ht="15" customHeight="1">
      <c r="U815212" s="119"/>
    </row>
    <row r="815213" spans="21:21" ht="15" customHeight="1">
      <c r="U815213" s="119"/>
    </row>
    <row r="815214" spans="21:21" ht="15" customHeight="1">
      <c r="U815214" s="119"/>
    </row>
    <row r="815215" spans="21:21" ht="15" customHeight="1">
      <c r="U815215" s="119"/>
    </row>
    <row r="815216" spans="21:21" ht="15" customHeight="1">
      <c r="U815216" s="119"/>
    </row>
    <row r="815217" spans="21:21" ht="15" customHeight="1">
      <c r="U815217" s="119"/>
    </row>
    <row r="815218" spans="21:21" ht="15" customHeight="1">
      <c r="U815218" s="119"/>
    </row>
    <row r="815219" spans="21:21" ht="15" customHeight="1">
      <c r="U815219" s="119"/>
    </row>
    <row r="815220" spans="21:21" ht="15" customHeight="1">
      <c r="U815220" s="119"/>
    </row>
    <row r="815221" spans="21:21" ht="15" customHeight="1">
      <c r="U815221" s="119"/>
    </row>
    <row r="815222" spans="21:21" ht="15" customHeight="1">
      <c r="U815222" s="119"/>
    </row>
    <row r="815223" spans="21:21" ht="15" customHeight="1">
      <c r="U815223" s="119"/>
    </row>
    <row r="815224" spans="21:21" ht="15" customHeight="1">
      <c r="U815224" s="119"/>
    </row>
    <row r="815225" spans="21:21" ht="15" customHeight="1">
      <c r="U815225" s="119"/>
    </row>
    <row r="815226" spans="21:21" ht="15" customHeight="1">
      <c r="U815226" s="119"/>
    </row>
    <row r="815227" spans="21:21" ht="15" customHeight="1">
      <c r="U815227" s="119"/>
    </row>
    <row r="815228" spans="21:21" ht="15" customHeight="1">
      <c r="U815228" s="119"/>
    </row>
    <row r="815229" spans="21:21" ht="15" customHeight="1">
      <c r="U815229" s="119"/>
    </row>
    <row r="815230" spans="21:21" ht="15" customHeight="1">
      <c r="U815230" s="119"/>
    </row>
    <row r="815231" spans="21:21" ht="15" customHeight="1">
      <c r="U815231" s="119"/>
    </row>
    <row r="815232" spans="21:21" ht="15" customHeight="1">
      <c r="U815232" s="119"/>
    </row>
    <row r="815233" spans="21:21" ht="15" customHeight="1">
      <c r="U815233" s="119"/>
    </row>
    <row r="815234" spans="21:21" ht="15" customHeight="1">
      <c r="U815234" s="119"/>
    </row>
    <row r="815235" spans="21:21" ht="15" customHeight="1">
      <c r="U815235" s="119"/>
    </row>
    <row r="815236" spans="21:21" ht="15" customHeight="1">
      <c r="U815236" s="119"/>
    </row>
    <row r="815237" spans="21:21" ht="15" customHeight="1">
      <c r="U815237" s="119"/>
    </row>
    <row r="815238" spans="21:21" ht="15" customHeight="1">
      <c r="U815238" s="119"/>
    </row>
    <row r="815239" spans="21:21" ht="15" customHeight="1">
      <c r="U815239" s="119"/>
    </row>
    <row r="815240" spans="21:21" ht="15" customHeight="1">
      <c r="U815240" s="119"/>
    </row>
    <row r="815241" spans="21:21" ht="15" customHeight="1">
      <c r="U815241" s="119"/>
    </row>
    <row r="815242" spans="21:21" ht="15" customHeight="1">
      <c r="U815242" s="119"/>
    </row>
    <row r="815243" spans="21:21" ht="15" customHeight="1">
      <c r="U815243" s="119"/>
    </row>
    <row r="815244" spans="21:21" ht="15" customHeight="1">
      <c r="U815244" s="119"/>
    </row>
    <row r="815245" spans="21:21" ht="15" customHeight="1">
      <c r="U815245" s="119"/>
    </row>
    <row r="815246" spans="21:21" ht="15" customHeight="1">
      <c r="U815246" s="119"/>
    </row>
    <row r="815247" spans="21:21" ht="15" customHeight="1">
      <c r="U815247" s="119"/>
    </row>
    <row r="815248" spans="21:21" ht="15" customHeight="1">
      <c r="U815248" s="119"/>
    </row>
    <row r="815249" spans="21:21" ht="15" customHeight="1">
      <c r="U815249" s="119"/>
    </row>
    <row r="815250" spans="21:21" ht="15" customHeight="1">
      <c r="U815250" s="119"/>
    </row>
    <row r="815251" spans="21:21" ht="15" customHeight="1">
      <c r="U815251" s="119"/>
    </row>
    <row r="815252" spans="21:21" ht="15" customHeight="1">
      <c r="U815252" s="119"/>
    </row>
    <row r="815253" spans="21:21" ht="15" customHeight="1">
      <c r="U815253" s="119"/>
    </row>
    <row r="815254" spans="21:21" ht="15" customHeight="1">
      <c r="U815254" s="119"/>
    </row>
    <row r="815255" spans="21:21" ht="15" customHeight="1">
      <c r="U815255" s="119"/>
    </row>
    <row r="815256" spans="21:21" ht="15" customHeight="1">
      <c r="U815256" s="119"/>
    </row>
    <row r="815257" spans="21:21" ht="15" customHeight="1">
      <c r="U815257" s="119"/>
    </row>
    <row r="815258" spans="21:21" ht="15" customHeight="1">
      <c r="U815258" s="119"/>
    </row>
    <row r="815259" spans="21:21" ht="15" customHeight="1">
      <c r="U815259" s="119"/>
    </row>
    <row r="815260" spans="21:21" ht="15" customHeight="1">
      <c r="U815260" s="119"/>
    </row>
    <row r="815261" spans="21:21" ht="15" customHeight="1">
      <c r="U815261" s="119"/>
    </row>
    <row r="815262" spans="21:21" ht="15" customHeight="1">
      <c r="U815262" s="119"/>
    </row>
    <row r="815263" spans="21:21" ht="15" customHeight="1">
      <c r="U815263" s="119"/>
    </row>
    <row r="815264" spans="21:21" ht="15" customHeight="1">
      <c r="U815264" s="119"/>
    </row>
    <row r="815265" spans="21:21" ht="15" customHeight="1">
      <c r="U815265" s="119"/>
    </row>
    <row r="815266" spans="21:21" ht="15" customHeight="1">
      <c r="U815266" s="119"/>
    </row>
    <row r="815267" spans="21:21" ht="15" customHeight="1">
      <c r="U815267" s="119"/>
    </row>
    <row r="815268" spans="21:21" ht="15" customHeight="1">
      <c r="U815268" s="119"/>
    </row>
    <row r="815269" spans="21:21" ht="15" customHeight="1">
      <c r="U815269" s="119"/>
    </row>
    <row r="815270" spans="21:21" ht="15" customHeight="1">
      <c r="U815270" s="119"/>
    </row>
    <row r="815271" spans="21:21" ht="15" customHeight="1">
      <c r="U815271" s="119"/>
    </row>
    <row r="815272" spans="21:21" ht="15" customHeight="1">
      <c r="U815272" s="119"/>
    </row>
    <row r="815273" spans="21:21" ht="15" customHeight="1">
      <c r="U815273" s="119"/>
    </row>
    <row r="815274" spans="21:21" ht="15" customHeight="1">
      <c r="U815274" s="119"/>
    </row>
    <row r="815275" spans="21:21" ht="15" customHeight="1">
      <c r="U815275" s="119"/>
    </row>
    <row r="815276" spans="21:21" ht="15" customHeight="1">
      <c r="U815276" s="119"/>
    </row>
    <row r="815277" spans="21:21" ht="15" customHeight="1">
      <c r="U815277" s="119"/>
    </row>
    <row r="815278" spans="21:21" ht="15" customHeight="1">
      <c r="U815278" s="119"/>
    </row>
    <row r="815279" spans="21:21" ht="15" customHeight="1">
      <c r="U815279" s="119"/>
    </row>
    <row r="815280" spans="21:21" ht="15" customHeight="1">
      <c r="U815280" s="119"/>
    </row>
    <row r="815281" spans="21:21" ht="15" customHeight="1">
      <c r="U815281" s="119"/>
    </row>
    <row r="815282" spans="21:21" ht="15" customHeight="1">
      <c r="U815282" s="119"/>
    </row>
    <row r="815283" spans="21:21" ht="15" customHeight="1">
      <c r="U815283" s="119"/>
    </row>
    <row r="815284" spans="21:21" ht="15" customHeight="1">
      <c r="U815284" s="119"/>
    </row>
    <row r="815285" spans="21:21" ht="15" customHeight="1">
      <c r="U815285" s="119"/>
    </row>
    <row r="815286" spans="21:21" ht="15" customHeight="1">
      <c r="U815286" s="119"/>
    </row>
    <row r="815287" spans="21:21" ht="15" customHeight="1">
      <c r="U815287" s="119"/>
    </row>
    <row r="815288" spans="21:21" ht="15" customHeight="1">
      <c r="U815288" s="119"/>
    </row>
    <row r="815289" spans="21:21" ht="15" customHeight="1">
      <c r="U815289" s="119"/>
    </row>
    <row r="815290" spans="21:21" ht="15" customHeight="1">
      <c r="U815290" s="119"/>
    </row>
    <row r="815291" spans="21:21" ht="15" customHeight="1">
      <c r="U815291" s="119"/>
    </row>
    <row r="815292" spans="21:21" ht="15" customHeight="1">
      <c r="U815292" s="119"/>
    </row>
    <row r="815293" spans="21:21" ht="15" customHeight="1">
      <c r="U815293" s="119"/>
    </row>
    <row r="815294" spans="21:21" ht="15" customHeight="1">
      <c r="U815294" s="119"/>
    </row>
    <row r="815295" spans="21:21" ht="15" customHeight="1">
      <c r="U815295" s="119"/>
    </row>
    <row r="815296" spans="21:21" ht="15" customHeight="1">
      <c r="U815296" s="119"/>
    </row>
    <row r="815297" spans="21:21" ht="15" customHeight="1">
      <c r="U815297" s="119"/>
    </row>
    <row r="815298" spans="21:21" ht="15" customHeight="1">
      <c r="U815298" s="119"/>
    </row>
    <row r="815299" spans="21:21" ht="15" customHeight="1">
      <c r="U815299" s="119"/>
    </row>
    <row r="815300" spans="21:21" ht="15" customHeight="1">
      <c r="U815300" s="119"/>
    </row>
    <row r="815301" spans="21:21" ht="15" customHeight="1">
      <c r="U815301" s="119"/>
    </row>
    <row r="815302" spans="21:21" ht="15" customHeight="1">
      <c r="U815302" s="119"/>
    </row>
    <row r="815303" spans="21:21" ht="15" customHeight="1">
      <c r="U815303" s="119"/>
    </row>
    <row r="815304" spans="21:21" ht="15" customHeight="1">
      <c r="U815304" s="119"/>
    </row>
    <row r="815305" spans="21:21" ht="15" customHeight="1">
      <c r="U815305" s="119"/>
    </row>
    <row r="815306" spans="21:21" ht="15" customHeight="1">
      <c r="U815306" s="119"/>
    </row>
    <row r="815307" spans="21:21" ht="15" customHeight="1">
      <c r="U815307" s="119"/>
    </row>
    <row r="815308" spans="21:21" ht="15" customHeight="1">
      <c r="U815308" s="119"/>
    </row>
    <row r="815309" spans="21:21" ht="15" customHeight="1">
      <c r="U815309" s="119"/>
    </row>
    <row r="815310" spans="21:21" ht="15" customHeight="1">
      <c r="U815310" s="119"/>
    </row>
    <row r="815311" spans="21:21" ht="15" customHeight="1">
      <c r="U815311" s="119"/>
    </row>
    <row r="815312" spans="21:21" ht="15" customHeight="1">
      <c r="U815312" s="119"/>
    </row>
    <row r="815313" spans="21:21" ht="15" customHeight="1">
      <c r="U815313" s="119"/>
    </row>
    <row r="815314" spans="21:21" ht="15" customHeight="1">
      <c r="U815314" s="119"/>
    </row>
    <row r="815315" spans="21:21" ht="15" customHeight="1">
      <c r="U815315" s="119"/>
    </row>
    <row r="815316" spans="21:21" ht="15" customHeight="1">
      <c r="U815316" s="119"/>
    </row>
    <row r="815317" spans="21:21" ht="15" customHeight="1">
      <c r="U815317" s="119"/>
    </row>
    <row r="815318" spans="21:21" ht="15" customHeight="1">
      <c r="U815318" s="119"/>
    </row>
    <row r="815319" spans="21:21" ht="15" customHeight="1">
      <c r="U815319" s="119"/>
    </row>
    <row r="815320" spans="21:21" ht="15" customHeight="1">
      <c r="U815320" s="119"/>
    </row>
    <row r="815321" spans="21:21" ht="15" customHeight="1">
      <c r="U815321" s="119"/>
    </row>
    <row r="815322" spans="21:21" ht="15" customHeight="1">
      <c r="U815322" s="119"/>
    </row>
    <row r="815323" spans="21:21" ht="15" customHeight="1">
      <c r="U815323" s="119"/>
    </row>
    <row r="815324" spans="21:21" ht="15" customHeight="1">
      <c r="U815324" s="119"/>
    </row>
    <row r="815325" spans="21:21" ht="15" customHeight="1">
      <c r="U815325" s="119"/>
    </row>
    <row r="815326" spans="21:21" ht="15" customHeight="1">
      <c r="U815326" s="119"/>
    </row>
    <row r="815327" spans="21:21" ht="15" customHeight="1">
      <c r="U815327" s="119"/>
    </row>
    <row r="815328" spans="21:21" ht="15" customHeight="1">
      <c r="U815328" s="119"/>
    </row>
    <row r="815329" spans="21:21" ht="15" customHeight="1">
      <c r="U815329" s="119"/>
    </row>
    <row r="815330" spans="21:21" ht="15" customHeight="1">
      <c r="U815330" s="119"/>
    </row>
    <row r="815331" spans="21:21" ht="15" customHeight="1">
      <c r="U815331" s="119"/>
    </row>
    <row r="815332" spans="21:21" ht="15" customHeight="1">
      <c r="U815332" s="119"/>
    </row>
    <row r="815333" spans="21:21" ht="15" customHeight="1">
      <c r="U815333" s="119"/>
    </row>
    <row r="815334" spans="21:21" ht="15" customHeight="1">
      <c r="U815334" s="119"/>
    </row>
    <row r="815335" spans="21:21" ht="15" customHeight="1">
      <c r="U815335" s="119"/>
    </row>
    <row r="815336" spans="21:21" ht="15" customHeight="1">
      <c r="U815336" s="119"/>
    </row>
    <row r="815337" spans="21:21" ht="15" customHeight="1">
      <c r="U815337" s="119"/>
    </row>
    <row r="815338" spans="21:21" ht="15" customHeight="1">
      <c r="U815338" s="119"/>
    </row>
    <row r="815339" spans="21:21" ht="15" customHeight="1">
      <c r="U815339" s="119"/>
    </row>
    <row r="815340" spans="21:21" ht="15" customHeight="1">
      <c r="U815340" s="119"/>
    </row>
    <row r="815341" spans="21:21" ht="15" customHeight="1">
      <c r="U815341" s="119"/>
    </row>
    <row r="815342" spans="21:21" ht="15" customHeight="1">
      <c r="U815342" s="119"/>
    </row>
    <row r="815343" spans="21:21" ht="15" customHeight="1">
      <c r="U815343" s="119"/>
    </row>
    <row r="815344" spans="21:21" ht="15" customHeight="1">
      <c r="U815344" s="119"/>
    </row>
    <row r="815345" spans="21:21" ht="15" customHeight="1">
      <c r="U815345" s="119"/>
    </row>
    <row r="815346" spans="21:21" ht="15" customHeight="1">
      <c r="U815346" s="119"/>
    </row>
    <row r="815347" spans="21:21" ht="15" customHeight="1">
      <c r="U815347" s="119"/>
    </row>
    <row r="815348" spans="21:21" ht="15" customHeight="1">
      <c r="U815348" s="119"/>
    </row>
    <row r="815349" spans="21:21" ht="15" customHeight="1">
      <c r="U815349" s="119"/>
    </row>
    <row r="815350" spans="21:21" ht="15" customHeight="1">
      <c r="U815350" s="119"/>
    </row>
    <row r="815351" spans="21:21" ht="15" customHeight="1">
      <c r="U815351" s="119"/>
    </row>
    <row r="815352" spans="21:21" ht="15" customHeight="1">
      <c r="U815352" s="119"/>
    </row>
    <row r="815353" spans="21:21" ht="15" customHeight="1">
      <c r="U815353" s="119"/>
    </row>
    <row r="815354" spans="21:21" ht="15" customHeight="1">
      <c r="U815354" s="119"/>
    </row>
    <row r="815355" spans="21:21" ht="15" customHeight="1">
      <c r="U815355" s="119"/>
    </row>
    <row r="815356" spans="21:21" ht="15" customHeight="1">
      <c r="U815356" s="119"/>
    </row>
    <row r="815357" spans="21:21" ht="15" customHeight="1">
      <c r="U815357" s="119"/>
    </row>
    <row r="815358" spans="21:21" ht="15" customHeight="1">
      <c r="U815358" s="119"/>
    </row>
    <row r="815359" spans="21:21" ht="15" customHeight="1">
      <c r="U815359" s="119"/>
    </row>
    <row r="815360" spans="21:21" ht="15" customHeight="1">
      <c r="U815360" s="119"/>
    </row>
    <row r="815361" spans="21:21" ht="15" customHeight="1">
      <c r="U815361" s="119"/>
    </row>
    <row r="815362" spans="21:21" ht="15" customHeight="1">
      <c r="U815362" s="119"/>
    </row>
    <row r="815363" spans="21:21" ht="15" customHeight="1">
      <c r="U815363" s="119"/>
    </row>
    <row r="815364" spans="21:21" ht="15" customHeight="1">
      <c r="U815364" s="119"/>
    </row>
    <row r="815365" spans="21:21" ht="15" customHeight="1">
      <c r="U815365" s="119"/>
    </row>
    <row r="815366" spans="21:21" ht="15" customHeight="1">
      <c r="U815366" s="119"/>
    </row>
    <row r="815367" spans="21:21" ht="15" customHeight="1">
      <c r="U815367" s="119"/>
    </row>
    <row r="815368" spans="21:21" ht="15" customHeight="1">
      <c r="U815368" s="119"/>
    </row>
    <row r="815369" spans="21:21" ht="15" customHeight="1">
      <c r="U815369" s="119"/>
    </row>
    <row r="815370" spans="21:21" ht="15" customHeight="1">
      <c r="U815370" s="119"/>
    </row>
    <row r="815371" spans="21:21" ht="15" customHeight="1">
      <c r="U815371" s="119"/>
    </row>
    <row r="815372" spans="21:21" ht="15" customHeight="1">
      <c r="U815372" s="119"/>
    </row>
    <row r="815373" spans="21:21" ht="15" customHeight="1">
      <c r="U815373" s="119"/>
    </row>
    <row r="815374" spans="21:21" ht="15" customHeight="1">
      <c r="U815374" s="119"/>
    </row>
    <row r="815375" spans="21:21" ht="15" customHeight="1">
      <c r="U815375" s="119"/>
    </row>
    <row r="815376" spans="21:21" ht="15" customHeight="1">
      <c r="U815376" s="119"/>
    </row>
    <row r="815377" spans="21:21" ht="15" customHeight="1">
      <c r="U815377" s="119"/>
    </row>
    <row r="815378" spans="21:21" ht="15" customHeight="1">
      <c r="U815378" s="119"/>
    </row>
    <row r="815379" spans="21:21" ht="15" customHeight="1">
      <c r="U815379" s="119"/>
    </row>
    <row r="815380" spans="21:21" ht="15" customHeight="1">
      <c r="U815380" s="119"/>
    </row>
    <row r="815381" spans="21:21" ht="15" customHeight="1">
      <c r="U815381" s="119"/>
    </row>
    <row r="815382" spans="21:21" ht="15" customHeight="1">
      <c r="U815382" s="119"/>
    </row>
    <row r="815383" spans="21:21" ht="15" customHeight="1">
      <c r="U815383" s="119"/>
    </row>
    <row r="815384" spans="21:21" ht="15" customHeight="1">
      <c r="U815384" s="119"/>
    </row>
    <row r="815385" spans="21:21" ht="15" customHeight="1">
      <c r="U815385" s="119"/>
    </row>
    <row r="815386" spans="21:21" ht="15" customHeight="1">
      <c r="U815386" s="119"/>
    </row>
    <row r="815387" spans="21:21" ht="15" customHeight="1">
      <c r="U815387" s="119"/>
    </row>
    <row r="815388" spans="21:21" ht="15" customHeight="1">
      <c r="U815388" s="119"/>
    </row>
    <row r="815389" spans="21:21" ht="15" customHeight="1">
      <c r="U815389" s="119"/>
    </row>
    <row r="815390" spans="21:21" ht="15" customHeight="1">
      <c r="U815390" s="119"/>
    </row>
    <row r="815391" spans="21:21" ht="15" customHeight="1">
      <c r="U815391" s="119"/>
    </row>
    <row r="815392" spans="21:21" ht="15" customHeight="1">
      <c r="U815392" s="119"/>
    </row>
    <row r="815393" spans="21:21" ht="15" customHeight="1">
      <c r="U815393" s="119"/>
    </row>
    <row r="815394" spans="21:21" ht="15" customHeight="1">
      <c r="U815394" s="119"/>
    </row>
    <row r="815395" spans="21:21" ht="15" customHeight="1">
      <c r="U815395" s="119"/>
    </row>
    <row r="815396" spans="21:21" ht="15" customHeight="1">
      <c r="U815396" s="119"/>
    </row>
    <row r="815397" spans="21:21" ht="15" customHeight="1">
      <c r="U815397" s="119"/>
    </row>
    <row r="815398" spans="21:21" ht="15" customHeight="1">
      <c r="U815398" s="119"/>
    </row>
    <row r="815399" spans="21:21" ht="15" customHeight="1">
      <c r="U815399" s="119"/>
    </row>
    <row r="815400" spans="21:21" ht="15" customHeight="1">
      <c r="U815400" s="119"/>
    </row>
    <row r="815401" spans="21:21" ht="15" customHeight="1">
      <c r="U815401" s="119"/>
    </row>
    <row r="815402" spans="21:21" ht="15" customHeight="1">
      <c r="U815402" s="119"/>
    </row>
    <row r="815403" spans="21:21" ht="15" customHeight="1">
      <c r="U815403" s="119"/>
    </row>
    <row r="815404" spans="21:21" ht="15" customHeight="1">
      <c r="U815404" s="119"/>
    </row>
    <row r="815405" spans="21:21" ht="15" customHeight="1">
      <c r="U815405" s="119"/>
    </row>
    <row r="815406" spans="21:21" ht="15" customHeight="1">
      <c r="U815406" s="119"/>
    </row>
    <row r="815407" spans="21:21" ht="15" customHeight="1">
      <c r="U815407" s="119"/>
    </row>
    <row r="815408" spans="21:21" ht="15" customHeight="1">
      <c r="U815408" s="119"/>
    </row>
    <row r="815409" spans="21:21" ht="15" customHeight="1">
      <c r="U815409" s="119"/>
    </row>
    <row r="815410" spans="21:21" ht="15" customHeight="1">
      <c r="U815410" s="119"/>
    </row>
    <row r="815411" spans="21:21" ht="15" customHeight="1">
      <c r="U815411" s="119"/>
    </row>
    <row r="815412" spans="21:21" ht="15" customHeight="1">
      <c r="U815412" s="119"/>
    </row>
    <row r="815413" spans="21:21" ht="15" customHeight="1">
      <c r="U815413" s="119"/>
    </row>
    <row r="815414" spans="21:21" ht="15" customHeight="1">
      <c r="U815414" s="119"/>
    </row>
    <row r="815415" spans="21:21" ht="15" customHeight="1">
      <c r="U815415" s="119"/>
    </row>
    <row r="815416" spans="21:21" ht="15" customHeight="1">
      <c r="U815416" s="119"/>
    </row>
    <row r="815417" spans="21:21" ht="15" customHeight="1">
      <c r="U815417" s="119"/>
    </row>
    <row r="815418" spans="21:21" ht="15" customHeight="1">
      <c r="U815418" s="119"/>
    </row>
    <row r="815419" spans="21:21" ht="15" customHeight="1">
      <c r="U815419" s="119"/>
    </row>
    <row r="815420" spans="21:21" ht="15" customHeight="1">
      <c r="U815420" s="119"/>
    </row>
    <row r="815421" spans="21:21" ht="15" customHeight="1">
      <c r="U815421" s="119"/>
    </row>
    <row r="815422" spans="21:21" ht="15" customHeight="1">
      <c r="U815422" s="119"/>
    </row>
    <row r="815423" spans="21:21" ht="15" customHeight="1">
      <c r="U815423" s="119"/>
    </row>
    <row r="815424" spans="21:21" ht="15" customHeight="1">
      <c r="U815424" s="119"/>
    </row>
    <row r="815425" spans="21:21" ht="15" customHeight="1">
      <c r="U815425" s="119"/>
    </row>
    <row r="815426" spans="21:21" ht="15" customHeight="1">
      <c r="U815426" s="119"/>
    </row>
    <row r="815427" spans="21:21" ht="15" customHeight="1">
      <c r="U815427" s="119"/>
    </row>
    <row r="815428" spans="21:21" ht="15" customHeight="1">
      <c r="U815428" s="119"/>
    </row>
    <row r="815429" spans="21:21" ht="15" customHeight="1">
      <c r="U815429" s="119"/>
    </row>
    <row r="815430" spans="21:21" ht="15" customHeight="1">
      <c r="U815430" s="119"/>
    </row>
    <row r="815431" spans="21:21" ht="15" customHeight="1">
      <c r="U815431" s="119"/>
    </row>
    <row r="815432" spans="21:21" ht="15" customHeight="1">
      <c r="U815432" s="119"/>
    </row>
    <row r="815433" spans="21:21" ht="15" customHeight="1">
      <c r="U815433" s="119"/>
    </row>
    <row r="815434" spans="21:21" ht="15" customHeight="1">
      <c r="U815434" s="119"/>
    </row>
    <row r="815435" spans="21:21" ht="15" customHeight="1">
      <c r="U815435" s="119"/>
    </row>
    <row r="815436" spans="21:21" ht="15" customHeight="1">
      <c r="U815436" s="119"/>
    </row>
    <row r="815437" spans="21:21" ht="15" customHeight="1">
      <c r="U815437" s="119"/>
    </row>
    <row r="815438" spans="21:21" ht="15" customHeight="1">
      <c r="U815438" s="119"/>
    </row>
    <row r="815439" spans="21:21" ht="15" customHeight="1">
      <c r="U815439" s="119"/>
    </row>
    <row r="815440" spans="21:21" ht="15" customHeight="1">
      <c r="U815440" s="119"/>
    </row>
    <row r="815441" spans="21:21" ht="15" customHeight="1">
      <c r="U815441" s="119"/>
    </row>
    <row r="815442" spans="21:21" ht="15" customHeight="1">
      <c r="U815442" s="119"/>
    </row>
    <row r="815443" spans="21:21" ht="15" customHeight="1">
      <c r="U815443" s="119"/>
    </row>
    <row r="815444" spans="21:21" ht="15" customHeight="1">
      <c r="U815444" s="119"/>
    </row>
    <row r="815445" spans="21:21" ht="15" customHeight="1">
      <c r="U815445" s="119"/>
    </row>
    <row r="815446" spans="21:21" ht="15" customHeight="1">
      <c r="U815446" s="119"/>
    </row>
    <row r="815447" spans="21:21" ht="15" customHeight="1">
      <c r="U815447" s="119"/>
    </row>
    <row r="815448" spans="21:21" ht="15" customHeight="1">
      <c r="U815448" s="119"/>
    </row>
    <row r="815449" spans="21:21" ht="15" customHeight="1">
      <c r="U815449" s="119"/>
    </row>
    <row r="815450" spans="21:21" ht="15" customHeight="1">
      <c r="U815450" s="119"/>
    </row>
    <row r="815451" spans="21:21" ht="15" customHeight="1">
      <c r="U815451" s="119"/>
    </row>
    <row r="815452" spans="21:21" ht="15" customHeight="1">
      <c r="U815452" s="119"/>
    </row>
    <row r="815453" spans="21:21" ht="15" customHeight="1">
      <c r="U815453" s="119"/>
    </row>
    <row r="815454" spans="21:21" ht="15" customHeight="1">
      <c r="U815454" s="119"/>
    </row>
    <row r="815455" spans="21:21" ht="15" customHeight="1">
      <c r="U815455" s="119"/>
    </row>
    <row r="815456" spans="21:21" ht="15" customHeight="1">
      <c r="U815456" s="119"/>
    </row>
    <row r="815457" spans="21:21" ht="15" customHeight="1">
      <c r="U815457" s="119"/>
    </row>
    <row r="815458" spans="21:21" ht="15" customHeight="1">
      <c r="U815458" s="119"/>
    </row>
    <row r="815459" spans="21:21" ht="15" customHeight="1">
      <c r="U815459" s="119"/>
    </row>
    <row r="815460" spans="21:21" ht="15" customHeight="1">
      <c r="U815460" s="119"/>
    </row>
    <row r="815461" spans="21:21" ht="15" customHeight="1">
      <c r="U815461" s="119"/>
    </row>
    <row r="815462" spans="21:21" ht="15" customHeight="1">
      <c r="U815462" s="119"/>
    </row>
    <row r="815463" spans="21:21" ht="15" customHeight="1">
      <c r="U815463" s="119"/>
    </row>
    <row r="815464" spans="21:21" ht="15" customHeight="1">
      <c r="U815464" s="119"/>
    </row>
    <row r="815465" spans="21:21" ht="15" customHeight="1">
      <c r="U815465" s="119"/>
    </row>
    <row r="815466" spans="21:21" ht="15" customHeight="1">
      <c r="U815466" s="119"/>
    </row>
    <row r="815467" spans="21:21" ht="15" customHeight="1">
      <c r="U815467" s="119"/>
    </row>
    <row r="815468" spans="21:21" ht="15" customHeight="1">
      <c r="U815468" s="119"/>
    </row>
    <row r="815469" spans="21:21" ht="15" customHeight="1">
      <c r="U815469" s="119"/>
    </row>
    <row r="815470" spans="21:21" ht="15" customHeight="1">
      <c r="U815470" s="119"/>
    </row>
    <row r="815471" spans="21:21" ht="15" customHeight="1">
      <c r="U815471" s="119"/>
    </row>
    <row r="815472" spans="21:21" ht="15" customHeight="1">
      <c r="U815472" s="119"/>
    </row>
    <row r="815473" spans="21:21" ht="15" customHeight="1">
      <c r="U815473" s="119"/>
    </row>
    <row r="815474" spans="21:21" ht="15" customHeight="1">
      <c r="U815474" s="119"/>
    </row>
    <row r="815475" spans="21:21" ht="15" customHeight="1">
      <c r="U815475" s="119"/>
    </row>
    <row r="815476" spans="21:21" ht="15" customHeight="1">
      <c r="U815476" s="119"/>
    </row>
    <row r="815477" spans="21:21" ht="15" customHeight="1">
      <c r="U815477" s="119"/>
    </row>
    <row r="815478" spans="21:21" ht="15" customHeight="1">
      <c r="U815478" s="119"/>
    </row>
    <row r="815479" spans="21:21" ht="15" customHeight="1">
      <c r="U815479" s="119"/>
    </row>
    <row r="815480" spans="21:21" ht="15" customHeight="1">
      <c r="U815480" s="119"/>
    </row>
    <row r="815481" spans="21:21" ht="15" customHeight="1">
      <c r="U815481" s="119"/>
    </row>
    <row r="815482" spans="21:21" ht="15" customHeight="1">
      <c r="U815482" s="119"/>
    </row>
    <row r="815483" spans="21:21" ht="15" customHeight="1">
      <c r="U815483" s="119"/>
    </row>
    <row r="815484" spans="21:21" ht="15" customHeight="1">
      <c r="U815484" s="119"/>
    </row>
    <row r="815485" spans="21:21" ht="15" customHeight="1">
      <c r="U815485" s="119"/>
    </row>
    <row r="815486" spans="21:21" ht="15" customHeight="1">
      <c r="U815486" s="119"/>
    </row>
    <row r="815487" spans="21:21" ht="15" customHeight="1">
      <c r="U815487" s="119"/>
    </row>
    <row r="815488" spans="21:21" ht="15" customHeight="1">
      <c r="U815488" s="119"/>
    </row>
    <row r="815489" spans="21:21" ht="15" customHeight="1">
      <c r="U815489" s="119"/>
    </row>
    <row r="815490" spans="21:21" ht="15" customHeight="1">
      <c r="U815490" s="119"/>
    </row>
    <row r="815491" spans="21:21" ht="15" customHeight="1">
      <c r="U815491" s="119"/>
    </row>
    <row r="815492" spans="21:21" ht="15" customHeight="1">
      <c r="U815492" s="119"/>
    </row>
    <row r="815493" spans="21:21" ht="15" customHeight="1">
      <c r="U815493" s="119"/>
    </row>
    <row r="815494" spans="21:21" ht="15" customHeight="1">
      <c r="U815494" s="119"/>
    </row>
    <row r="815495" spans="21:21" ht="15" customHeight="1">
      <c r="U815495" s="119"/>
    </row>
    <row r="815496" spans="21:21" ht="15" customHeight="1">
      <c r="U815496" s="119"/>
    </row>
    <row r="815497" spans="21:21" ht="15" customHeight="1">
      <c r="U815497" s="119"/>
    </row>
    <row r="815498" spans="21:21" ht="15" customHeight="1">
      <c r="U815498" s="119"/>
    </row>
    <row r="815499" spans="21:21" ht="15" customHeight="1">
      <c r="U815499" s="119"/>
    </row>
    <row r="815500" spans="21:21" ht="15" customHeight="1">
      <c r="U815500" s="119"/>
    </row>
    <row r="815501" spans="21:21" ht="15" customHeight="1">
      <c r="U815501" s="119"/>
    </row>
    <row r="815502" spans="21:21" ht="15" customHeight="1">
      <c r="U815502" s="119"/>
    </row>
    <row r="815503" spans="21:21" ht="15" customHeight="1">
      <c r="U815503" s="119"/>
    </row>
    <row r="815504" spans="21:21" ht="15" customHeight="1">
      <c r="U815504" s="119"/>
    </row>
    <row r="815505" spans="21:21" ht="15" customHeight="1">
      <c r="U815505" s="119"/>
    </row>
    <row r="815506" spans="21:21" ht="15" customHeight="1">
      <c r="U815506" s="119"/>
    </row>
    <row r="815507" spans="21:21" ht="15" customHeight="1">
      <c r="U815507" s="119"/>
    </row>
    <row r="815508" spans="21:21" ht="15" customHeight="1">
      <c r="U815508" s="119"/>
    </row>
    <row r="815509" spans="21:21" ht="15" customHeight="1">
      <c r="U815509" s="119"/>
    </row>
    <row r="815510" spans="21:21" ht="15" customHeight="1">
      <c r="U815510" s="119"/>
    </row>
    <row r="815511" spans="21:21" ht="15" customHeight="1">
      <c r="U815511" s="119"/>
    </row>
    <row r="815512" spans="21:21" ht="15" customHeight="1">
      <c r="U815512" s="119"/>
    </row>
    <row r="815513" spans="21:21" ht="15" customHeight="1">
      <c r="U815513" s="119"/>
    </row>
    <row r="815514" spans="21:21" ht="15" customHeight="1">
      <c r="U815514" s="119"/>
    </row>
    <row r="815515" spans="21:21" ht="15" customHeight="1">
      <c r="U815515" s="119"/>
    </row>
    <row r="815516" spans="21:21" ht="15" customHeight="1">
      <c r="U815516" s="119"/>
    </row>
    <row r="815517" spans="21:21" ht="15" customHeight="1">
      <c r="U815517" s="119"/>
    </row>
    <row r="815518" spans="21:21" ht="15" customHeight="1">
      <c r="U815518" s="119"/>
    </row>
    <row r="815519" spans="21:21" ht="15" customHeight="1">
      <c r="U815519" s="119"/>
    </row>
    <row r="815520" spans="21:21" ht="15" customHeight="1">
      <c r="U815520" s="119"/>
    </row>
    <row r="815521" spans="21:21" ht="15" customHeight="1">
      <c r="U815521" s="119"/>
    </row>
    <row r="815522" spans="21:21" ht="15" customHeight="1">
      <c r="U815522" s="119"/>
    </row>
    <row r="815523" spans="21:21" ht="15" customHeight="1">
      <c r="U815523" s="119"/>
    </row>
    <row r="815524" spans="21:21" ht="15" customHeight="1">
      <c r="U815524" s="119"/>
    </row>
    <row r="815525" spans="21:21" ht="15" customHeight="1">
      <c r="U815525" s="119"/>
    </row>
    <row r="815526" spans="21:21" ht="15" customHeight="1">
      <c r="U815526" s="119"/>
    </row>
    <row r="815527" spans="21:21" ht="15" customHeight="1">
      <c r="U815527" s="119"/>
    </row>
    <row r="815528" spans="21:21" ht="15" customHeight="1">
      <c r="U815528" s="119"/>
    </row>
    <row r="815529" spans="21:21" ht="15" customHeight="1">
      <c r="U815529" s="119"/>
    </row>
    <row r="815530" spans="21:21" ht="15" customHeight="1">
      <c r="U815530" s="119"/>
    </row>
    <row r="815531" spans="21:21" ht="15" customHeight="1">
      <c r="U815531" s="119"/>
    </row>
    <row r="815532" spans="21:21" ht="15" customHeight="1">
      <c r="U815532" s="119"/>
    </row>
    <row r="815533" spans="21:21" ht="15" customHeight="1">
      <c r="U815533" s="119"/>
    </row>
    <row r="815534" spans="21:21" ht="15" customHeight="1">
      <c r="U815534" s="119"/>
    </row>
    <row r="815535" spans="21:21" ht="15" customHeight="1">
      <c r="U815535" s="119"/>
    </row>
    <row r="815536" spans="21:21" ht="15" customHeight="1">
      <c r="U815536" s="119"/>
    </row>
    <row r="815537" spans="21:21" ht="15" customHeight="1">
      <c r="U815537" s="119"/>
    </row>
    <row r="815538" spans="21:21" ht="15" customHeight="1">
      <c r="U815538" s="119"/>
    </row>
    <row r="815539" spans="21:21" ht="15" customHeight="1">
      <c r="U815539" s="119"/>
    </row>
    <row r="815540" spans="21:21" ht="15" customHeight="1">
      <c r="U815540" s="119"/>
    </row>
    <row r="815541" spans="21:21" ht="15" customHeight="1">
      <c r="U815541" s="119"/>
    </row>
    <row r="815542" spans="21:21" ht="15" customHeight="1">
      <c r="U815542" s="119"/>
    </row>
    <row r="815543" spans="21:21" ht="15" customHeight="1">
      <c r="U815543" s="119"/>
    </row>
    <row r="815544" spans="21:21" ht="15" customHeight="1">
      <c r="U815544" s="119"/>
    </row>
    <row r="815545" spans="21:21" ht="15" customHeight="1">
      <c r="U815545" s="119"/>
    </row>
    <row r="815546" spans="21:21" ht="15" customHeight="1">
      <c r="U815546" s="119"/>
    </row>
    <row r="815547" spans="21:21" ht="15" customHeight="1">
      <c r="U815547" s="119"/>
    </row>
    <row r="815548" spans="21:21" ht="15" customHeight="1">
      <c r="U815548" s="119"/>
    </row>
    <row r="815549" spans="21:21" ht="15" customHeight="1">
      <c r="U815549" s="119"/>
    </row>
    <row r="815550" spans="21:21" ht="15" customHeight="1">
      <c r="U815550" s="119"/>
    </row>
    <row r="815551" spans="21:21" ht="15" customHeight="1">
      <c r="U815551" s="119"/>
    </row>
    <row r="815552" spans="21:21" ht="15" customHeight="1">
      <c r="U815552" s="119"/>
    </row>
    <row r="815553" spans="21:21" ht="15" customHeight="1">
      <c r="U815553" s="119"/>
    </row>
    <row r="815554" spans="21:21" ht="15" customHeight="1">
      <c r="U815554" s="119"/>
    </row>
    <row r="815555" spans="21:21" ht="15" customHeight="1">
      <c r="U815555" s="119"/>
    </row>
    <row r="815556" spans="21:21" ht="15" customHeight="1">
      <c r="U815556" s="119"/>
    </row>
    <row r="815557" spans="21:21" ht="15" customHeight="1">
      <c r="U815557" s="119"/>
    </row>
    <row r="815558" spans="21:21" ht="15" customHeight="1">
      <c r="U815558" s="119"/>
    </row>
    <row r="815559" spans="21:21" ht="15" customHeight="1">
      <c r="U815559" s="119"/>
    </row>
    <row r="815560" spans="21:21" ht="15" customHeight="1">
      <c r="U815560" s="119"/>
    </row>
    <row r="815561" spans="21:21" ht="15" customHeight="1">
      <c r="U815561" s="119"/>
    </row>
    <row r="815562" spans="21:21" ht="15" customHeight="1">
      <c r="U815562" s="119"/>
    </row>
    <row r="815563" spans="21:21" ht="15" customHeight="1">
      <c r="U815563" s="119"/>
    </row>
    <row r="815564" spans="21:21" ht="15" customHeight="1">
      <c r="U815564" s="119"/>
    </row>
    <row r="815565" spans="21:21" ht="15" customHeight="1">
      <c r="U815565" s="119"/>
    </row>
    <row r="815566" spans="21:21" ht="15" customHeight="1">
      <c r="U815566" s="119"/>
    </row>
    <row r="815567" spans="21:21" ht="15" customHeight="1">
      <c r="U815567" s="119"/>
    </row>
    <row r="815568" spans="21:21" ht="15" customHeight="1">
      <c r="U815568" s="119"/>
    </row>
    <row r="815569" spans="21:21" ht="15" customHeight="1">
      <c r="U815569" s="119"/>
    </row>
    <row r="815570" spans="21:21" ht="15" customHeight="1">
      <c r="U815570" s="119"/>
    </row>
    <row r="815571" spans="21:21" ht="15" customHeight="1">
      <c r="U815571" s="119"/>
    </row>
    <row r="815572" spans="21:21" ht="15" customHeight="1">
      <c r="U815572" s="119"/>
    </row>
    <row r="815573" spans="21:21" ht="15" customHeight="1">
      <c r="U815573" s="119"/>
    </row>
    <row r="815574" spans="21:21" ht="15" customHeight="1">
      <c r="U815574" s="119"/>
    </row>
    <row r="815575" spans="21:21" ht="15" customHeight="1">
      <c r="U815575" s="119"/>
    </row>
    <row r="815576" spans="21:21" ht="15" customHeight="1">
      <c r="U815576" s="119"/>
    </row>
    <row r="815577" spans="21:21" ht="15" customHeight="1">
      <c r="U815577" s="119"/>
    </row>
    <row r="815578" spans="21:21" ht="15" customHeight="1">
      <c r="U815578" s="119"/>
    </row>
    <row r="815579" spans="21:21" ht="15" customHeight="1">
      <c r="U815579" s="119"/>
    </row>
    <row r="815580" spans="21:21" ht="15" customHeight="1">
      <c r="U815580" s="119"/>
    </row>
    <row r="815581" spans="21:21" ht="15" customHeight="1">
      <c r="U815581" s="119"/>
    </row>
    <row r="815582" spans="21:21" ht="15" customHeight="1">
      <c r="U815582" s="119"/>
    </row>
    <row r="815583" spans="21:21" ht="15" customHeight="1">
      <c r="U815583" s="119"/>
    </row>
    <row r="815584" spans="21:21" ht="15" customHeight="1">
      <c r="U815584" s="119"/>
    </row>
    <row r="815585" spans="21:21" ht="15" customHeight="1">
      <c r="U815585" s="119"/>
    </row>
    <row r="815586" spans="21:21" ht="15" customHeight="1">
      <c r="U815586" s="119"/>
    </row>
    <row r="815587" spans="21:21" ht="15" customHeight="1">
      <c r="U815587" s="119"/>
    </row>
    <row r="815588" spans="21:21" ht="15" customHeight="1">
      <c r="U815588" s="119"/>
    </row>
    <row r="815589" spans="21:21" ht="15" customHeight="1">
      <c r="U815589" s="119"/>
    </row>
    <row r="815590" spans="21:21" ht="15" customHeight="1">
      <c r="U815590" s="119"/>
    </row>
    <row r="815591" spans="21:21" ht="15" customHeight="1">
      <c r="U815591" s="119"/>
    </row>
    <row r="815592" spans="21:21" ht="15" customHeight="1">
      <c r="U815592" s="119"/>
    </row>
    <row r="815593" spans="21:21" ht="15" customHeight="1">
      <c r="U815593" s="119"/>
    </row>
    <row r="815594" spans="21:21" ht="15" customHeight="1">
      <c r="U815594" s="119"/>
    </row>
    <row r="815595" spans="21:21" ht="15" customHeight="1">
      <c r="U815595" s="119"/>
    </row>
    <row r="815596" spans="21:21" ht="15" customHeight="1">
      <c r="U815596" s="119"/>
    </row>
    <row r="815597" spans="21:21" ht="15" customHeight="1">
      <c r="U815597" s="119"/>
    </row>
    <row r="815598" spans="21:21" ht="15" customHeight="1">
      <c r="U815598" s="119"/>
    </row>
    <row r="815599" spans="21:21" ht="15" customHeight="1">
      <c r="U815599" s="119"/>
    </row>
    <row r="815600" spans="21:21" ht="15" customHeight="1">
      <c r="U815600" s="119"/>
    </row>
    <row r="815601" spans="21:21" ht="15" customHeight="1">
      <c r="U815601" s="119"/>
    </row>
    <row r="815602" spans="21:21" ht="15" customHeight="1">
      <c r="U815602" s="119"/>
    </row>
    <row r="815603" spans="21:21" ht="15" customHeight="1">
      <c r="U815603" s="119"/>
    </row>
    <row r="815604" spans="21:21" ht="15" customHeight="1">
      <c r="U815604" s="119"/>
    </row>
    <row r="815605" spans="21:21" ht="15" customHeight="1">
      <c r="U815605" s="119"/>
    </row>
    <row r="815606" spans="21:21" ht="15" customHeight="1">
      <c r="U815606" s="119"/>
    </row>
    <row r="815607" spans="21:21" ht="15" customHeight="1">
      <c r="U815607" s="119"/>
    </row>
    <row r="815608" spans="21:21" ht="15" customHeight="1">
      <c r="U815608" s="119"/>
    </row>
    <row r="815609" spans="21:21" ht="15" customHeight="1">
      <c r="U815609" s="119"/>
    </row>
    <row r="815610" spans="21:21" ht="15" customHeight="1">
      <c r="U815610" s="119"/>
    </row>
    <row r="815611" spans="21:21" ht="15" customHeight="1">
      <c r="U815611" s="119"/>
    </row>
    <row r="815612" spans="21:21" ht="15" customHeight="1">
      <c r="U815612" s="119"/>
    </row>
    <row r="815613" spans="21:21" ht="15" customHeight="1">
      <c r="U815613" s="119"/>
    </row>
    <row r="815614" spans="21:21" ht="15" customHeight="1">
      <c r="U815614" s="119"/>
    </row>
    <row r="815615" spans="21:21" ht="15" customHeight="1">
      <c r="U815615" s="119"/>
    </row>
    <row r="815616" spans="21:21" ht="15" customHeight="1">
      <c r="U815616" s="119"/>
    </row>
    <row r="815617" spans="21:21" ht="15" customHeight="1">
      <c r="U815617" s="119"/>
    </row>
    <row r="815618" spans="21:21" ht="15" customHeight="1">
      <c r="U815618" s="119"/>
    </row>
    <row r="815619" spans="21:21" ht="15" customHeight="1">
      <c r="U815619" s="119"/>
    </row>
    <row r="815620" spans="21:21" ht="15" customHeight="1">
      <c r="U815620" s="119"/>
    </row>
    <row r="815621" spans="21:21" ht="15" customHeight="1">
      <c r="U815621" s="119"/>
    </row>
    <row r="815622" spans="21:21" ht="15" customHeight="1">
      <c r="U815622" s="119"/>
    </row>
    <row r="815623" spans="21:21" ht="15" customHeight="1">
      <c r="U815623" s="119"/>
    </row>
    <row r="815624" spans="21:21" ht="15" customHeight="1">
      <c r="U815624" s="119"/>
    </row>
    <row r="815625" spans="21:21" ht="15" customHeight="1">
      <c r="U815625" s="119"/>
    </row>
    <row r="815626" spans="21:21" ht="15" customHeight="1">
      <c r="U815626" s="119"/>
    </row>
    <row r="815627" spans="21:21" ht="15" customHeight="1">
      <c r="U815627" s="119"/>
    </row>
    <row r="815628" spans="21:21" ht="15" customHeight="1">
      <c r="U815628" s="119"/>
    </row>
    <row r="815629" spans="21:21" ht="15" customHeight="1">
      <c r="U815629" s="119"/>
    </row>
    <row r="815630" spans="21:21" ht="15" customHeight="1">
      <c r="U815630" s="119"/>
    </row>
    <row r="815631" spans="21:21" ht="15" customHeight="1">
      <c r="U815631" s="119"/>
    </row>
    <row r="815632" spans="21:21" ht="15" customHeight="1">
      <c r="U815632" s="119"/>
    </row>
    <row r="815633" spans="21:21" ht="15" customHeight="1">
      <c r="U815633" s="119"/>
    </row>
    <row r="815634" spans="21:21" ht="15" customHeight="1">
      <c r="U815634" s="119"/>
    </row>
    <row r="815635" spans="21:21" ht="15" customHeight="1">
      <c r="U815635" s="119"/>
    </row>
    <row r="815636" spans="21:21" ht="15" customHeight="1">
      <c r="U815636" s="119"/>
    </row>
    <row r="815637" spans="21:21" ht="15" customHeight="1">
      <c r="U815637" s="119"/>
    </row>
    <row r="815638" spans="21:21" ht="15" customHeight="1">
      <c r="U815638" s="119"/>
    </row>
    <row r="815639" spans="21:21" ht="15" customHeight="1">
      <c r="U815639" s="119"/>
    </row>
    <row r="815640" spans="21:21" ht="15" customHeight="1">
      <c r="U815640" s="119"/>
    </row>
    <row r="815641" spans="21:21" ht="15" customHeight="1">
      <c r="U815641" s="119"/>
    </row>
    <row r="815642" spans="21:21" ht="15" customHeight="1">
      <c r="U815642" s="119"/>
    </row>
    <row r="815643" spans="21:21" ht="15" customHeight="1">
      <c r="U815643" s="119"/>
    </row>
    <row r="815644" spans="21:21" ht="15" customHeight="1">
      <c r="U815644" s="119"/>
    </row>
    <row r="815645" spans="21:21" ht="15" customHeight="1">
      <c r="U815645" s="119"/>
    </row>
    <row r="815646" spans="21:21" ht="15" customHeight="1">
      <c r="U815646" s="119"/>
    </row>
    <row r="815647" spans="21:21" ht="15" customHeight="1">
      <c r="U815647" s="119"/>
    </row>
    <row r="815648" spans="21:21" ht="15" customHeight="1">
      <c r="U815648" s="119"/>
    </row>
    <row r="815649" spans="21:21" ht="15" customHeight="1">
      <c r="U815649" s="119"/>
    </row>
    <row r="815650" spans="21:21" ht="15" customHeight="1">
      <c r="U815650" s="119"/>
    </row>
    <row r="815651" spans="21:21" ht="15" customHeight="1">
      <c r="U815651" s="119"/>
    </row>
    <row r="815652" spans="21:21" ht="15" customHeight="1">
      <c r="U815652" s="119"/>
    </row>
    <row r="815653" spans="21:21" ht="15" customHeight="1">
      <c r="U815653" s="119"/>
    </row>
    <row r="815654" spans="21:21" ht="15" customHeight="1">
      <c r="U815654" s="119"/>
    </row>
    <row r="815655" spans="21:21" ht="15" customHeight="1">
      <c r="U815655" s="119"/>
    </row>
    <row r="815656" spans="21:21" ht="15" customHeight="1">
      <c r="U815656" s="119"/>
    </row>
    <row r="815657" spans="21:21" ht="15" customHeight="1">
      <c r="U815657" s="119"/>
    </row>
    <row r="815658" spans="21:21" ht="15" customHeight="1">
      <c r="U815658" s="119"/>
    </row>
    <row r="815659" spans="21:21" ht="15" customHeight="1">
      <c r="U815659" s="119"/>
    </row>
    <row r="815660" spans="21:21" ht="15" customHeight="1">
      <c r="U815660" s="119"/>
    </row>
    <row r="815661" spans="21:21" ht="15" customHeight="1">
      <c r="U815661" s="119"/>
    </row>
    <row r="815662" spans="21:21" ht="15" customHeight="1">
      <c r="U815662" s="119"/>
    </row>
    <row r="815663" spans="21:21" ht="15" customHeight="1">
      <c r="U815663" s="119"/>
    </row>
    <row r="815664" spans="21:21" ht="15" customHeight="1">
      <c r="U815664" s="119"/>
    </row>
    <row r="815665" spans="21:21" ht="15" customHeight="1">
      <c r="U815665" s="119"/>
    </row>
    <row r="815666" spans="21:21" ht="15" customHeight="1">
      <c r="U815666" s="119"/>
    </row>
    <row r="815667" spans="21:21" ht="15" customHeight="1">
      <c r="U815667" s="119"/>
    </row>
    <row r="815668" spans="21:21" ht="15" customHeight="1">
      <c r="U815668" s="119"/>
    </row>
    <row r="815669" spans="21:21" ht="15" customHeight="1">
      <c r="U815669" s="119"/>
    </row>
    <row r="815670" spans="21:21" ht="15" customHeight="1">
      <c r="U815670" s="119"/>
    </row>
    <row r="815671" spans="21:21" ht="15" customHeight="1">
      <c r="U815671" s="119"/>
    </row>
    <row r="815672" spans="21:21" ht="15" customHeight="1">
      <c r="U815672" s="119"/>
    </row>
    <row r="815673" spans="21:21" ht="15" customHeight="1">
      <c r="U815673" s="119"/>
    </row>
    <row r="815674" spans="21:21" ht="15" customHeight="1">
      <c r="U815674" s="119"/>
    </row>
    <row r="815675" spans="21:21" ht="15" customHeight="1">
      <c r="U815675" s="119"/>
    </row>
    <row r="815676" spans="21:21" ht="15" customHeight="1">
      <c r="U815676" s="119"/>
    </row>
    <row r="815677" spans="21:21" ht="15" customHeight="1">
      <c r="U815677" s="119"/>
    </row>
    <row r="815678" spans="21:21" ht="15" customHeight="1">
      <c r="U815678" s="119"/>
    </row>
    <row r="815679" spans="21:21" ht="15" customHeight="1">
      <c r="U815679" s="119"/>
    </row>
    <row r="815680" spans="21:21" ht="15" customHeight="1">
      <c r="U815680" s="119"/>
    </row>
    <row r="815681" spans="21:21" ht="15" customHeight="1">
      <c r="U815681" s="119"/>
    </row>
    <row r="815682" spans="21:21" ht="15" customHeight="1">
      <c r="U815682" s="119"/>
    </row>
    <row r="815683" spans="21:21" ht="15" customHeight="1">
      <c r="U815683" s="119"/>
    </row>
    <row r="815684" spans="21:21" ht="15" customHeight="1">
      <c r="U815684" s="119"/>
    </row>
    <row r="815685" spans="21:21" ht="15" customHeight="1">
      <c r="U815685" s="119"/>
    </row>
    <row r="815686" spans="21:21" ht="15" customHeight="1">
      <c r="U815686" s="119"/>
    </row>
    <row r="815687" spans="21:21" ht="15" customHeight="1">
      <c r="U815687" s="119"/>
    </row>
    <row r="815688" spans="21:21" ht="15" customHeight="1">
      <c r="U815688" s="119"/>
    </row>
    <row r="815689" spans="21:21" ht="15" customHeight="1">
      <c r="U815689" s="119"/>
    </row>
    <row r="815690" spans="21:21" ht="15" customHeight="1">
      <c r="U815690" s="119"/>
    </row>
    <row r="815691" spans="21:21" ht="15" customHeight="1">
      <c r="U815691" s="119"/>
    </row>
    <row r="815692" spans="21:21" ht="15" customHeight="1">
      <c r="U815692" s="119"/>
    </row>
    <row r="815693" spans="21:21" ht="15" customHeight="1">
      <c r="U815693" s="119"/>
    </row>
    <row r="815694" spans="21:21" ht="15" customHeight="1">
      <c r="U815694" s="119"/>
    </row>
    <row r="815695" spans="21:21" ht="15" customHeight="1">
      <c r="U815695" s="119"/>
    </row>
    <row r="815696" spans="21:21" ht="15" customHeight="1">
      <c r="U815696" s="119"/>
    </row>
    <row r="815697" spans="21:21" ht="15" customHeight="1">
      <c r="U815697" s="119"/>
    </row>
    <row r="815698" spans="21:21" ht="15" customHeight="1">
      <c r="U815698" s="119"/>
    </row>
    <row r="815699" spans="21:21" ht="15" customHeight="1">
      <c r="U815699" s="119"/>
    </row>
    <row r="815700" spans="21:21" ht="15" customHeight="1">
      <c r="U815700" s="119"/>
    </row>
    <row r="815701" spans="21:21" ht="15" customHeight="1">
      <c r="U815701" s="119"/>
    </row>
    <row r="815702" spans="21:21" ht="15" customHeight="1">
      <c r="U815702" s="119"/>
    </row>
    <row r="815703" spans="21:21" ht="15" customHeight="1">
      <c r="U815703" s="119"/>
    </row>
    <row r="815704" spans="21:21" ht="15" customHeight="1">
      <c r="U815704" s="119"/>
    </row>
    <row r="815705" spans="21:21" ht="15" customHeight="1">
      <c r="U815705" s="119"/>
    </row>
    <row r="815706" spans="21:21" ht="15" customHeight="1">
      <c r="U815706" s="119"/>
    </row>
    <row r="815707" spans="21:21" ht="15" customHeight="1">
      <c r="U815707" s="119"/>
    </row>
    <row r="815708" spans="21:21" ht="15" customHeight="1">
      <c r="U815708" s="119"/>
    </row>
    <row r="815709" spans="21:21" ht="15" customHeight="1">
      <c r="U815709" s="119"/>
    </row>
    <row r="815710" spans="21:21" ht="15" customHeight="1">
      <c r="U815710" s="119"/>
    </row>
    <row r="815711" spans="21:21" ht="15" customHeight="1">
      <c r="U815711" s="119"/>
    </row>
    <row r="815712" spans="21:21" ht="15" customHeight="1">
      <c r="U815712" s="119"/>
    </row>
    <row r="815713" spans="21:21" ht="15" customHeight="1">
      <c r="U815713" s="119"/>
    </row>
    <row r="815714" spans="21:21" ht="15" customHeight="1">
      <c r="U815714" s="119"/>
    </row>
    <row r="815715" spans="21:21" ht="15" customHeight="1">
      <c r="U815715" s="119"/>
    </row>
    <row r="815716" spans="21:21" ht="15" customHeight="1">
      <c r="U815716" s="119"/>
    </row>
    <row r="815717" spans="21:21" ht="15" customHeight="1">
      <c r="U815717" s="119"/>
    </row>
    <row r="815718" spans="21:21" ht="15" customHeight="1">
      <c r="U815718" s="119"/>
    </row>
    <row r="815719" spans="21:21" ht="15" customHeight="1">
      <c r="U815719" s="119"/>
    </row>
    <row r="815720" spans="21:21" ht="15" customHeight="1">
      <c r="U815720" s="119"/>
    </row>
    <row r="815721" spans="21:21" ht="15" customHeight="1">
      <c r="U815721" s="119"/>
    </row>
    <row r="815722" spans="21:21" ht="15" customHeight="1">
      <c r="U815722" s="119"/>
    </row>
    <row r="815723" spans="21:21" ht="15" customHeight="1">
      <c r="U815723" s="119"/>
    </row>
    <row r="815724" spans="21:21" ht="15" customHeight="1">
      <c r="U815724" s="119"/>
    </row>
    <row r="815725" spans="21:21" ht="15" customHeight="1">
      <c r="U815725" s="119"/>
    </row>
    <row r="815726" spans="21:21" ht="15" customHeight="1">
      <c r="U815726" s="119"/>
    </row>
    <row r="815727" spans="21:21" ht="15" customHeight="1">
      <c r="U815727" s="119"/>
    </row>
    <row r="815728" spans="21:21" ht="15" customHeight="1">
      <c r="U815728" s="119"/>
    </row>
    <row r="815729" spans="21:21" ht="15" customHeight="1">
      <c r="U815729" s="119"/>
    </row>
    <row r="815730" spans="21:21" ht="15" customHeight="1">
      <c r="U815730" s="119"/>
    </row>
    <row r="815731" spans="21:21" ht="15" customHeight="1">
      <c r="U815731" s="119"/>
    </row>
    <row r="815732" spans="21:21" ht="15" customHeight="1">
      <c r="U815732" s="119"/>
    </row>
    <row r="815733" spans="21:21" ht="15" customHeight="1">
      <c r="U815733" s="119"/>
    </row>
    <row r="815734" spans="21:21" ht="15" customHeight="1">
      <c r="U815734" s="119"/>
    </row>
    <row r="815735" spans="21:21" ht="15" customHeight="1">
      <c r="U815735" s="119"/>
    </row>
    <row r="815736" spans="21:21" ht="15" customHeight="1">
      <c r="U815736" s="119"/>
    </row>
    <row r="815737" spans="21:21" ht="15" customHeight="1">
      <c r="U815737" s="119"/>
    </row>
    <row r="815738" spans="21:21" ht="15" customHeight="1">
      <c r="U815738" s="119"/>
    </row>
    <row r="815739" spans="21:21" ht="15" customHeight="1">
      <c r="U815739" s="119"/>
    </row>
    <row r="815740" spans="21:21" ht="15" customHeight="1">
      <c r="U815740" s="119"/>
    </row>
    <row r="815741" spans="21:21" ht="15" customHeight="1">
      <c r="U815741" s="119"/>
    </row>
    <row r="815742" spans="21:21" ht="15" customHeight="1">
      <c r="U815742" s="119"/>
    </row>
    <row r="815743" spans="21:21" ht="15" customHeight="1">
      <c r="U815743" s="119"/>
    </row>
    <row r="815744" spans="21:21" ht="15" customHeight="1">
      <c r="U815744" s="119"/>
    </row>
    <row r="815745" spans="21:21" ht="15" customHeight="1">
      <c r="U815745" s="119"/>
    </row>
    <row r="815746" spans="21:21" ht="15" customHeight="1">
      <c r="U815746" s="119"/>
    </row>
    <row r="815747" spans="21:21" ht="15" customHeight="1">
      <c r="U815747" s="119"/>
    </row>
    <row r="815748" spans="21:21" ht="15" customHeight="1">
      <c r="U815748" s="119"/>
    </row>
    <row r="815749" spans="21:21" ht="15" customHeight="1">
      <c r="U815749" s="119"/>
    </row>
    <row r="815750" spans="21:21" ht="15" customHeight="1">
      <c r="U815750" s="119"/>
    </row>
    <row r="815751" spans="21:21" ht="15" customHeight="1">
      <c r="U815751" s="119"/>
    </row>
    <row r="815752" spans="21:21" ht="15" customHeight="1">
      <c r="U815752" s="119"/>
    </row>
    <row r="815753" spans="21:21" ht="15" customHeight="1">
      <c r="U815753" s="119"/>
    </row>
    <row r="815754" spans="21:21" ht="15" customHeight="1">
      <c r="U815754" s="119"/>
    </row>
    <row r="815755" spans="21:21" ht="15" customHeight="1">
      <c r="U815755" s="119"/>
    </row>
    <row r="815756" spans="21:21" ht="15" customHeight="1">
      <c r="U815756" s="119"/>
    </row>
    <row r="815757" spans="21:21" ht="15" customHeight="1">
      <c r="U815757" s="119"/>
    </row>
    <row r="815758" spans="21:21" ht="15" customHeight="1">
      <c r="U815758" s="119"/>
    </row>
    <row r="815759" spans="21:21" ht="15" customHeight="1">
      <c r="U815759" s="119"/>
    </row>
    <row r="815760" spans="21:21" ht="15" customHeight="1">
      <c r="U815760" s="119"/>
    </row>
    <row r="815761" spans="21:21" ht="15" customHeight="1">
      <c r="U815761" s="119"/>
    </row>
    <row r="815762" spans="21:21" ht="15" customHeight="1">
      <c r="U815762" s="119"/>
    </row>
    <row r="815763" spans="21:21" ht="15" customHeight="1">
      <c r="U815763" s="119"/>
    </row>
    <row r="815764" spans="21:21" ht="15" customHeight="1">
      <c r="U815764" s="119"/>
    </row>
    <row r="815765" spans="21:21" ht="15" customHeight="1">
      <c r="U815765" s="119"/>
    </row>
    <row r="815766" spans="21:21" ht="15" customHeight="1">
      <c r="U815766" s="119"/>
    </row>
    <row r="815767" spans="21:21" ht="15" customHeight="1">
      <c r="U815767" s="119"/>
    </row>
    <row r="815768" spans="21:21" ht="15" customHeight="1">
      <c r="U815768" s="119"/>
    </row>
    <row r="815769" spans="21:21" ht="15" customHeight="1">
      <c r="U815769" s="119"/>
    </row>
    <row r="815770" spans="21:21" ht="15" customHeight="1">
      <c r="U815770" s="119"/>
    </row>
    <row r="815771" spans="21:21" ht="15" customHeight="1">
      <c r="U815771" s="119"/>
    </row>
    <row r="815772" spans="21:21" ht="15" customHeight="1">
      <c r="U815772" s="119"/>
    </row>
    <row r="815773" spans="21:21" ht="15" customHeight="1">
      <c r="U815773" s="119"/>
    </row>
    <row r="815774" spans="21:21" ht="15" customHeight="1">
      <c r="U815774" s="119"/>
    </row>
    <row r="815775" spans="21:21" ht="15" customHeight="1">
      <c r="U815775" s="119"/>
    </row>
    <row r="815776" spans="21:21" ht="15" customHeight="1">
      <c r="U815776" s="119"/>
    </row>
    <row r="815777" spans="21:21" ht="15" customHeight="1">
      <c r="U815777" s="119"/>
    </row>
    <row r="815778" spans="21:21" ht="15" customHeight="1">
      <c r="U815778" s="119"/>
    </row>
    <row r="815779" spans="21:21" ht="15" customHeight="1">
      <c r="U815779" s="119"/>
    </row>
    <row r="815780" spans="21:21" ht="15" customHeight="1">
      <c r="U815780" s="119"/>
    </row>
    <row r="815781" spans="21:21" ht="15" customHeight="1">
      <c r="U815781" s="119"/>
    </row>
    <row r="815782" spans="21:21" ht="15" customHeight="1">
      <c r="U815782" s="119"/>
    </row>
    <row r="815783" spans="21:21" ht="15" customHeight="1">
      <c r="U815783" s="119"/>
    </row>
    <row r="815784" spans="21:21" ht="15" customHeight="1">
      <c r="U815784" s="119"/>
    </row>
    <row r="815785" spans="21:21" ht="15" customHeight="1">
      <c r="U815785" s="119"/>
    </row>
    <row r="815786" spans="21:21" ht="15" customHeight="1">
      <c r="U815786" s="119"/>
    </row>
    <row r="815787" spans="21:21" ht="15" customHeight="1">
      <c r="U815787" s="119"/>
    </row>
    <row r="815788" spans="21:21" ht="15" customHeight="1">
      <c r="U815788" s="119"/>
    </row>
    <row r="815789" spans="21:21" ht="15" customHeight="1">
      <c r="U815789" s="119"/>
    </row>
    <row r="815790" spans="21:21" ht="15" customHeight="1">
      <c r="U815790" s="119"/>
    </row>
    <row r="815791" spans="21:21" ht="15" customHeight="1">
      <c r="U815791" s="119"/>
    </row>
    <row r="815792" spans="21:21" ht="15" customHeight="1">
      <c r="U815792" s="119"/>
    </row>
    <row r="815793" spans="21:21" ht="15" customHeight="1">
      <c r="U815793" s="119"/>
    </row>
    <row r="815794" spans="21:21" ht="15" customHeight="1">
      <c r="U815794" s="119"/>
    </row>
    <row r="815795" spans="21:21" ht="15" customHeight="1">
      <c r="U815795" s="119"/>
    </row>
    <row r="815796" spans="21:21" ht="15" customHeight="1">
      <c r="U815796" s="119"/>
    </row>
    <row r="815797" spans="21:21" ht="15" customHeight="1">
      <c r="U815797" s="119"/>
    </row>
    <row r="815798" spans="21:21" ht="15" customHeight="1">
      <c r="U815798" s="119"/>
    </row>
    <row r="815799" spans="21:21" ht="15" customHeight="1">
      <c r="U815799" s="119"/>
    </row>
    <row r="815800" spans="21:21" ht="15" customHeight="1">
      <c r="U815800" s="119"/>
    </row>
    <row r="815801" spans="21:21" ht="15" customHeight="1">
      <c r="U815801" s="119"/>
    </row>
    <row r="815802" spans="21:21" ht="15" customHeight="1">
      <c r="U815802" s="119"/>
    </row>
    <row r="815803" spans="21:21" ht="15" customHeight="1">
      <c r="U815803" s="119"/>
    </row>
    <row r="815804" spans="21:21" ht="15" customHeight="1">
      <c r="U815804" s="119"/>
    </row>
    <row r="815805" spans="21:21" ht="15" customHeight="1">
      <c r="U815805" s="119"/>
    </row>
    <row r="815806" spans="21:21" ht="15" customHeight="1">
      <c r="U815806" s="119"/>
    </row>
    <row r="815807" spans="21:21" ht="15" customHeight="1">
      <c r="U815807" s="119"/>
    </row>
    <row r="815808" spans="21:21" ht="15" customHeight="1">
      <c r="U815808" s="119"/>
    </row>
    <row r="815809" spans="21:21" ht="15" customHeight="1">
      <c r="U815809" s="119"/>
    </row>
    <row r="815810" spans="21:21" ht="15" customHeight="1">
      <c r="U815810" s="119"/>
    </row>
    <row r="815811" spans="21:21" ht="15" customHeight="1">
      <c r="U815811" s="119"/>
    </row>
    <row r="815812" spans="21:21" ht="15" customHeight="1">
      <c r="U815812" s="119"/>
    </row>
    <row r="815813" spans="21:21" ht="15" customHeight="1">
      <c r="U815813" s="119"/>
    </row>
    <row r="815814" spans="21:21" ht="15" customHeight="1">
      <c r="U815814" s="119"/>
    </row>
    <row r="815815" spans="21:21" ht="15" customHeight="1">
      <c r="U815815" s="119"/>
    </row>
    <row r="815816" spans="21:21" ht="15" customHeight="1">
      <c r="U815816" s="119"/>
    </row>
    <row r="815817" spans="21:21" ht="15" customHeight="1">
      <c r="U815817" s="119"/>
    </row>
    <row r="815818" spans="21:21" ht="15" customHeight="1">
      <c r="U815818" s="119"/>
    </row>
    <row r="815819" spans="21:21" ht="15" customHeight="1">
      <c r="U815819" s="119"/>
    </row>
    <row r="815820" spans="21:21" ht="15" customHeight="1">
      <c r="U815820" s="119"/>
    </row>
    <row r="815821" spans="21:21" ht="15" customHeight="1">
      <c r="U815821" s="119"/>
    </row>
    <row r="815822" spans="21:21" ht="15" customHeight="1">
      <c r="U815822" s="119"/>
    </row>
    <row r="815823" spans="21:21" ht="15" customHeight="1">
      <c r="U815823" s="119"/>
    </row>
    <row r="815824" spans="21:21" ht="15" customHeight="1">
      <c r="U815824" s="119"/>
    </row>
    <row r="815825" spans="21:21" ht="15" customHeight="1">
      <c r="U815825" s="119"/>
    </row>
    <row r="815826" spans="21:21" ht="15" customHeight="1">
      <c r="U815826" s="119"/>
    </row>
    <row r="815827" spans="21:21" ht="15" customHeight="1">
      <c r="U815827" s="119"/>
    </row>
    <row r="815828" spans="21:21" ht="15" customHeight="1">
      <c r="U815828" s="119"/>
    </row>
    <row r="815829" spans="21:21" ht="15" customHeight="1">
      <c r="U815829" s="119"/>
    </row>
    <row r="815830" spans="21:21" ht="15" customHeight="1">
      <c r="U815830" s="119"/>
    </row>
    <row r="815831" spans="21:21" ht="15" customHeight="1">
      <c r="U815831" s="119"/>
    </row>
    <row r="815832" spans="21:21" ht="15" customHeight="1">
      <c r="U815832" s="119"/>
    </row>
    <row r="815833" spans="21:21" ht="15" customHeight="1">
      <c r="U815833" s="119"/>
    </row>
    <row r="815834" spans="21:21" ht="15" customHeight="1">
      <c r="U815834" s="119"/>
    </row>
    <row r="815835" spans="21:21" ht="15" customHeight="1">
      <c r="U815835" s="119"/>
    </row>
    <row r="815836" spans="21:21" ht="15" customHeight="1">
      <c r="U815836" s="119"/>
    </row>
    <row r="815837" spans="21:21" ht="15" customHeight="1">
      <c r="U815837" s="119"/>
    </row>
    <row r="815838" spans="21:21" ht="15" customHeight="1">
      <c r="U815838" s="119"/>
    </row>
    <row r="815839" spans="21:21" ht="15" customHeight="1">
      <c r="U815839" s="119"/>
    </row>
    <row r="815840" spans="21:21" ht="15" customHeight="1">
      <c r="U815840" s="119"/>
    </row>
    <row r="815841" spans="21:21" ht="15" customHeight="1">
      <c r="U815841" s="119"/>
    </row>
    <row r="815842" spans="21:21" ht="15" customHeight="1">
      <c r="U815842" s="119"/>
    </row>
    <row r="815843" spans="21:21" ht="15" customHeight="1">
      <c r="U815843" s="119"/>
    </row>
    <row r="815844" spans="21:21" ht="15" customHeight="1">
      <c r="U815844" s="119"/>
    </row>
    <row r="815845" spans="21:21" ht="15" customHeight="1">
      <c r="U815845" s="119"/>
    </row>
    <row r="815846" spans="21:21" ht="15" customHeight="1">
      <c r="U815846" s="119"/>
    </row>
    <row r="815847" spans="21:21" ht="15" customHeight="1">
      <c r="U815847" s="119"/>
    </row>
    <row r="815848" spans="21:21" ht="15" customHeight="1">
      <c r="U815848" s="119"/>
    </row>
    <row r="815849" spans="21:21" ht="15" customHeight="1">
      <c r="U815849" s="119"/>
    </row>
    <row r="815850" spans="21:21" ht="15" customHeight="1">
      <c r="U815850" s="119"/>
    </row>
    <row r="815851" spans="21:21" ht="15" customHeight="1">
      <c r="U815851" s="119"/>
    </row>
    <row r="815852" spans="21:21" ht="15" customHeight="1">
      <c r="U815852" s="119"/>
    </row>
    <row r="815853" spans="21:21" ht="15" customHeight="1">
      <c r="U815853" s="119"/>
    </row>
    <row r="815854" spans="21:21" ht="15" customHeight="1">
      <c r="U815854" s="119"/>
    </row>
    <row r="815855" spans="21:21" ht="15" customHeight="1">
      <c r="U815855" s="119"/>
    </row>
    <row r="815856" spans="21:21" ht="15" customHeight="1">
      <c r="U815856" s="119"/>
    </row>
    <row r="815857" spans="21:21" ht="15" customHeight="1">
      <c r="U815857" s="119"/>
    </row>
    <row r="815858" spans="21:21" ht="15" customHeight="1">
      <c r="U815858" s="119"/>
    </row>
    <row r="815859" spans="21:21" ht="15" customHeight="1">
      <c r="U815859" s="119"/>
    </row>
    <row r="815860" spans="21:21" ht="15" customHeight="1">
      <c r="U815860" s="119"/>
    </row>
    <row r="815861" spans="21:21" ht="15" customHeight="1">
      <c r="U815861" s="119"/>
    </row>
    <row r="815862" spans="21:21" ht="15" customHeight="1">
      <c r="U815862" s="119"/>
    </row>
    <row r="815863" spans="21:21" ht="15" customHeight="1">
      <c r="U815863" s="119"/>
    </row>
    <row r="815864" spans="21:21" ht="15" customHeight="1">
      <c r="U815864" s="119"/>
    </row>
    <row r="815865" spans="21:21" ht="15" customHeight="1">
      <c r="U815865" s="119"/>
    </row>
    <row r="815866" spans="21:21" ht="15" customHeight="1">
      <c r="U815866" s="119"/>
    </row>
    <row r="815867" spans="21:21" ht="15" customHeight="1">
      <c r="U815867" s="119"/>
    </row>
    <row r="815868" spans="21:21" ht="15" customHeight="1">
      <c r="U815868" s="119"/>
    </row>
    <row r="815869" spans="21:21" ht="15" customHeight="1">
      <c r="U815869" s="119"/>
    </row>
    <row r="815870" spans="21:21" ht="15" customHeight="1">
      <c r="U815870" s="119"/>
    </row>
    <row r="815871" spans="21:21" ht="15" customHeight="1">
      <c r="U815871" s="119"/>
    </row>
    <row r="815872" spans="21:21" ht="15" customHeight="1">
      <c r="U815872" s="119"/>
    </row>
    <row r="815873" spans="21:21" ht="15" customHeight="1">
      <c r="U815873" s="119"/>
    </row>
    <row r="815874" spans="21:21" ht="15" customHeight="1">
      <c r="U815874" s="119"/>
    </row>
    <row r="815875" spans="21:21" ht="15" customHeight="1">
      <c r="U815875" s="119"/>
    </row>
    <row r="815876" spans="21:21" ht="15" customHeight="1">
      <c r="U815876" s="119"/>
    </row>
    <row r="815877" spans="21:21" ht="15" customHeight="1">
      <c r="U815877" s="119"/>
    </row>
    <row r="815878" spans="21:21" ht="15" customHeight="1">
      <c r="U815878" s="119"/>
    </row>
    <row r="815879" spans="21:21" ht="15" customHeight="1">
      <c r="U815879" s="119"/>
    </row>
    <row r="815880" spans="21:21" ht="15" customHeight="1">
      <c r="U815880" s="119"/>
    </row>
    <row r="815881" spans="21:21" ht="15" customHeight="1">
      <c r="U815881" s="119"/>
    </row>
    <row r="815882" spans="21:21" ht="15" customHeight="1">
      <c r="U815882" s="119"/>
    </row>
    <row r="815883" spans="21:21" ht="15" customHeight="1">
      <c r="U815883" s="119"/>
    </row>
    <row r="815884" spans="21:21" ht="15" customHeight="1">
      <c r="U815884" s="119"/>
    </row>
    <row r="815885" spans="21:21" ht="15" customHeight="1">
      <c r="U815885" s="119"/>
    </row>
    <row r="815886" spans="21:21" ht="15" customHeight="1">
      <c r="U815886" s="119"/>
    </row>
    <row r="815887" spans="21:21" ht="15" customHeight="1">
      <c r="U815887" s="119"/>
    </row>
    <row r="815888" spans="21:21" ht="15" customHeight="1">
      <c r="U815888" s="119"/>
    </row>
    <row r="815889" spans="21:21" ht="15" customHeight="1">
      <c r="U815889" s="119"/>
    </row>
    <row r="815890" spans="21:21" ht="15" customHeight="1">
      <c r="U815890" s="119"/>
    </row>
    <row r="815891" spans="21:21" ht="15" customHeight="1">
      <c r="U815891" s="119"/>
    </row>
    <row r="815892" spans="21:21" ht="15" customHeight="1">
      <c r="U815892" s="119"/>
    </row>
    <row r="815893" spans="21:21" ht="15" customHeight="1">
      <c r="U815893" s="119"/>
    </row>
    <row r="815894" spans="21:21" ht="15" customHeight="1">
      <c r="U815894" s="119"/>
    </row>
    <row r="815895" spans="21:21" ht="15" customHeight="1">
      <c r="U815895" s="119"/>
    </row>
    <row r="815896" spans="21:21" ht="15" customHeight="1">
      <c r="U815896" s="119"/>
    </row>
    <row r="815897" spans="21:21" ht="15" customHeight="1">
      <c r="U815897" s="119"/>
    </row>
    <row r="815898" spans="21:21" ht="15" customHeight="1">
      <c r="U815898" s="119"/>
    </row>
    <row r="815899" spans="21:21" ht="15" customHeight="1">
      <c r="U815899" s="119"/>
    </row>
    <row r="815900" spans="21:21" ht="15" customHeight="1">
      <c r="U815900" s="119"/>
    </row>
    <row r="815901" spans="21:21" ht="15" customHeight="1">
      <c r="U815901" s="119"/>
    </row>
    <row r="815902" spans="21:21" ht="15" customHeight="1">
      <c r="U815902" s="119"/>
    </row>
    <row r="815903" spans="21:21" ht="15" customHeight="1">
      <c r="U815903" s="119"/>
    </row>
    <row r="815904" spans="21:21" ht="15" customHeight="1">
      <c r="U815904" s="119"/>
    </row>
    <row r="815905" spans="21:21" ht="15" customHeight="1">
      <c r="U815905" s="119"/>
    </row>
    <row r="815906" spans="21:21" ht="15" customHeight="1">
      <c r="U815906" s="119"/>
    </row>
    <row r="815907" spans="21:21" ht="15" customHeight="1">
      <c r="U815907" s="119"/>
    </row>
    <row r="815908" spans="21:21" ht="15" customHeight="1">
      <c r="U815908" s="119"/>
    </row>
    <row r="815909" spans="21:21" ht="15" customHeight="1">
      <c r="U815909" s="119"/>
    </row>
    <row r="815910" spans="21:21" ht="15" customHeight="1">
      <c r="U815910" s="119"/>
    </row>
    <row r="815911" spans="21:21" ht="15" customHeight="1">
      <c r="U815911" s="119"/>
    </row>
    <row r="815912" spans="21:21" ht="15" customHeight="1">
      <c r="U815912" s="119"/>
    </row>
    <row r="815913" spans="21:21" ht="15" customHeight="1">
      <c r="U815913" s="119"/>
    </row>
    <row r="815914" spans="21:21" ht="15" customHeight="1">
      <c r="U815914" s="119"/>
    </row>
    <row r="815915" spans="21:21" ht="15" customHeight="1">
      <c r="U815915" s="119"/>
    </row>
    <row r="815916" spans="21:21" ht="15" customHeight="1">
      <c r="U815916" s="119"/>
    </row>
    <row r="815917" spans="21:21" ht="15" customHeight="1">
      <c r="U815917" s="119"/>
    </row>
    <row r="815918" spans="21:21" ht="15" customHeight="1">
      <c r="U815918" s="119"/>
    </row>
    <row r="815919" spans="21:21" ht="15" customHeight="1">
      <c r="U815919" s="119"/>
    </row>
    <row r="815920" spans="21:21" ht="15" customHeight="1">
      <c r="U815920" s="119"/>
    </row>
    <row r="815921" spans="21:21" ht="15" customHeight="1">
      <c r="U815921" s="119"/>
    </row>
    <row r="815922" spans="21:21" ht="15" customHeight="1">
      <c r="U815922" s="119"/>
    </row>
    <row r="815923" spans="21:21" ht="15" customHeight="1">
      <c r="U815923" s="119"/>
    </row>
    <row r="815924" spans="21:21" ht="15" customHeight="1">
      <c r="U815924" s="119"/>
    </row>
    <row r="815925" spans="21:21" ht="15" customHeight="1">
      <c r="U815925" s="119"/>
    </row>
    <row r="815926" spans="21:21" ht="15" customHeight="1">
      <c r="U815926" s="119"/>
    </row>
    <row r="815927" spans="21:21" ht="15" customHeight="1">
      <c r="U815927" s="119"/>
    </row>
    <row r="815928" spans="21:21" ht="15" customHeight="1">
      <c r="U815928" s="119"/>
    </row>
    <row r="815929" spans="21:21" ht="15" customHeight="1">
      <c r="U815929" s="119"/>
    </row>
    <row r="815930" spans="21:21" ht="15" customHeight="1">
      <c r="U815930" s="119"/>
    </row>
    <row r="815931" spans="21:21" ht="15" customHeight="1">
      <c r="U815931" s="119"/>
    </row>
    <row r="815932" spans="21:21" ht="15" customHeight="1">
      <c r="U815932" s="119"/>
    </row>
    <row r="815933" spans="21:21" ht="15" customHeight="1">
      <c r="U815933" s="119"/>
    </row>
    <row r="815934" spans="21:21" ht="15" customHeight="1">
      <c r="U815934" s="119"/>
    </row>
    <row r="815935" spans="21:21" ht="15" customHeight="1">
      <c r="U815935" s="119"/>
    </row>
    <row r="815936" spans="21:21" ht="15" customHeight="1">
      <c r="U815936" s="119"/>
    </row>
    <row r="815937" spans="21:21" ht="15" customHeight="1">
      <c r="U815937" s="119"/>
    </row>
    <row r="815938" spans="21:21" ht="15" customHeight="1">
      <c r="U815938" s="119"/>
    </row>
    <row r="815939" spans="21:21" ht="15" customHeight="1">
      <c r="U815939" s="119"/>
    </row>
    <row r="815940" spans="21:21" ht="15" customHeight="1">
      <c r="U815940" s="119"/>
    </row>
    <row r="815941" spans="21:21" ht="15" customHeight="1">
      <c r="U815941" s="119"/>
    </row>
    <row r="815942" spans="21:21" ht="15" customHeight="1">
      <c r="U815942" s="119"/>
    </row>
    <row r="815943" spans="21:21" ht="15" customHeight="1">
      <c r="U815943" s="119"/>
    </row>
    <row r="815944" spans="21:21" ht="15" customHeight="1">
      <c r="U815944" s="119"/>
    </row>
    <row r="815945" spans="21:21" ht="15" customHeight="1">
      <c r="U815945" s="119"/>
    </row>
    <row r="815946" spans="21:21" ht="15" customHeight="1">
      <c r="U815946" s="119"/>
    </row>
    <row r="815947" spans="21:21" ht="15" customHeight="1">
      <c r="U815947" s="119"/>
    </row>
    <row r="815948" spans="21:21" ht="15" customHeight="1">
      <c r="U815948" s="119"/>
    </row>
    <row r="815949" spans="21:21" ht="15" customHeight="1">
      <c r="U815949" s="119"/>
    </row>
    <row r="815950" spans="21:21" ht="15" customHeight="1">
      <c r="U815950" s="119"/>
    </row>
    <row r="815951" spans="21:21" ht="15" customHeight="1">
      <c r="U815951" s="119"/>
    </row>
    <row r="815952" spans="21:21" ht="15" customHeight="1">
      <c r="U815952" s="119"/>
    </row>
    <row r="815953" spans="21:21" ht="15" customHeight="1">
      <c r="U815953" s="119"/>
    </row>
    <row r="815954" spans="21:21" ht="15" customHeight="1">
      <c r="U815954" s="119"/>
    </row>
    <row r="815955" spans="21:21" ht="15" customHeight="1">
      <c r="U815955" s="119"/>
    </row>
    <row r="815956" spans="21:21" ht="15" customHeight="1">
      <c r="U815956" s="119"/>
    </row>
    <row r="815957" spans="21:21" ht="15" customHeight="1">
      <c r="U815957" s="119"/>
    </row>
    <row r="815958" spans="21:21" ht="15" customHeight="1">
      <c r="U815958" s="119"/>
    </row>
    <row r="815959" spans="21:21" ht="15" customHeight="1">
      <c r="U815959" s="119"/>
    </row>
    <row r="815960" spans="21:21" ht="15" customHeight="1">
      <c r="U815960" s="119"/>
    </row>
    <row r="815961" spans="21:21" ht="15" customHeight="1">
      <c r="U815961" s="119"/>
    </row>
    <row r="815962" spans="21:21" ht="15" customHeight="1">
      <c r="U815962" s="119"/>
    </row>
    <row r="815963" spans="21:21" ht="15" customHeight="1">
      <c r="U815963" s="119"/>
    </row>
    <row r="815964" spans="21:21" ht="15" customHeight="1">
      <c r="U815964" s="119"/>
    </row>
    <row r="815965" spans="21:21" ht="15" customHeight="1">
      <c r="U815965" s="119"/>
    </row>
    <row r="815966" spans="21:21" ht="15" customHeight="1">
      <c r="U815966" s="119"/>
    </row>
    <row r="815967" spans="21:21" ht="15" customHeight="1">
      <c r="U815967" s="119"/>
    </row>
    <row r="815968" spans="21:21" ht="15" customHeight="1">
      <c r="U815968" s="119"/>
    </row>
    <row r="815969" spans="21:21" ht="15" customHeight="1">
      <c r="U815969" s="119"/>
    </row>
    <row r="815970" spans="21:21" ht="15" customHeight="1">
      <c r="U815970" s="119"/>
    </row>
    <row r="815971" spans="21:21" ht="15" customHeight="1">
      <c r="U815971" s="119"/>
    </row>
    <row r="815972" spans="21:21" ht="15" customHeight="1">
      <c r="U815972" s="119"/>
    </row>
    <row r="815973" spans="21:21" ht="15" customHeight="1">
      <c r="U815973" s="119"/>
    </row>
    <row r="815974" spans="21:21" ht="15" customHeight="1">
      <c r="U815974" s="119"/>
    </row>
    <row r="815975" spans="21:21" ht="15" customHeight="1">
      <c r="U815975" s="119"/>
    </row>
    <row r="815976" spans="21:21" ht="15" customHeight="1">
      <c r="U815976" s="119"/>
    </row>
    <row r="815977" spans="21:21" ht="15" customHeight="1">
      <c r="U815977" s="119"/>
    </row>
    <row r="815978" spans="21:21" ht="15" customHeight="1">
      <c r="U815978" s="119"/>
    </row>
    <row r="815979" spans="21:21" ht="15" customHeight="1">
      <c r="U815979" s="119"/>
    </row>
    <row r="815980" spans="21:21" ht="15" customHeight="1">
      <c r="U815980" s="119"/>
    </row>
    <row r="815981" spans="21:21" ht="15" customHeight="1">
      <c r="U815981" s="119"/>
    </row>
    <row r="815982" spans="21:21" ht="15" customHeight="1">
      <c r="U815982" s="119"/>
    </row>
    <row r="815983" spans="21:21" ht="15" customHeight="1">
      <c r="U815983" s="119"/>
    </row>
    <row r="815984" spans="21:21" ht="15" customHeight="1">
      <c r="U815984" s="119"/>
    </row>
    <row r="815985" spans="21:21" ht="15" customHeight="1">
      <c r="U815985" s="119"/>
    </row>
    <row r="815986" spans="21:21" ht="15" customHeight="1">
      <c r="U815986" s="119"/>
    </row>
    <row r="815987" spans="21:21" ht="15" customHeight="1">
      <c r="U815987" s="119"/>
    </row>
    <row r="815988" spans="21:21" ht="15" customHeight="1">
      <c r="U815988" s="119"/>
    </row>
    <row r="815989" spans="21:21" ht="15" customHeight="1">
      <c r="U815989" s="119"/>
    </row>
    <row r="815990" spans="21:21" ht="15" customHeight="1">
      <c r="U815990" s="119"/>
    </row>
    <row r="815991" spans="21:21" ht="15" customHeight="1">
      <c r="U815991" s="119"/>
    </row>
    <row r="815992" spans="21:21" ht="15" customHeight="1">
      <c r="U815992" s="119"/>
    </row>
    <row r="815993" spans="21:21" ht="15" customHeight="1">
      <c r="U815993" s="119"/>
    </row>
    <row r="815994" spans="21:21" ht="15" customHeight="1">
      <c r="U815994" s="119"/>
    </row>
    <row r="815995" spans="21:21" ht="15" customHeight="1">
      <c r="U815995" s="119"/>
    </row>
    <row r="815996" spans="21:21" ht="15" customHeight="1">
      <c r="U815996" s="119"/>
    </row>
    <row r="815997" spans="21:21" ht="15" customHeight="1">
      <c r="U815997" s="119"/>
    </row>
    <row r="815998" spans="21:21" ht="15" customHeight="1">
      <c r="U815998" s="119"/>
    </row>
    <row r="815999" spans="21:21" ht="15" customHeight="1">
      <c r="U815999" s="119"/>
    </row>
    <row r="816000" spans="21:21" ht="15" customHeight="1">
      <c r="U816000" s="119"/>
    </row>
    <row r="816001" spans="21:21" ht="15" customHeight="1">
      <c r="U816001" s="119"/>
    </row>
    <row r="816002" spans="21:21" ht="15" customHeight="1">
      <c r="U816002" s="119"/>
    </row>
    <row r="816003" spans="21:21" ht="15" customHeight="1">
      <c r="U816003" s="119"/>
    </row>
    <row r="816004" spans="21:21" ht="15" customHeight="1">
      <c r="U816004" s="119"/>
    </row>
    <row r="816005" spans="21:21" ht="15" customHeight="1">
      <c r="U816005" s="119"/>
    </row>
    <row r="816006" spans="21:21" ht="15" customHeight="1">
      <c r="U816006" s="119"/>
    </row>
    <row r="816007" spans="21:21" ht="15" customHeight="1">
      <c r="U816007" s="119"/>
    </row>
    <row r="816008" spans="21:21" ht="15" customHeight="1">
      <c r="U816008" s="119"/>
    </row>
    <row r="816009" spans="21:21" ht="15" customHeight="1">
      <c r="U816009" s="119"/>
    </row>
    <row r="816010" spans="21:21" ht="15" customHeight="1">
      <c r="U816010" s="119"/>
    </row>
    <row r="816011" spans="21:21" ht="15" customHeight="1">
      <c r="U816011" s="119"/>
    </row>
    <row r="816012" spans="21:21" ht="15" customHeight="1">
      <c r="U816012" s="119"/>
    </row>
    <row r="816013" spans="21:21" ht="15" customHeight="1">
      <c r="U816013" s="119"/>
    </row>
    <row r="816014" spans="21:21" ht="15" customHeight="1">
      <c r="U816014" s="119"/>
    </row>
    <row r="816015" spans="21:21" ht="15" customHeight="1">
      <c r="U816015" s="119"/>
    </row>
    <row r="816016" spans="21:21" ht="15" customHeight="1">
      <c r="U816016" s="119"/>
    </row>
    <row r="816017" spans="21:21" ht="15" customHeight="1">
      <c r="U816017" s="119"/>
    </row>
    <row r="816018" spans="21:21" ht="15" customHeight="1">
      <c r="U816018" s="119"/>
    </row>
    <row r="816019" spans="21:21" ht="15" customHeight="1">
      <c r="U816019" s="119"/>
    </row>
    <row r="816020" spans="21:21" ht="15" customHeight="1">
      <c r="U816020" s="119"/>
    </row>
    <row r="816021" spans="21:21" ht="15" customHeight="1">
      <c r="U816021" s="119"/>
    </row>
    <row r="816022" spans="21:21" ht="15" customHeight="1">
      <c r="U816022" s="119"/>
    </row>
    <row r="816023" spans="21:21" ht="15" customHeight="1">
      <c r="U816023" s="119"/>
    </row>
    <row r="816024" spans="21:21" ht="15" customHeight="1">
      <c r="U816024" s="119"/>
    </row>
    <row r="816025" spans="21:21" ht="15" customHeight="1">
      <c r="U816025" s="119"/>
    </row>
    <row r="816026" spans="21:21" ht="15" customHeight="1">
      <c r="U816026" s="119"/>
    </row>
    <row r="816027" spans="21:21" ht="15" customHeight="1">
      <c r="U816027" s="119"/>
    </row>
    <row r="816028" spans="21:21" ht="15" customHeight="1">
      <c r="U816028" s="119"/>
    </row>
    <row r="816029" spans="21:21" ht="15" customHeight="1">
      <c r="U816029" s="119"/>
    </row>
    <row r="816030" spans="21:21" ht="15" customHeight="1">
      <c r="U816030" s="119"/>
    </row>
    <row r="816031" spans="21:21" ht="15" customHeight="1">
      <c r="U816031" s="119"/>
    </row>
    <row r="816032" spans="21:21" ht="15" customHeight="1">
      <c r="U816032" s="119"/>
    </row>
    <row r="816033" spans="21:21" ht="15" customHeight="1">
      <c r="U816033" s="119"/>
    </row>
    <row r="816034" spans="21:21" ht="15" customHeight="1">
      <c r="U816034" s="119"/>
    </row>
    <row r="816035" spans="21:21" ht="15" customHeight="1">
      <c r="U816035" s="119"/>
    </row>
    <row r="816036" spans="21:21" ht="15" customHeight="1">
      <c r="U816036" s="119"/>
    </row>
    <row r="816037" spans="21:21" ht="15" customHeight="1">
      <c r="U816037" s="119"/>
    </row>
    <row r="816038" spans="21:21" ht="15" customHeight="1">
      <c r="U816038" s="119"/>
    </row>
    <row r="816039" spans="21:21" ht="15" customHeight="1">
      <c r="U816039" s="119"/>
    </row>
    <row r="816040" spans="21:21" ht="15" customHeight="1">
      <c r="U816040" s="119"/>
    </row>
    <row r="816041" spans="21:21" ht="15" customHeight="1">
      <c r="U816041" s="119"/>
    </row>
    <row r="816042" spans="21:21" ht="15" customHeight="1">
      <c r="U816042" s="119"/>
    </row>
    <row r="816043" spans="21:21" ht="15" customHeight="1">
      <c r="U816043" s="119"/>
    </row>
    <row r="816044" spans="21:21" ht="15" customHeight="1">
      <c r="U816044" s="119"/>
    </row>
    <row r="816045" spans="21:21" ht="15" customHeight="1">
      <c r="U816045" s="119"/>
    </row>
    <row r="816046" spans="21:21" ht="15" customHeight="1">
      <c r="U816046" s="119"/>
    </row>
    <row r="816047" spans="21:21" ht="15" customHeight="1">
      <c r="U816047" s="119"/>
    </row>
    <row r="816048" spans="21:21" ht="15" customHeight="1">
      <c r="U816048" s="119"/>
    </row>
    <row r="816049" spans="21:21" ht="15" customHeight="1">
      <c r="U816049" s="119"/>
    </row>
    <row r="816050" spans="21:21" ht="15" customHeight="1">
      <c r="U816050" s="119"/>
    </row>
    <row r="816051" spans="21:21" ht="15" customHeight="1">
      <c r="U816051" s="119"/>
    </row>
    <row r="816052" spans="21:21" ht="15" customHeight="1">
      <c r="U816052" s="119"/>
    </row>
    <row r="816053" spans="21:21" ht="15" customHeight="1">
      <c r="U816053" s="119"/>
    </row>
    <row r="816054" spans="21:21" ht="15" customHeight="1">
      <c r="U816054" s="119"/>
    </row>
    <row r="816055" spans="21:21" ht="15" customHeight="1">
      <c r="U816055" s="119"/>
    </row>
    <row r="816056" spans="21:21" ht="15" customHeight="1">
      <c r="U816056" s="119"/>
    </row>
    <row r="816057" spans="21:21" ht="15" customHeight="1">
      <c r="U816057" s="119"/>
    </row>
    <row r="816058" spans="21:21" ht="15" customHeight="1">
      <c r="U816058" s="119"/>
    </row>
    <row r="816059" spans="21:21" ht="15" customHeight="1">
      <c r="U816059" s="119"/>
    </row>
    <row r="816060" spans="21:21" ht="15" customHeight="1">
      <c r="U816060" s="119"/>
    </row>
    <row r="816061" spans="21:21" ht="15" customHeight="1">
      <c r="U816061" s="119"/>
    </row>
    <row r="816062" spans="21:21" ht="15" customHeight="1">
      <c r="U816062" s="119"/>
    </row>
    <row r="816063" spans="21:21" ht="15" customHeight="1">
      <c r="U816063" s="119"/>
    </row>
    <row r="816064" spans="21:21" ht="15" customHeight="1">
      <c r="U816064" s="119"/>
    </row>
    <row r="816065" spans="21:21" ht="15" customHeight="1">
      <c r="U816065" s="119"/>
    </row>
    <row r="816066" spans="21:21" ht="15" customHeight="1">
      <c r="U816066" s="119"/>
    </row>
    <row r="816067" spans="21:21" ht="15" customHeight="1">
      <c r="U816067" s="119"/>
    </row>
    <row r="816068" spans="21:21" ht="15" customHeight="1">
      <c r="U816068" s="119"/>
    </row>
    <row r="816069" spans="21:21" ht="15" customHeight="1">
      <c r="U816069" s="119"/>
    </row>
    <row r="816070" spans="21:21" ht="15" customHeight="1">
      <c r="U816070" s="119"/>
    </row>
    <row r="816071" spans="21:21" ht="15" customHeight="1">
      <c r="U816071" s="119"/>
    </row>
    <row r="816072" spans="21:21" ht="15" customHeight="1">
      <c r="U816072" s="119"/>
    </row>
    <row r="816073" spans="21:21" ht="15" customHeight="1">
      <c r="U816073" s="119"/>
    </row>
    <row r="816074" spans="21:21" ht="15" customHeight="1">
      <c r="U816074" s="119"/>
    </row>
    <row r="816075" spans="21:21" ht="15" customHeight="1">
      <c r="U816075" s="119"/>
    </row>
    <row r="816076" spans="21:21" ht="15" customHeight="1">
      <c r="U816076" s="119"/>
    </row>
    <row r="816077" spans="21:21" ht="15" customHeight="1">
      <c r="U816077" s="119"/>
    </row>
    <row r="816078" spans="21:21" ht="15" customHeight="1">
      <c r="U816078" s="119"/>
    </row>
    <row r="816079" spans="21:21" ht="15" customHeight="1">
      <c r="U816079" s="119"/>
    </row>
    <row r="816080" spans="21:21" ht="15" customHeight="1">
      <c r="U816080" s="119"/>
    </row>
    <row r="816081" spans="21:21" ht="15" customHeight="1">
      <c r="U816081" s="119"/>
    </row>
    <row r="816082" spans="21:21" ht="15" customHeight="1">
      <c r="U816082" s="119"/>
    </row>
    <row r="816083" spans="21:21" ht="15" customHeight="1">
      <c r="U816083" s="119"/>
    </row>
    <row r="816084" spans="21:21" ht="15" customHeight="1">
      <c r="U816084" s="119"/>
    </row>
    <row r="816085" spans="21:21" ht="15" customHeight="1">
      <c r="U816085" s="119"/>
    </row>
    <row r="816086" spans="21:21" ht="15" customHeight="1">
      <c r="U816086" s="119"/>
    </row>
    <row r="816087" spans="21:21" ht="15" customHeight="1">
      <c r="U816087" s="119"/>
    </row>
    <row r="816088" spans="21:21" ht="15" customHeight="1">
      <c r="U816088" s="119"/>
    </row>
    <row r="816089" spans="21:21" ht="15" customHeight="1">
      <c r="U816089" s="119"/>
    </row>
    <row r="816090" spans="21:21" ht="15" customHeight="1">
      <c r="U816090" s="119"/>
    </row>
    <row r="816091" spans="21:21" ht="15" customHeight="1">
      <c r="U816091" s="119"/>
    </row>
    <row r="816092" spans="21:21" ht="15" customHeight="1">
      <c r="U816092" s="119"/>
    </row>
    <row r="816093" spans="21:21" ht="15" customHeight="1">
      <c r="U816093" s="119"/>
    </row>
    <row r="816094" spans="21:21" ht="15" customHeight="1">
      <c r="U816094" s="119"/>
    </row>
    <row r="816095" spans="21:21" ht="15" customHeight="1">
      <c r="U816095" s="119"/>
    </row>
    <row r="816096" spans="21:21" ht="15" customHeight="1">
      <c r="U816096" s="119"/>
    </row>
    <row r="816097" spans="21:21" ht="15" customHeight="1">
      <c r="U816097" s="119"/>
    </row>
    <row r="816098" spans="21:21" ht="15" customHeight="1">
      <c r="U816098" s="119"/>
    </row>
    <row r="816099" spans="21:21" ht="15" customHeight="1">
      <c r="U816099" s="119"/>
    </row>
    <row r="816100" spans="21:21" ht="15" customHeight="1">
      <c r="U816100" s="119"/>
    </row>
    <row r="816101" spans="21:21" ht="15" customHeight="1">
      <c r="U816101" s="119"/>
    </row>
    <row r="816102" spans="21:21" ht="15" customHeight="1">
      <c r="U816102" s="119"/>
    </row>
    <row r="816103" spans="21:21" ht="15" customHeight="1">
      <c r="U816103" s="119"/>
    </row>
    <row r="816104" spans="21:21" ht="15" customHeight="1">
      <c r="U816104" s="119"/>
    </row>
    <row r="816105" spans="21:21" ht="15" customHeight="1">
      <c r="U816105" s="119"/>
    </row>
    <row r="816106" spans="21:21" ht="15" customHeight="1">
      <c r="U816106" s="119"/>
    </row>
    <row r="816107" spans="21:21" ht="15" customHeight="1">
      <c r="U816107" s="119"/>
    </row>
    <row r="816108" spans="21:21" ht="15" customHeight="1">
      <c r="U816108" s="119"/>
    </row>
    <row r="816109" spans="21:21" ht="15" customHeight="1">
      <c r="U816109" s="119"/>
    </row>
    <row r="816110" spans="21:21" ht="15" customHeight="1">
      <c r="U816110" s="119"/>
    </row>
    <row r="816111" spans="21:21" ht="15" customHeight="1">
      <c r="U816111" s="119"/>
    </row>
    <row r="816112" spans="21:21" ht="15" customHeight="1">
      <c r="U816112" s="119"/>
    </row>
    <row r="816113" spans="21:21" ht="15" customHeight="1">
      <c r="U816113" s="119"/>
    </row>
    <row r="816114" spans="21:21" ht="15" customHeight="1">
      <c r="U816114" s="119"/>
    </row>
    <row r="816115" spans="21:21" ht="15" customHeight="1">
      <c r="U816115" s="119"/>
    </row>
    <row r="816116" spans="21:21" ht="15" customHeight="1">
      <c r="U816116" s="119"/>
    </row>
    <row r="816117" spans="21:21" ht="15" customHeight="1">
      <c r="U816117" s="119"/>
    </row>
    <row r="816118" spans="21:21" ht="15" customHeight="1">
      <c r="U816118" s="119"/>
    </row>
    <row r="816119" spans="21:21" ht="15" customHeight="1">
      <c r="U816119" s="119"/>
    </row>
    <row r="816120" spans="21:21" ht="15" customHeight="1">
      <c r="U816120" s="119"/>
    </row>
    <row r="816121" spans="21:21" ht="15" customHeight="1">
      <c r="U816121" s="119"/>
    </row>
    <row r="816122" spans="21:21" ht="15" customHeight="1">
      <c r="U816122" s="119"/>
    </row>
    <row r="816123" spans="21:21" ht="15" customHeight="1">
      <c r="U816123" s="119"/>
    </row>
    <row r="816124" spans="21:21" ht="15" customHeight="1">
      <c r="U816124" s="119"/>
    </row>
    <row r="816125" spans="21:21" ht="15" customHeight="1">
      <c r="U816125" s="119"/>
    </row>
    <row r="816126" spans="21:21" ht="15" customHeight="1">
      <c r="U816126" s="119"/>
    </row>
    <row r="816127" spans="21:21" ht="15" customHeight="1">
      <c r="U816127" s="119"/>
    </row>
    <row r="816128" spans="21:21" ht="15" customHeight="1">
      <c r="U816128" s="119"/>
    </row>
    <row r="816129" spans="21:21" ht="15" customHeight="1">
      <c r="U816129" s="119"/>
    </row>
    <row r="816130" spans="21:21" ht="15" customHeight="1">
      <c r="U816130" s="119"/>
    </row>
    <row r="816131" spans="21:21" ht="15" customHeight="1">
      <c r="U816131" s="119"/>
    </row>
    <row r="816132" spans="21:21" ht="15" customHeight="1">
      <c r="U816132" s="119"/>
    </row>
    <row r="816133" spans="21:21" ht="15" customHeight="1">
      <c r="U816133" s="119"/>
    </row>
    <row r="816134" spans="21:21" ht="15" customHeight="1">
      <c r="U816134" s="119"/>
    </row>
    <row r="816135" spans="21:21" ht="15" customHeight="1">
      <c r="U816135" s="119"/>
    </row>
    <row r="816136" spans="21:21" ht="15" customHeight="1">
      <c r="U816136" s="119"/>
    </row>
    <row r="816137" spans="21:21" ht="15" customHeight="1">
      <c r="U816137" s="119"/>
    </row>
    <row r="816138" spans="21:21" ht="15" customHeight="1">
      <c r="U816138" s="119"/>
    </row>
    <row r="816139" spans="21:21" ht="15" customHeight="1">
      <c r="U816139" s="119"/>
    </row>
    <row r="816140" spans="21:21" ht="15" customHeight="1">
      <c r="U816140" s="119"/>
    </row>
    <row r="816141" spans="21:21" ht="15" customHeight="1">
      <c r="U816141" s="119"/>
    </row>
    <row r="816142" spans="21:21" ht="15" customHeight="1">
      <c r="U816142" s="119"/>
    </row>
    <row r="816143" spans="21:21" ht="15" customHeight="1">
      <c r="U816143" s="119"/>
    </row>
    <row r="816144" spans="21:21" ht="15" customHeight="1">
      <c r="U816144" s="119"/>
    </row>
    <row r="816145" spans="21:21" ht="15" customHeight="1">
      <c r="U816145" s="119"/>
    </row>
    <row r="816146" spans="21:21" ht="15" customHeight="1">
      <c r="U816146" s="119"/>
    </row>
    <row r="816147" spans="21:21" ht="15" customHeight="1">
      <c r="U816147" s="119"/>
    </row>
    <row r="816148" spans="21:21" ht="15" customHeight="1">
      <c r="U816148" s="119"/>
    </row>
    <row r="816149" spans="21:21" ht="15" customHeight="1">
      <c r="U816149" s="119"/>
    </row>
    <row r="816150" spans="21:21" ht="15" customHeight="1">
      <c r="U816150" s="119"/>
    </row>
    <row r="816151" spans="21:21" ht="15" customHeight="1">
      <c r="U816151" s="119"/>
    </row>
    <row r="816152" spans="21:21" ht="15" customHeight="1">
      <c r="U816152" s="119"/>
    </row>
    <row r="816153" spans="21:21" ht="15" customHeight="1">
      <c r="U816153" s="119"/>
    </row>
    <row r="816154" spans="21:21" ht="15" customHeight="1">
      <c r="U816154" s="119"/>
    </row>
    <row r="816155" spans="21:21" ht="15" customHeight="1">
      <c r="U816155" s="119"/>
    </row>
    <row r="816156" spans="21:21" ht="15" customHeight="1">
      <c r="U816156" s="119"/>
    </row>
    <row r="816157" spans="21:21" ht="15" customHeight="1">
      <c r="U816157" s="119"/>
    </row>
    <row r="816158" spans="21:21" ht="15" customHeight="1">
      <c r="U816158" s="119"/>
    </row>
    <row r="816159" spans="21:21" ht="15" customHeight="1">
      <c r="U816159" s="119"/>
    </row>
    <row r="816160" spans="21:21" ht="15" customHeight="1">
      <c r="U816160" s="119"/>
    </row>
    <row r="816161" spans="21:21" ht="15" customHeight="1">
      <c r="U816161" s="119"/>
    </row>
    <row r="816162" spans="21:21" ht="15" customHeight="1">
      <c r="U816162" s="119"/>
    </row>
    <row r="816163" spans="21:21" ht="15" customHeight="1">
      <c r="U816163" s="119"/>
    </row>
    <row r="816164" spans="21:21" ht="15" customHeight="1">
      <c r="U816164" s="119"/>
    </row>
    <row r="816165" spans="21:21" ht="15" customHeight="1">
      <c r="U816165" s="119"/>
    </row>
    <row r="816166" spans="21:21" ht="15" customHeight="1">
      <c r="U816166" s="119"/>
    </row>
    <row r="816167" spans="21:21" ht="15" customHeight="1">
      <c r="U816167" s="119"/>
    </row>
    <row r="816168" spans="21:21" ht="15" customHeight="1">
      <c r="U816168" s="119"/>
    </row>
    <row r="816169" spans="21:21" ht="15" customHeight="1">
      <c r="U816169" s="119"/>
    </row>
    <row r="816170" spans="21:21" ht="15" customHeight="1">
      <c r="U816170" s="119"/>
    </row>
    <row r="816171" spans="21:21" ht="15" customHeight="1">
      <c r="U816171" s="119"/>
    </row>
    <row r="816172" spans="21:21" ht="15" customHeight="1">
      <c r="U816172" s="119"/>
    </row>
    <row r="816173" spans="21:21" ht="15" customHeight="1">
      <c r="U816173" s="119"/>
    </row>
    <row r="816174" spans="21:21" ht="15" customHeight="1">
      <c r="U816174" s="119"/>
    </row>
    <row r="816175" spans="21:21" ht="15" customHeight="1">
      <c r="U816175" s="119"/>
    </row>
    <row r="816176" spans="21:21" ht="15" customHeight="1">
      <c r="U816176" s="119"/>
    </row>
    <row r="816177" spans="21:21" ht="15" customHeight="1">
      <c r="U816177" s="119"/>
    </row>
    <row r="816178" spans="21:21" ht="15" customHeight="1">
      <c r="U816178" s="119"/>
    </row>
    <row r="816179" spans="21:21" ht="15" customHeight="1">
      <c r="U816179" s="119"/>
    </row>
    <row r="816180" spans="21:21" ht="15" customHeight="1">
      <c r="U816180" s="119"/>
    </row>
    <row r="816181" spans="21:21" ht="15" customHeight="1">
      <c r="U816181" s="119"/>
    </row>
    <row r="816182" spans="21:21" ht="15" customHeight="1">
      <c r="U816182" s="119"/>
    </row>
    <row r="816183" spans="21:21" ht="15" customHeight="1">
      <c r="U816183" s="119"/>
    </row>
    <row r="816184" spans="21:21" ht="15" customHeight="1">
      <c r="U816184" s="119"/>
    </row>
    <row r="816185" spans="21:21" ht="15" customHeight="1">
      <c r="U816185" s="119"/>
    </row>
    <row r="816186" spans="21:21" ht="15" customHeight="1">
      <c r="U816186" s="119"/>
    </row>
    <row r="816187" spans="21:21" ht="15" customHeight="1">
      <c r="U816187" s="119"/>
    </row>
    <row r="816188" spans="21:21" ht="15" customHeight="1">
      <c r="U816188" s="119"/>
    </row>
    <row r="816189" spans="21:21" ht="15" customHeight="1">
      <c r="U816189" s="119"/>
    </row>
    <row r="816190" spans="21:21" ht="15" customHeight="1">
      <c r="U816190" s="119"/>
    </row>
    <row r="816191" spans="21:21" ht="15" customHeight="1">
      <c r="U816191" s="119"/>
    </row>
    <row r="816192" spans="21:21" ht="15" customHeight="1">
      <c r="U816192" s="119"/>
    </row>
    <row r="816193" spans="21:21" ht="15" customHeight="1">
      <c r="U816193" s="119"/>
    </row>
    <row r="816194" spans="21:21" ht="15" customHeight="1">
      <c r="U816194" s="119"/>
    </row>
    <row r="816195" spans="21:21" ht="15" customHeight="1">
      <c r="U816195" s="119"/>
    </row>
    <row r="816196" spans="21:21" ht="15" customHeight="1">
      <c r="U816196" s="119"/>
    </row>
    <row r="816197" spans="21:21" ht="15" customHeight="1">
      <c r="U816197" s="119"/>
    </row>
    <row r="816198" spans="21:21" ht="15" customHeight="1">
      <c r="U816198" s="119"/>
    </row>
    <row r="816199" spans="21:21" ht="15" customHeight="1">
      <c r="U816199" s="119"/>
    </row>
    <row r="816200" spans="21:21" ht="15" customHeight="1">
      <c r="U816200" s="119"/>
    </row>
    <row r="816201" spans="21:21" ht="15" customHeight="1">
      <c r="U816201" s="119"/>
    </row>
    <row r="816202" spans="21:21" ht="15" customHeight="1">
      <c r="U816202" s="119"/>
    </row>
    <row r="816203" spans="21:21" ht="15" customHeight="1">
      <c r="U816203" s="119"/>
    </row>
    <row r="816204" spans="21:21" ht="15" customHeight="1">
      <c r="U816204" s="119"/>
    </row>
    <row r="816205" spans="21:21" ht="15" customHeight="1">
      <c r="U816205" s="119"/>
    </row>
    <row r="816206" spans="21:21" ht="15" customHeight="1">
      <c r="U816206" s="119"/>
    </row>
    <row r="816207" spans="21:21" ht="15" customHeight="1">
      <c r="U816207" s="119"/>
    </row>
    <row r="816208" spans="21:21" ht="15" customHeight="1">
      <c r="U816208" s="119"/>
    </row>
    <row r="816209" spans="21:21" ht="15" customHeight="1">
      <c r="U816209" s="119"/>
    </row>
    <row r="816210" spans="21:21" ht="15" customHeight="1">
      <c r="U816210" s="119"/>
    </row>
    <row r="816211" spans="21:21" ht="15" customHeight="1">
      <c r="U816211" s="119"/>
    </row>
    <row r="816212" spans="21:21" ht="15" customHeight="1">
      <c r="U816212" s="119"/>
    </row>
    <row r="816213" spans="21:21" ht="15" customHeight="1">
      <c r="U816213" s="119"/>
    </row>
    <row r="816214" spans="21:21" ht="15" customHeight="1">
      <c r="U816214" s="119"/>
    </row>
    <row r="816215" spans="21:21" ht="15" customHeight="1">
      <c r="U816215" s="119"/>
    </row>
    <row r="816216" spans="21:21" ht="15" customHeight="1">
      <c r="U816216" s="119"/>
    </row>
    <row r="816217" spans="21:21" ht="15" customHeight="1">
      <c r="U816217" s="119"/>
    </row>
    <row r="816218" spans="21:21" ht="15" customHeight="1">
      <c r="U816218" s="119"/>
    </row>
    <row r="816219" spans="21:21" ht="15" customHeight="1">
      <c r="U816219" s="119"/>
    </row>
    <row r="816220" spans="21:21" ht="15" customHeight="1">
      <c r="U816220" s="119"/>
    </row>
    <row r="816221" spans="21:21" ht="15" customHeight="1">
      <c r="U816221" s="119"/>
    </row>
    <row r="816222" spans="21:21" ht="15" customHeight="1">
      <c r="U816222" s="119"/>
    </row>
    <row r="816223" spans="21:21" ht="15" customHeight="1">
      <c r="U816223" s="119"/>
    </row>
    <row r="816224" spans="21:21" ht="15" customHeight="1">
      <c r="U816224" s="119"/>
    </row>
    <row r="816225" spans="21:21" ht="15" customHeight="1">
      <c r="U816225" s="119"/>
    </row>
    <row r="816226" spans="21:21" ht="15" customHeight="1">
      <c r="U816226" s="119"/>
    </row>
    <row r="816227" spans="21:21" ht="15" customHeight="1">
      <c r="U816227" s="119"/>
    </row>
    <row r="816228" spans="21:21" ht="15" customHeight="1">
      <c r="U816228" s="119"/>
    </row>
    <row r="816229" spans="21:21" ht="15" customHeight="1">
      <c r="U816229" s="119"/>
    </row>
    <row r="816230" spans="21:21" ht="15" customHeight="1">
      <c r="U816230" s="119"/>
    </row>
    <row r="816231" spans="21:21" ht="15" customHeight="1">
      <c r="U816231" s="119"/>
    </row>
    <row r="816232" spans="21:21" ht="15" customHeight="1">
      <c r="U816232" s="119"/>
    </row>
    <row r="816233" spans="21:21" ht="15" customHeight="1">
      <c r="U816233" s="119"/>
    </row>
    <row r="816234" spans="21:21" ht="15" customHeight="1">
      <c r="U816234" s="119"/>
    </row>
    <row r="816235" spans="21:21" ht="15" customHeight="1">
      <c r="U816235" s="119"/>
    </row>
    <row r="816236" spans="21:21" ht="15" customHeight="1">
      <c r="U816236" s="119"/>
    </row>
    <row r="816237" spans="21:21" ht="15" customHeight="1">
      <c r="U816237" s="119"/>
    </row>
    <row r="816238" spans="21:21" ht="15" customHeight="1">
      <c r="U816238" s="119"/>
    </row>
    <row r="816239" spans="21:21" ht="15" customHeight="1">
      <c r="U816239" s="119"/>
    </row>
    <row r="816240" spans="21:21" ht="15" customHeight="1">
      <c r="U816240" s="119"/>
    </row>
    <row r="816241" spans="21:21" ht="15" customHeight="1">
      <c r="U816241" s="119"/>
    </row>
    <row r="816242" spans="21:21" ht="15" customHeight="1">
      <c r="U816242" s="119"/>
    </row>
    <row r="816243" spans="21:21" ht="15" customHeight="1">
      <c r="U816243" s="119"/>
    </row>
    <row r="816244" spans="21:21" ht="15" customHeight="1">
      <c r="U816244" s="119"/>
    </row>
    <row r="816245" spans="21:21" ht="15" customHeight="1">
      <c r="U816245" s="119"/>
    </row>
    <row r="816246" spans="21:21" ht="15" customHeight="1">
      <c r="U816246" s="119"/>
    </row>
    <row r="816247" spans="21:21" ht="15" customHeight="1">
      <c r="U816247" s="119"/>
    </row>
    <row r="816248" spans="21:21" ht="15" customHeight="1">
      <c r="U816248" s="119"/>
    </row>
    <row r="816249" spans="21:21" ht="15" customHeight="1">
      <c r="U816249" s="119"/>
    </row>
    <row r="816250" spans="21:21" ht="15" customHeight="1">
      <c r="U816250" s="119"/>
    </row>
    <row r="816251" spans="21:21" ht="15" customHeight="1">
      <c r="U816251" s="119"/>
    </row>
    <row r="816252" spans="21:21" ht="15" customHeight="1">
      <c r="U816252" s="119"/>
    </row>
    <row r="816253" spans="21:21" ht="15" customHeight="1">
      <c r="U816253" s="119"/>
    </row>
    <row r="816254" spans="21:21" ht="15" customHeight="1">
      <c r="U816254" s="119"/>
    </row>
    <row r="816255" spans="21:21" ht="15" customHeight="1">
      <c r="U816255" s="119"/>
    </row>
    <row r="816256" spans="21:21" ht="15" customHeight="1">
      <c r="U816256" s="119"/>
    </row>
    <row r="816257" spans="21:21" ht="15" customHeight="1">
      <c r="U816257" s="119"/>
    </row>
    <row r="816258" spans="21:21" ht="15" customHeight="1">
      <c r="U816258" s="119"/>
    </row>
    <row r="816259" spans="21:21" ht="15" customHeight="1">
      <c r="U816259" s="119"/>
    </row>
    <row r="816260" spans="21:21" ht="15" customHeight="1">
      <c r="U816260" s="119"/>
    </row>
    <row r="816261" spans="21:21" ht="15" customHeight="1">
      <c r="U816261" s="119"/>
    </row>
    <row r="816262" spans="21:21" ht="15" customHeight="1">
      <c r="U816262" s="119"/>
    </row>
    <row r="816263" spans="21:21" ht="15" customHeight="1">
      <c r="U816263" s="119"/>
    </row>
    <row r="816264" spans="21:21" ht="15" customHeight="1">
      <c r="U816264" s="119"/>
    </row>
    <row r="816265" spans="21:21" ht="15" customHeight="1">
      <c r="U816265" s="119"/>
    </row>
    <row r="816266" spans="21:21" ht="15" customHeight="1">
      <c r="U816266" s="119"/>
    </row>
    <row r="816267" spans="21:21" ht="15" customHeight="1">
      <c r="U816267" s="119"/>
    </row>
    <row r="816268" spans="21:21" ht="15" customHeight="1">
      <c r="U816268" s="119"/>
    </row>
    <row r="816269" spans="21:21" ht="15" customHeight="1">
      <c r="U816269" s="119"/>
    </row>
    <row r="816270" spans="21:21" ht="15" customHeight="1">
      <c r="U816270" s="119"/>
    </row>
    <row r="816271" spans="21:21" ht="15" customHeight="1">
      <c r="U816271" s="119"/>
    </row>
    <row r="816272" spans="21:21" ht="15" customHeight="1">
      <c r="U816272" s="119"/>
    </row>
    <row r="816273" spans="21:21" ht="15" customHeight="1">
      <c r="U816273" s="119"/>
    </row>
    <row r="816274" spans="21:21" ht="15" customHeight="1">
      <c r="U816274" s="119"/>
    </row>
    <row r="816275" spans="21:21" ht="15" customHeight="1">
      <c r="U816275" s="119"/>
    </row>
    <row r="816276" spans="21:21" ht="15" customHeight="1">
      <c r="U816276" s="119"/>
    </row>
    <row r="816277" spans="21:21" ht="15" customHeight="1">
      <c r="U816277" s="119"/>
    </row>
    <row r="816278" spans="21:21" ht="15" customHeight="1">
      <c r="U816278" s="119"/>
    </row>
    <row r="816279" spans="21:21" ht="15" customHeight="1">
      <c r="U816279" s="119"/>
    </row>
    <row r="816280" spans="21:21" ht="15" customHeight="1">
      <c r="U816280" s="119"/>
    </row>
    <row r="816281" spans="21:21" ht="15" customHeight="1">
      <c r="U816281" s="119"/>
    </row>
    <row r="816282" spans="21:21" ht="15" customHeight="1">
      <c r="U816282" s="119"/>
    </row>
    <row r="816283" spans="21:21" ht="15" customHeight="1">
      <c r="U816283" s="119"/>
    </row>
    <row r="816284" spans="21:21" ht="15" customHeight="1">
      <c r="U816284" s="119"/>
    </row>
    <row r="816285" spans="21:21" ht="15" customHeight="1">
      <c r="U816285" s="119"/>
    </row>
    <row r="816286" spans="21:21" ht="15" customHeight="1">
      <c r="U816286" s="119"/>
    </row>
    <row r="816287" spans="21:21" ht="15" customHeight="1">
      <c r="U816287" s="119"/>
    </row>
    <row r="816288" spans="21:21" ht="15" customHeight="1">
      <c r="U816288" s="119"/>
    </row>
    <row r="816289" spans="21:21" ht="15" customHeight="1">
      <c r="U816289" s="119"/>
    </row>
    <row r="816290" spans="21:21" ht="15" customHeight="1">
      <c r="U816290" s="119"/>
    </row>
    <row r="816291" spans="21:21" ht="15" customHeight="1">
      <c r="U816291" s="119"/>
    </row>
    <row r="816292" spans="21:21" ht="15" customHeight="1">
      <c r="U816292" s="119"/>
    </row>
    <row r="816293" spans="21:21" ht="15" customHeight="1">
      <c r="U816293" s="119"/>
    </row>
    <row r="816294" spans="21:21" ht="15" customHeight="1">
      <c r="U816294" s="119"/>
    </row>
    <row r="816295" spans="21:21" ht="15" customHeight="1">
      <c r="U816295" s="119"/>
    </row>
    <row r="816296" spans="21:21" ht="15" customHeight="1">
      <c r="U816296" s="119"/>
    </row>
    <row r="816297" spans="21:21" ht="15" customHeight="1">
      <c r="U816297" s="119"/>
    </row>
    <row r="816298" spans="21:21" ht="15" customHeight="1">
      <c r="U816298" s="119"/>
    </row>
    <row r="816299" spans="21:21" ht="15" customHeight="1">
      <c r="U816299" s="119"/>
    </row>
    <row r="816300" spans="21:21" ht="15" customHeight="1">
      <c r="U816300" s="119"/>
    </row>
    <row r="816301" spans="21:21" ht="15" customHeight="1">
      <c r="U816301" s="119"/>
    </row>
    <row r="816302" spans="21:21" ht="15" customHeight="1">
      <c r="U816302" s="119"/>
    </row>
    <row r="816303" spans="21:21" ht="15" customHeight="1">
      <c r="U816303" s="119"/>
    </row>
    <row r="816304" spans="21:21" ht="15" customHeight="1">
      <c r="U816304" s="119"/>
    </row>
    <row r="816305" spans="21:21" ht="15" customHeight="1">
      <c r="U816305" s="119"/>
    </row>
    <row r="816306" spans="21:21" ht="15" customHeight="1">
      <c r="U816306" s="119"/>
    </row>
    <row r="816307" spans="21:21" ht="15" customHeight="1">
      <c r="U816307" s="119"/>
    </row>
    <row r="816308" spans="21:21" ht="15" customHeight="1">
      <c r="U816308" s="119"/>
    </row>
    <row r="816309" spans="21:21" ht="15" customHeight="1">
      <c r="U816309" s="119"/>
    </row>
    <row r="816310" spans="21:21" ht="15" customHeight="1">
      <c r="U816310" s="119"/>
    </row>
    <row r="816311" spans="21:21" ht="15" customHeight="1">
      <c r="U816311" s="119"/>
    </row>
    <row r="816312" spans="21:21" ht="15" customHeight="1">
      <c r="U816312" s="119"/>
    </row>
    <row r="816313" spans="21:21" ht="15" customHeight="1">
      <c r="U816313" s="119"/>
    </row>
    <row r="816314" spans="21:21" ht="15" customHeight="1">
      <c r="U816314" s="119"/>
    </row>
    <row r="816315" spans="21:21" ht="15" customHeight="1">
      <c r="U816315" s="119"/>
    </row>
    <row r="816316" spans="21:21" ht="15" customHeight="1">
      <c r="U816316" s="119"/>
    </row>
    <row r="816317" spans="21:21" ht="15" customHeight="1">
      <c r="U816317" s="119"/>
    </row>
    <row r="816318" spans="21:21" ht="15" customHeight="1">
      <c r="U816318" s="119"/>
    </row>
    <row r="816319" spans="21:21" ht="15" customHeight="1">
      <c r="U816319" s="119"/>
    </row>
    <row r="816320" spans="21:21" ht="15" customHeight="1">
      <c r="U816320" s="119"/>
    </row>
    <row r="816321" spans="21:21" ht="15" customHeight="1">
      <c r="U816321" s="119"/>
    </row>
    <row r="816322" spans="21:21" ht="15" customHeight="1">
      <c r="U816322" s="119"/>
    </row>
    <row r="816323" spans="21:21" ht="15" customHeight="1">
      <c r="U816323" s="119"/>
    </row>
    <row r="816324" spans="21:21" ht="15" customHeight="1">
      <c r="U816324" s="119"/>
    </row>
    <row r="816325" spans="21:21" ht="15" customHeight="1">
      <c r="U816325" s="119"/>
    </row>
    <row r="816326" spans="21:21" ht="15" customHeight="1">
      <c r="U816326" s="119"/>
    </row>
    <row r="816327" spans="21:21" ht="15" customHeight="1">
      <c r="U816327" s="119"/>
    </row>
    <row r="816328" spans="21:21" ht="15" customHeight="1">
      <c r="U816328" s="119"/>
    </row>
    <row r="816329" spans="21:21" ht="15" customHeight="1">
      <c r="U816329" s="119"/>
    </row>
    <row r="816330" spans="21:21" ht="15" customHeight="1">
      <c r="U816330" s="119"/>
    </row>
    <row r="816331" spans="21:21" ht="15" customHeight="1">
      <c r="U816331" s="119"/>
    </row>
    <row r="816332" spans="21:21" ht="15" customHeight="1">
      <c r="U816332" s="119"/>
    </row>
    <row r="816333" spans="21:21" ht="15" customHeight="1">
      <c r="U816333" s="119"/>
    </row>
    <row r="816334" spans="21:21" ht="15" customHeight="1">
      <c r="U816334" s="119"/>
    </row>
    <row r="816335" spans="21:21" ht="15" customHeight="1">
      <c r="U816335" s="119"/>
    </row>
    <row r="816336" spans="21:21" ht="15" customHeight="1">
      <c r="U816336" s="119"/>
    </row>
    <row r="816337" spans="21:21" ht="15" customHeight="1">
      <c r="U816337" s="119"/>
    </row>
    <row r="816338" spans="21:21" ht="15" customHeight="1">
      <c r="U816338" s="119"/>
    </row>
    <row r="816339" spans="21:21" ht="15" customHeight="1">
      <c r="U816339" s="119"/>
    </row>
    <row r="816340" spans="21:21" ht="15" customHeight="1">
      <c r="U816340" s="119"/>
    </row>
    <row r="816341" spans="21:21" ht="15" customHeight="1">
      <c r="U816341" s="119"/>
    </row>
    <row r="816342" spans="21:21" ht="15" customHeight="1">
      <c r="U816342" s="119"/>
    </row>
    <row r="816343" spans="21:21" ht="15" customHeight="1">
      <c r="U816343" s="119"/>
    </row>
    <row r="816344" spans="21:21" ht="15" customHeight="1">
      <c r="U816344" s="119"/>
    </row>
    <row r="816345" spans="21:21" ht="15" customHeight="1">
      <c r="U816345" s="119"/>
    </row>
    <row r="816346" spans="21:21" ht="15" customHeight="1">
      <c r="U816346" s="119"/>
    </row>
    <row r="816347" spans="21:21" ht="15" customHeight="1">
      <c r="U816347" s="119"/>
    </row>
    <row r="816348" spans="21:21" ht="15" customHeight="1">
      <c r="U816348" s="119"/>
    </row>
    <row r="816349" spans="21:21" ht="15" customHeight="1">
      <c r="U816349" s="119"/>
    </row>
    <row r="816350" spans="21:21" ht="15" customHeight="1">
      <c r="U816350" s="119"/>
    </row>
    <row r="816351" spans="21:21" ht="15" customHeight="1">
      <c r="U816351" s="119"/>
    </row>
    <row r="816352" spans="21:21" ht="15" customHeight="1">
      <c r="U816352" s="119"/>
    </row>
    <row r="816353" spans="21:21" ht="15" customHeight="1">
      <c r="U816353" s="119"/>
    </row>
    <row r="816354" spans="21:21" ht="15" customHeight="1">
      <c r="U816354" s="119"/>
    </row>
    <row r="816355" spans="21:21" ht="15" customHeight="1">
      <c r="U816355" s="119"/>
    </row>
    <row r="816356" spans="21:21" ht="15" customHeight="1">
      <c r="U816356" s="119"/>
    </row>
    <row r="816357" spans="21:21" ht="15" customHeight="1">
      <c r="U816357" s="119"/>
    </row>
    <row r="816358" spans="21:21" ht="15" customHeight="1">
      <c r="U816358" s="119"/>
    </row>
    <row r="816359" spans="21:21" ht="15" customHeight="1">
      <c r="U816359" s="119"/>
    </row>
    <row r="816360" spans="21:21" ht="15" customHeight="1">
      <c r="U816360" s="119"/>
    </row>
    <row r="816361" spans="21:21" ht="15" customHeight="1">
      <c r="U816361" s="119"/>
    </row>
    <row r="816362" spans="21:21" ht="15" customHeight="1">
      <c r="U816362" s="119"/>
    </row>
    <row r="816363" spans="21:21" ht="15" customHeight="1">
      <c r="U816363" s="119"/>
    </row>
    <row r="816364" spans="21:21" ht="15" customHeight="1">
      <c r="U816364" s="119"/>
    </row>
    <row r="816365" spans="21:21" ht="15" customHeight="1">
      <c r="U816365" s="119"/>
    </row>
    <row r="816366" spans="21:21" ht="15" customHeight="1">
      <c r="U816366" s="119"/>
    </row>
    <row r="816367" spans="21:21" ht="15" customHeight="1">
      <c r="U816367" s="119"/>
    </row>
    <row r="816368" spans="21:21" ht="15" customHeight="1">
      <c r="U816368" s="119"/>
    </row>
    <row r="816369" spans="21:21" ht="15" customHeight="1">
      <c r="U816369" s="119"/>
    </row>
    <row r="816370" spans="21:21" ht="15" customHeight="1">
      <c r="U816370" s="119"/>
    </row>
    <row r="816371" spans="21:21" ht="15" customHeight="1">
      <c r="U816371" s="119"/>
    </row>
    <row r="816372" spans="21:21" ht="15" customHeight="1">
      <c r="U816372" s="119"/>
    </row>
    <row r="816373" spans="21:21" ht="15" customHeight="1">
      <c r="U816373" s="119"/>
    </row>
    <row r="816374" spans="21:21" ht="15" customHeight="1">
      <c r="U816374" s="119"/>
    </row>
    <row r="816375" spans="21:21" ht="15" customHeight="1">
      <c r="U816375" s="119"/>
    </row>
    <row r="816376" spans="21:21" ht="15" customHeight="1">
      <c r="U816376" s="119"/>
    </row>
    <row r="816377" spans="21:21" ht="15" customHeight="1">
      <c r="U816377" s="119"/>
    </row>
    <row r="816378" spans="21:21" ht="15" customHeight="1">
      <c r="U816378" s="119"/>
    </row>
    <row r="816379" spans="21:21" ht="15" customHeight="1">
      <c r="U816379" s="119"/>
    </row>
    <row r="816380" spans="21:21" ht="15" customHeight="1">
      <c r="U816380" s="119"/>
    </row>
    <row r="816381" spans="21:21" ht="15" customHeight="1">
      <c r="U816381" s="119"/>
    </row>
    <row r="816382" spans="21:21" ht="15" customHeight="1">
      <c r="U816382" s="119"/>
    </row>
    <row r="816383" spans="21:21" ht="15" customHeight="1">
      <c r="U816383" s="119"/>
    </row>
    <row r="816384" spans="21:21" ht="15" customHeight="1">
      <c r="U816384" s="119"/>
    </row>
    <row r="816385" spans="21:21" ht="15" customHeight="1">
      <c r="U816385" s="119"/>
    </row>
    <row r="816386" spans="21:21" ht="15" customHeight="1">
      <c r="U816386" s="119"/>
    </row>
    <row r="816387" spans="21:21" ht="15" customHeight="1">
      <c r="U816387" s="119"/>
    </row>
    <row r="816388" spans="21:21" ht="15" customHeight="1">
      <c r="U816388" s="119"/>
    </row>
    <row r="816389" spans="21:21" ht="15" customHeight="1">
      <c r="U816389" s="119"/>
    </row>
    <row r="816390" spans="21:21" ht="15" customHeight="1">
      <c r="U816390" s="119"/>
    </row>
    <row r="816391" spans="21:21" ht="15" customHeight="1">
      <c r="U816391" s="119"/>
    </row>
    <row r="816392" spans="21:21" ht="15" customHeight="1">
      <c r="U816392" s="119"/>
    </row>
    <row r="816393" spans="21:21" ht="15" customHeight="1">
      <c r="U816393" s="119"/>
    </row>
    <row r="816394" spans="21:21" ht="15" customHeight="1">
      <c r="U816394" s="119"/>
    </row>
    <row r="816395" spans="21:21" ht="15" customHeight="1">
      <c r="U816395" s="119"/>
    </row>
    <row r="816396" spans="21:21" ht="15" customHeight="1">
      <c r="U816396" s="119"/>
    </row>
    <row r="816397" spans="21:21" ht="15" customHeight="1">
      <c r="U816397" s="119"/>
    </row>
    <row r="816398" spans="21:21" ht="15" customHeight="1">
      <c r="U816398" s="119"/>
    </row>
    <row r="816399" spans="21:21" ht="15" customHeight="1">
      <c r="U816399" s="119"/>
    </row>
    <row r="816400" spans="21:21" ht="15" customHeight="1">
      <c r="U816400" s="119"/>
    </row>
    <row r="816401" spans="21:21" ht="15" customHeight="1">
      <c r="U816401" s="119"/>
    </row>
    <row r="816402" spans="21:21" ht="15" customHeight="1">
      <c r="U816402" s="119"/>
    </row>
    <row r="816403" spans="21:21" ht="15" customHeight="1">
      <c r="U816403" s="119"/>
    </row>
    <row r="816404" spans="21:21" ht="15" customHeight="1">
      <c r="U816404" s="119"/>
    </row>
    <row r="816405" spans="21:21" ht="15" customHeight="1">
      <c r="U816405" s="119"/>
    </row>
    <row r="816406" spans="21:21" ht="15" customHeight="1">
      <c r="U816406" s="119"/>
    </row>
    <row r="816407" spans="21:21" ht="15" customHeight="1">
      <c r="U816407" s="119"/>
    </row>
    <row r="816408" spans="21:21" ht="15" customHeight="1">
      <c r="U816408" s="119"/>
    </row>
    <row r="816409" spans="21:21" ht="15" customHeight="1">
      <c r="U816409" s="119"/>
    </row>
    <row r="816410" spans="21:21" ht="15" customHeight="1">
      <c r="U816410" s="119"/>
    </row>
    <row r="816411" spans="21:21" ht="15" customHeight="1">
      <c r="U816411" s="119"/>
    </row>
    <row r="816412" spans="21:21" ht="15" customHeight="1">
      <c r="U816412" s="119"/>
    </row>
    <row r="816413" spans="21:21" ht="15" customHeight="1">
      <c r="U816413" s="119"/>
    </row>
    <row r="816414" spans="21:21" ht="15" customHeight="1">
      <c r="U816414" s="119"/>
    </row>
    <row r="816415" spans="21:21" ht="15" customHeight="1">
      <c r="U816415" s="119"/>
    </row>
    <row r="816416" spans="21:21" ht="15" customHeight="1">
      <c r="U816416" s="119"/>
    </row>
    <row r="816417" spans="21:21" ht="15" customHeight="1">
      <c r="U816417" s="119"/>
    </row>
    <row r="816418" spans="21:21" ht="15" customHeight="1">
      <c r="U816418" s="119"/>
    </row>
    <row r="816419" spans="21:21" ht="15" customHeight="1">
      <c r="U816419" s="119"/>
    </row>
    <row r="816420" spans="21:21" ht="15" customHeight="1">
      <c r="U816420" s="119"/>
    </row>
    <row r="816421" spans="21:21" ht="15" customHeight="1">
      <c r="U816421" s="119"/>
    </row>
    <row r="816422" spans="21:21" ht="15" customHeight="1">
      <c r="U816422" s="119"/>
    </row>
    <row r="816423" spans="21:21" ht="15" customHeight="1">
      <c r="U816423" s="119"/>
    </row>
    <row r="816424" spans="21:21" ht="15" customHeight="1">
      <c r="U816424" s="119"/>
    </row>
    <row r="816425" spans="21:21" ht="15" customHeight="1">
      <c r="U816425" s="119"/>
    </row>
    <row r="816426" spans="21:21" ht="15" customHeight="1">
      <c r="U816426" s="119"/>
    </row>
    <row r="816427" spans="21:21" ht="15" customHeight="1">
      <c r="U816427" s="119"/>
    </row>
    <row r="816428" spans="21:21" ht="15" customHeight="1">
      <c r="U816428" s="119"/>
    </row>
    <row r="816429" spans="21:21" ht="15" customHeight="1">
      <c r="U816429" s="119"/>
    </row>
    <row r="816430" spans="21:21" ht="15" customHeight="1">
      <c r="U816430" s="119"/>
    </row>
    <row r="816431" spans="21:21" ht="15" customHeight="1">
      <c r="U816431" s="119"/>
    </row>
    <row r="816432" spans="21:21" ht="15" customHeight="1">
      <c r="U816432" s="119"/>
    </row>
    <row r="816433" spans="21:21" ht="15" customHeight="1">
      <c r="U816433" s="119"/>
    </row>
    <row r="816434" spans="21:21" ht="15" customHeight="1">
      <c r="U816434" s="119"/>
    </row>
    <row r="816435" spans="21:21" ht="15" customHeight="1">
      <c r="U816435" s="119"/>
    </row>
    <row r="816436" spans="21:21" ht="15" customHeight="1">
      <c r="U816436" s="119"/>
    </row>
    <row r="816437" spans="21:21" ht="15" customHeight="1">
      <c r="U816437" s="119"/>
    </row>
    <row r="816438" spans="21:21" ht="15" customHeight="1">
      <c r="U816438" s="119"/>
    </row>
    <row r="816439" spans="21:21" ht="15" customHeight="1">
      <c r="U816439" s="119"/>
    </row>
    <row r="816440" spans="21:21" ht="15" customHeight="1">
      <c r="U816440" s="119"/>
    </row>
    <row r="816441" spans="21:21" ht="15" customHeight="1">
      <c r="U816441" s="119"/>
    </row>
    <row r="816442" spans="21:21" ht="15" customHeight="1">
      <c r="U816442" s="119"/>
    </row>
    <row r="816443" spans="21:21" ht="15" customHeight="1">
      <c r="U816443" s="119"/>
    </row>
    <row r="816444" spans="21:21" ht="15" customHeight="1">
      <c r="U816444" s="119"/>
    </row>
    <row r="816445" spans="21:21" ht="15" customHeight="1">
      <c r="U816445" s="119"/>
    </row>
    <row r="816446" spans="21:21" ht="15" customHeight="1">
      <c r="U816446" s="119"/>
    </row>
    <row r="816447" spans="21:21" ht="15" customHeight="1">
      <c r="U816447" s="119"/>
    </row>
    <row r="816448" spans="21:21" ht="15" customHeight="1">
      <c r="U816448" s="119"/>
    </row>
    <row r="816449" spans="21:21" ht="15" customHeight="1">
      <c r="U816449" s="119"/>
    </row>
    <row r="816450" spans="21:21" ht="15" customHeight="1">
      <c r="U816450" s="119"/>
    </row>
    <row r="816451" spans="21:21" ht="15" customHeight="1">
      <c r="U816451" s="119"/>
    </row>
    <row r="816452" spans="21:21" ht="15" customHeight="1">
      <c r="U816452" s="119"/>
    </row>
    <row r="816453" spans="21:21" ht="15" customHeight="1">
      <c r="U816453" s="119"/>
    </row>
    <row r="816454" spans="21:21" ht="15" customHeight="1">
      <c r="U816454" s="119"/>
    </row>
    <row r="816455" spans="21:21" ht="15" customHeight="1">
      <c r="U816455" s="119"/>
    </row>
    <row r="816456" spans="21:21" ht="15" customHeight="1">
      <c r="U816456" s="119"/>
    </row>
    <row r="816457" spans="21:21" ht="15" customHeight="1">
      <c r="U816457" s="119"/>
    </row>
    <row r="816458" spans="21:21" ht="15" customHeight="1">
      <c r="U816458" s="119"/>
    </row>
    <row r="816459" spans="21:21" ht="15" customHeight="1">
      <c r="U816459" s="119"/>
    </row>
    <row r="816460" spans="21:21" ht="15" customHeight="1">
      <c r="U816460" s="119"/>
    </row>
    <row r="816461" spans="21:21" ht="15" customHeight="1">
      <c r="U816461" s="119"/>
    </row>
    <row r="816462" spans="21:21" ht="15" customHeight="1">
      <c r="U816462" s="119"/>
    </row>
    <row r="816463" spans="21:21" ht="15" customHeight="1">
      <c r="U816463" s="119"/>
    </row>
    <row r="816464" spans="21:21" ht="15" customHeight="1">
      <c r="U816464" s="119"/>
    </row>
    <row r="816465" spans="21:21" ht="15" customHeight="1">
      <c r="U816465" s="119"/>
    </row>
    <row r="816466" spans="21:21" ht="15" customHeight="1">
      <c r="U816466" s="119"/>
    </row>
    <row r="816467" spans="21:21" ht="15" customHeight="1">
      <c r="U816467" s="119"/>
    </row>
    <row r="816468" spans="21:21" ht="15" customHeight="1">
      <c r="U816468" s="119"/>
    </row>
    <row r="816469" spans="21:21" ht="15" customHeight="1">
      <c r="U816469" s="119"/>
    </row>
    <row r="816470" spans="21:21" ht="15" customHeight="1">
      <c r="U816470" s="119"/>
    </row>
    <row r="816471" spans="21:21" ht="15" customHeight="1">
      <c r="U816471" s="119"/>
    </row>
    <row r="816472" spans="21:21" ht="15" customHeight="1">
      <c r="U816472" s="119"/>
    </row>
    <row r="816473" spans="21:21" ht="15" customHeight="1">
      <c r="U816473" s="119"/>
    </row>
    <row r="816474" spans="21:21" ht="15" customHeight="1">
      <c r="U816474" s="119"/>
    </row>
    <row r="816475" spans="21:21" ht="15" customHeight="1">
      <c r="U816475" s="119"/>
    </row>
    <row r="816476" spans="21:21" ht="15" customHeight="1">
      <c r="U816476" s="119"/>
    </row>
    <row r="816477" spans="21:21" ht="15" customHeight="1">
      <c r="U816477" s="119"/>
    </row>
    <row r="816478" spans="21:21" ht="15" customHeight="1">
      <c r="U816478" s="119"/>
    </row>
    <row r="816479" spans="21:21" ht="15" customHeight="1">
      <c r="U816479" s="119"/>
    </row>
    <row r="816480" spans="21:21" ht="15" customHeight="1">
      <c r="U816480" s="119"/>
    </row>
    <row r="816481" spans="21:21" ht="15" customHeight="1">
      <c r="U816481" s="119"/>
    </row>
    <row r="816482" spans="21:21" ht="15" customHeight="1">
      <c r="U816482" s="119"/>
    </row>
    <row r="816483" spans="21:21" ht="15" customHeight="1">
      <c r="U816483" s="119"/>
    </row>
    <row r="816484" spans="21:21" ht="15" customHeight="1">
      <c r="U816484" s="119"/>
    </row>
    <row r="816485" spans="21:21" ht="15" customHeight="1">
      <c r="U816485" s="119"/>
    </row>
    <row r="816486" spans="21:21" ht="15" customHeight="1">
      <c r="U816486" s="119"/>
    </row>
    <row r="816487" spans="21:21" ht="15" customHeight="1">
      <c r="U816487" s="119"/>
    </row>
    <row r="816488" spans="21:21" ht="15" customHeight="1">
      <c r="U816488" s="119"/>
    </row>
    <row r="816489" spans="21:21" ht="15" customHeight="1">
      <c r="U816489" s="119"/>
    </row>
    <row r="816490" spans="21:21" ht="15" customHeight="1">
      <c r="U816490" s="119"/>
    </row>
    <row r="816491" spans="21:21" ht="15" customHeight="1">
      <c r="U816491" s="119"/>
    </row>
    <row r="816492" spans="21:21" ht="15" customHeight="1">
      <c r="U816492" s="119"/>
    </row>
    <row r="816493" spans="21:21" ht="15" customHeight="1">
      <c r="U816493" s="119"/>
    </row>
    <row r="816494" spans="21:21" ht="15" customHeight="1">
      <c r="U816494" s="119"/>
    </row>
    <row r="816495" spans="21:21" ht="15" customHeight="1">
      <c r="U816495" s="119"/>
    </row>
    <row r="816496" spans="21:21" ht="15" customHeight="1">
      <c r="U816496" s="119"/>
    </row>
    <row r="816497" spans="21:21" ht="15" customHeight="1">
      <c r="U816497" s="119"/>
    </row>
    <row r="816498" spans="21:21" ht="15" customHeight="1">
      <c r="U816498" s="119"/>
    </row>
    <row r="816499" spans="21:21" ht="15" customHeight="1">
      <c r="U816499" s="119"/>
    </row>
    <row r="816500" spans="21:21" ht="15" customHeight="1">
      <c r="U816500" s="119"/>
    </row>
    <row r="816501" spans="21:21" ht="15" customHeight="1">
      <c r="U816501" s="119"/>
    </row>
    <row r="816502" spans="21:21" ht="15" customHeight="1">
      <c r="U816502" s="119"/>
    </row>
    <row r="816503" spans="21:21" ht="15" customHeight="1">
      <c r="U816503" s="119"/>
    </row>
    <row r="816504" spans="21:21" ht="15" customHeight="1">
      <c r="U816504" s="119"/>
    </row>
    <row r="816505" spans="21:21" ht="15" customHeight="1">
      <c r="U816505" s="119"/>
    </row>
    <row r="816506" spans="21:21" ht="15" customHeight="1">
      <c r="U816506" s="119"/>
    </row>
    <row r="816507" spans="21:21" ht="15" customHeight="1">
      <c r="U816507" s="119"/>
    </row>
    <row r="816508" spans="21:21" ht="15" customHeight="1">
      <c r="U816508" s="119"/>
    </row>
    <row r="816509" spans="21:21" ht="15" customHeight="1">
      <c r="U816509" s="119"/>
    </row>
    <row r="816510" spans="21:21" ht="15" customHeight="1">
      <c r="U816510" s="119"/>
    </row>
    <row r="816511" spans="21:21" ht="15" customHeight="1">
      <c r="U816511" s="119"/>
    </row>
    <row r="816512" spans="21:21" ht="15" customHeight="1">
      <c r="U816512" s="119"/>
    </row>
    <row r="816513" spans="21:21" ht="15" customHeight="1">
      <c r="U816513" s="119"/>
    </row>
    <row r="816514" spans="21:21" ht="15" customHeight="1">
      <c r="U816514" s="119"/>
    </row>
    <row r="816515" spans="21:21" ht="15" customHeight="1">
      <c r="U816515" s="119"/>
    </row>
    <row r="816516" spans="21:21" ht="15" customHeight="1">
      <c r="U816516" s="119"/>
    </row>
    <row r="816517" spans="21:21" ht="15" customHeight="1">
      <c r="U816517" s="119"/>
    </row>
    <row r="816518" spans="21:21" ht="15" customHeight="1">
      <c r="U816518" s="119"/>
    </row>
    <row r="816519" spans="21:21" ht="15" customHeight="1">
      <c r="U816519" s="119"/>
    </row>
    <row r="816520" spans="21:21" ht="15" customHeight="1">
      <c r="U816520" s="119"/>
    </row>
    <row r="816521" spans="21:21" ht="15" customHeight="1">
      <c r="U816521" s="119"/>
    </row>
    <row r="816522" spans="21:21" ht="15" customHeight="1">
      <c r="U816522" s="119"/>
    </row>
    <row r="816523" spans="21:21" ht="15" customHeight="1">
      <c r="U816523" s="119"/>
    </row>
    <row r="816524" spans="21:21" ht="15" customHeight="1">
      <c r="U816524" s="119"/>
    </row>
    <row r="816525" spans="21:21" ht="15" customHeight="1">
      <c r="U816525" s="119"/>
    </row>
    <row r="816526" spans="21:21" ht="15" customHeight="1">
      <c r="U816526" s="119"/>
    </row>
    <row r="816527" spans="21:21" ht="15" customHeight="1">
      <c r="U816527" s="119"/>
    </row>
    <row r="816528" spans="21:21" ht="15" customHeight="1">
      <c r="U816528" s="119"/>
    </row>
    <row r="816529" spans="21:21" ht="15" customHeight="1">
      <c r="U816529" s="119"/>
    </row>
    <row r="816530" spans="21:21" ht="15" customHeight="1">
      <c r="U816530" s="119"/>
    </row>
    <row r="816531" spans="21:21" ht="15" customHeight="1">
      <c r="U816531" s="119"/>
    </row>
    <row r="816532" spans="21:21" ht="15" customHeight="1">
      <c r="U816532" s="119"/>
    </row>
    <row r="816533" spans="21:21" ht="15" customHeight="1">
      <c r="U816533" s="119"/>
    </row>
    <row r="816534" spans="21:21" ht="15" customHeight="1">
      <c r="U816534" s="119"/>
    </row>
    <row r="816535" spans="21:21" ht="15" customHeight="1">
      <c r="U816535" s="119"/>
    </row>
    <row r="816536" spans="21:21" ht="15" customHeight="1">
      <c r="U816536" s="119"/>
    </row>
    <row r="816537" spans="21:21" ht="15" customHeight="1">
      <c r="U816537" s="119"/>
    </row>
    <row r="816538" spans="21:21" ht="15" customHeight="1">
      <c r="U816538" s="119"/>
    </row>
    <row r="816539" spans="21:21" ht="15" customHeight="1">
      <c r="U816539" s="119"/>
    </row>
    <row r="816540" spans="21:21" ht="15" customHeight="1">
      <c r="U816540" s="119"/>
    </row>
    <row r="816541" spans="21:21" ht="15" customHeight="1">
      <c r="U816541" s="119"/>
    </row>
    <row r="816542" spans="21:21" ht="15" customHeight="1">
      <c r="U816542" s="119"/>
    </row>
    <row r="816543" spans="21:21" ht="15" customHeight="1">
      <c r="U816543" s="119"/>
    </row>
    <row r="816544" spans="21:21" ht="15" customHeight="1">
      <c r="U816544" s="119"/>
    </row>
    <row r="816545" spans="21:21" ht="15" customHeight="1">
      <c r="U816545" s="119"/>
    </row>
    <row r="816546" spans="21:21" ht="15" customHeight="1">
      <c r="U816546" s="119"/>
    </row>
    <row r="816547" spans="21:21" ht="15" customHeight="1">
      <c r="U816547" s="119"/>
    </row>
    <row r="816548" spans="21:21" ht="15" customHeight="1">
      <c r="U816548" s="119"/>
    </row>
    <row r="816549" spans="21:21" ht="15" customHeight="1">
      <c r="U816549" s="119"/>
    </row>
    <row r="816550" spans="21:21" ht="15" customHeight="1">
      <c r="U816550" s="119"/>
    </row>
    <row r="816551" spans="21:21" ht="15" customHeight="1">
      <c r="U816551" s="119"/>
    </row>
    <row r="816552" spans="21:21" ht="15" customHeight="1">
      <c r="U816552" s="119"/>
    </row>
    <row r="816553" spans="21:21" ht="15" customHeight="1">
      <c r="U816553" s="119"/>
    </row>
    <row r="816554" spans="21:21" ht="15" customHeight="1">
      <c r="U816554" s="119"/>
    </row>
    <row r="816555" spans="21:21" ht="15" customHeight="1">
      <c r="U816555" s="119"/>
    </row>
    <row r="816556" spans="21:21" ht="15" customHeight="1">
      <c r="U816556" s="119"/>
    </row>
    <row r="816557" spans="21:21" ht="15" customHeight="1">
      <c r="U816557" s="119"/>
    </row>
    <row r="816558" spans="21:21" ht="15" customHeight="1">
      <c r="U816558" s="119"/>
    </row>
    <row r="816559" spans="21:21" ht="15" customHeight="1">
      <c r="U816559" s="119"/>
    </row>
    <row r="816560" spans="21:21" ht="15" customHeight="1">
      <c r="U816560" s="119"/>
    </row>
    <row r="816561" spans="21:21" ht="15" customHeight="1">
      <c r="U816561" s="119"/>
    </row>
    <row r="816562" spans="21:21" ht="15" customHeight="1">
      <c r="U816562" s="119"/>
    </row>
    <row r="816563" spans="21:21" ht="15" customHeight="1">
      <c r="U816563" s="119"/>
    </row>
    <row r="816564" spans="21:21" ht="15" customHeight="1">
      <c r="U816564" s="119"/>
    </row>
    <row r="816565" spans="21:21" ht="15" customHeight="1">
      <c r="U816565" s="119"/>
    </row>
    <row r="816566" spans="21:21" ht="15" customHeight="1">
      <c r="U816566" s="119"/>
    </row>
    <row r="816567" spans="21:21" ht="15" customHeight="1">
      <c r="U816567" s="119"/>
    </row>
    <row r="816568" spans="21:21" ht="15" customHeight="1">
      <c r="U816568" s="119"/>
    </row>
    <row r="816569" spans="21:21" ht="15" customHeight="1">
      <c r="U816569" s="119"/>
    </row>
    <row r="816570" spans="21:21" ht="15" customHeight="1">
      <c r="U816570" s="119"/>
    </row>
    <row r="816571" spans="21:21" ht="15" customHeight="1">
      <c r="U816571" s="119"/>
    </row>
    <row r="816572" spans="21:21" ht="15" customHeight="1">
      <c r="U816572" s="119"/>
    </row>
    <row r="816573" spans="21:21" ht="15" customHeight="1">
      <c r="U816573" s="119"/>
    </row>
    <row r="816574" spans="21:21" ht="15" customHeight="1">
      <c r="U816574" s="119"/>
    </row>
    <row r="816575" spans="21:21" ht="15" customHeight="1">
      <c r="U816575" s="119"/>
    </row>
    <row r="816576" spans="21:21" ht="15" customHeight="1">
      <c r="U816576" s="119"/>
    </row>
    <row r="816577" spans="21:21" ht="15" customHeight="1">
      <c r="U816577" s="119"/>
    </row>
    <row r="816578" spans="21:21" ht="15" customHeight="1">
      <c r="U816578" s="119"/>
    </row>
    <row r="816579" spans="21:21" ht="15" customHeight="1">
      <c r="U816579" s="119"/>
    </row>
    <row r="816580" spans="21:21" ht="15" customHeight="1">
      <c r="U816580" s="119"/>
    </row>
    <row r="816581" spans="21:21" ht="15" customHeight="1">
      <c r="U816581" s="119"/>
    </row>
    <row r="816582" spans="21:21" ht="15" customHeight="1">
      <c r="U816582" s="119"/>
    </row>
    <row r="816583" spans="21:21" ht="15" customHeight="1">
      <c r="U816583" s="119"/>
    </row>
    <row r="816584" spans="21:21" ht="15" customHeight="1">
      <c r="U816584" s="119"/>
    </row>
    <row r="816585" spans="21:21" ht="15" customHeight="1">
      <c r="U816585" s="119"/>
    </row>
    <row r="816586" spans="21:21" ht="15" customHeight="1">
      <c r="U816586" s="119"/>
    </row>
    <row r="816587" spans="21:21" ht="15" customHeight="1">
      <c r="U816587" s="119"/>
    </row>
    <row r="816588" spans="21:21" ht="15" customHeight="1">
      <c r="U816588" s="119"/>
    </row>
    <row r="816589" spans="21:21" ht="15" customHeight="1">
      <c r="U816589" s="119"/>
    </row>
    <row r="816590" spans="21:21" ht="15" customHeight="1">
      <c r="U816590" s="119"/>
    </row>
    <row r="816591" spans="21:21" ht="15" customHeight="1">
      <c r="U816591" s="119"/>
    </row>
    <row r="816592" spans="21:21" ht="15" customHeight="1">
      <c r="U816592" s="119"/>
    </row>
    <row r="816593" spans="21:21" ht="15" customHeight="1">
      <c r="U816593" s="119"/>
    </row>
    <row r="816594" spans="21:21" ht="15" customHeight="1">
      <c r="U816594" s="119"/>
    </row>
    <row r="816595" spans="21:21" ht="15" customHeight="1">
      <c r="U816595" s="119"/>
    </row>
    <row r="816596" spans="21:21" ht="15" customHeight="1">
      <c r="U816596" s="119"/>
    </row>
    <row r="816597" spans="21:21" ht="15" customHeight="1">
      <c r="U816597" s="119"/>
    </row>
    <row r="816598" spans="21:21" ht="15" customHeight="1">
      <c r="U816598" s="119"/>
    </row>
    <row r="816599" spans="21:21" ht="15" customHeight="1">
      <c r="U816599" s="119"/>
    </row>
    <row r="816600" spans="21:21" ht="15" customHeight="1">
      <c r="U816600" s="119"/>
    </row>
    <row r="816601" spans="21:21" ht="15" customHeight="1">
      <c r="U816601" s="119"/>
    </row>
    <row r="816602" spans="21:21" ht="15" customHeight="1">
      <c r="U816602" s="119"/>
    </row>
    <row r="816603" spans="21:21" ht="15" customHeight="1">
      <c r="U816603" s="119"/>
    </row>
    <row r="816604" spans="21:21" ht="15" customHeight="1">
      <c r="U816604" s="119"/>
    </row>
    <row r="816605" spans="21:21" ht="15" customHeight="1">
      <c r="U816605" s="119"/>
    </row>
    <row r="816606" spans="21:21" ht="15" customHeight="1">
      <c r="U816606" s="119"/>
    </row>
    <row r="816607" spans="21:21" ht="15" customHeight="1">
      <c r="U816607" s="119"/>
    </row>
    <row r="816608" spans="21:21" ht="15" customHeight="1">
      <c r="U816608" s="119"/>
    </row>
    <row r="816609" spans="21:21" ht="15" customHeight="1">
      <c r="U816609" s="119"/>
    </row>
    <row r="816610" spans="21:21" ht="15" customHeight="1">
      <c r="U816610" s="119"/>
    </row>
    <row r="816611" spans="21:21" ht="15" customHeight="1">
      <c r="U816611" s="119"/>
    </row>
    <row r="816612" spans="21:21" ht="15" customHeight="1">
      <c r="U816612" s="119"/>
    </row>
    <row r="816613" spans="21:21" ht="15" customHeight="1">
      <c r="U816613" s="119"/>
    </row>
    <row r="816614" spans="21:21" ht="15" customHeight="1">
      <c r="U816614" s="119"/>
    </row>
    <row r="816615" spans="21:21" ht="15" customHeight="1">
      <c r="U816615" s="119"/>
    </row>
    <row r="816616" spans="21:21" ht="15" customHeight="1">
      <c r="U816616" s="119"/>
    </row>
    <row r="816617" spans="21:21" ht="15" customHeight="1">
      <c r="U816617" s="119"/>
    </row>
    <row r="816618" spans="21:21" ht="15" customHeight="1">
      <c r="U816618" s="119"/>
    </row>
    <row r="816619" spans="21:21" ht="15" customHeight="1">
      <c r="U816619" s="119"/>
    </row>
    <row r="816620" spans="21:21" ht="15" customHeight="1">
      <c r="U816620" s="119"/>
    </row>
    <row r="816621" spans="21:21" ht="15" customHeight="1">
      <c r="U816621" s="119"/>
    </row>
    <row r="816622" spans="21:21" ht="15" customHeight="1">
      <c r="U816622" s="119"/>
    </row>
    <row r="816623" spans="21:21" ht="15" customHeight="1">
      <c r="U816623" s="119"/>
    </row>
    <row r="816624" spans="21:21" ht="15" customHeight="1">
      <c r="U816624" s="119"/>
    </row>
    <row r="816625" spans="21:21" ht="15" customHeight="1">
      <c r="U816625" s="119"/>
    </row>
    <row r="816626" spans="21:21" ht="15" customHeight="1">
      <c r="U816626" s="119"/>
    </row>
    <row r="816627" spans="21:21" ht="15" customHeight="1">
      <c r="U816627" s="119"/>
    </row>
    <row r="816628" spans="21:21" ht="15" customHeight="1">
      <c r="U816628" s="119"/>
    </row>
    <row r="816629" spans="21:21" ht="15" customHeight="1">
      <c r="U816629" s="119"/>
    </row>
    <row r="816630" spans="21:21" ht="15" customHeight="1">
      <c r="U816630" s="119"/>
    </row>
    <row r="816631" spans="21:21" ht="15" customHeight="1">
      <c r="U816631" s="119"/>
    </row>
    <row r="816632" spans="21:21" ht="15" customHeight="1">
      <c r="U816632" s="119"/>
    </row>
    <row r="816633" spans="21:21" ht="15" customHeight="1">
      <c r="U816633" s="119"/>
    </row>
    <row r="816634" spans="21:21" ht="15" customHeight="1">
      <c r="U816634" s="119"/>
    </row>
    <row r="816635" spans="21:21" ht="15" customHeight="1">
      <c r="U816635" s="119"/>
    </row>
    <row r="816636" spans="21:21" ht="15" customHeight="1">
      <c r="U816636" s="119"/>
    </row>
    <row r="816637" spans="21:21" ht="15" customHeight="1">
      <c r="U816637" s="119"/>
    </row>
    <row r="816638" spans="21:21" ht="15" customHeight="1">
      <c r="U816638" s="119"/>
    </row>
    <row r="816639" spans="21:21" ht="15" customHeight="1">
      <c r="U816639" s="119"/>
    </row>
    <row r="816640" spans="21:21" ht="15" customHeight="1">
      <c r="U816640" s="119"/>
    </row>
    <row r="816641" spans="21:21" ht="15" customHeight="1">
      <c r="U816641" s="119"/>
    </row>
    <row r="816642" spans="21:21" ht="15" customHeight="1">
      <c r="U816642" s="119"/>
    </row>
    <row r="816643" spans="21:21" ht="15" customHeight="1">
      <c r="U816643" s="119"/>
    </row>
    <row r="816644" spans="21:21" ht="15" customHeight="1">
      <c r="U816644" s="119"/>
    </row>
    <row r="816645" spans="21:21" ht="15" customHeight="1">
      <c r="U816645" s="119"/>
    </row>
    <row r="816646" spans="21:21" ht="15" customHeight="1">
      <c r="U816646" s="119"/>
    </row>
    <row r="816647" spans="21:21" ht="15" customHeight="1">
      <c r="U816647" s="119"/>
    </row>
    <row r="816648" spans="21:21" ht="15" customHeight="1">
      <c r="U816648" s="119"/>
    </row>
    <row r="816649" spans="21:21" ht="15" customHeight="1">
      <c r="U816649" s="119"/>
    </row>
    <row r="816650" spans="21:21" ht="15" customHeight="1">
      <c r="U816650" s="119"/>
    </row>
    <row r="816651" spans="21:21" ht="15" customHeight="1">
      <c r="U816651" s="119"/>
    </row>
    <row r="816652" spans="21:21" ht="15" customHeight="1">
      <c r="U816652" s="119"/>
    </row>
    <row r="816653" spans="21:21" ht="15" customHeight="1">
      <c r="U816653" s="119"/>
    </row>
    <row r="816654" spans="21:21" ht="15" customHeight="1">
      <c r="U816654" s="119"/>
    </row>
    <row r="816655" spans="21:21" ht="15" customHeight="1">
      <c r="U816655" s="119"/>
    </row>
    <row r="816656" spans="21:21" ht="15" customHeight="1">
      <c r="U816656" s="119"/>
    </row>
    <row r="816657" spans="21:21" ht="15" customHeight="1">
      <c r="U816657" s="119"/>
    </row>
    <row r="816658" spans="21:21" ht="15" customHeight="1">
      <c r="U816658" s="119"/>
    </row>
    <row r="816659" spans="21:21" ht="15" customHeight="1">
      <c r="U816659" s="119"/>
    </row>
    <row r="816660" spans="21:21" ht="15" customHeight="1">
      <c r="U816660" s="119"/>
    </row>
    <row r="816661" spans="21:21" ht="15" customHeight="1">
      <c r="U816661" s="119"/>
    </row>
    <row r="816662" spans="21:21" ht="15" customHeight="1">
      <c r="U816662" s="119"/>
    </row>
    <row r="816663" spans="21:21" ht="15" customHeight="1">
      <c r="U816663" s="119"/>
    </row>
    <row r="816664" spans="21:21" ht="15" customHeight="1">
      <c r="U816664" s="119"/>
    </row>
    <row r="816665" spans="21:21" ht="15" customHeight="1">
      <c r="U816665" s="119"/>
    </row>
    <row r="816666" spans="21:21" ht="15" customHeight="1">
      <c r="U816666" s="119"/>
    </row>
    <row r="816667" spans="21:21" ht="15" customHeight="1">
      <c r="U816667" s="119"/>
    </row>
    <row r="816668" spans="21:21" ht="15" customHeight="1">
      <c r="U816668" s="119"/>
    </row>
    <row r="816669" spans="21:21" ht="15" customHeight="1">
      <c r="U816669" s="119"/>
    </row>
    <row r="816670" spans="21:21" ht="15" customHeight="1">
      <c r="U816670" s="119"/>
    </row>
    <row r="816671" spans="21:21" ht="15" customHeight="1">
      <c r="U816671" s="119"/>
    </row>
    <row r="816672" spans="21:21" ht="15" customHeight="1">
      <c r="U816672" s="119"/>
    </row>
    <row r="816673" spans="21:21" ht="15" customHeight="1">
      <c r="U816673" s="119"/>
    </row>
    <row r="816674" spans="21:21" ht="15" customHeight="1">
      <c r="U816674" s="119"/>
    </row>
    <row r="816675" spans="21:21" ht="15" customHeight="1">
      <c r="U816675" s="119"/>
    </row>
    <row r="816676" spans="21:21" ht="15" customHeight="1">
      <c r="U816676" s="119"/>
    </row>
    <row r="816677" spans="21:21" ht="15" customHeight="1">
      <c r="U816677" s="119"/>
    </row>
    <row r="816678" spans="21:21" ht="15" customHeight="1">
      <c r="U816678" s="119"/>
    </row>
    <row r="816679" spans="21:21" ht="15" customHeight="1">
      <c r="U816679" s="119"/>
    </row>
    <row r="816680" spans="21:21" ht="15" customHeight="1">
      <c r="U816680" s="119"/>
    </row>
    <row r="816681" spans="21:21" ht="15" customHeight="1">
      <c r="U816681" s="119"/>
    </row>
    <row r="816682" spans="21:21" ht="15" customHeight="1">
      <c r="U816682" s="119"/>
    </row>
    <row r="816683" spans="21:21" ht="15" customHeight="1">
      <c r="U816683" s="119"/>
    </row>
    <row r="816684" spans="21:21" ht="15" customHeight="1">
      <c r="U816684" s="119"/>
    </row>
    <row r="816685" spans="21:21" ht="15" customHeight="1">
      <c r="U816685" s="119"/>
    </row>
    <row r="816686" spans="21:21" ht="15" customHeight="1">
      <c r="U816686" s="119"/>
    </row>
    <row r="816687" spans="21:21" ht="15" customHeight="1">
      <c r="U816687" s="119"/>
    </row>
    <row r="816688" spans="21:21" ht="15" customHeight="1">
      <c r="U816688" s="119"/>
    </row>
    <row r="816689" spans="21:21" ht="15" customHeight="1">
      <c r="U816689" s="119"/>
    </row>
    <row r="816690" spans="21:21" ht="15" customHeight="1">
      <c r="U816690" s="119"/>
    </row>
    <row r="816691" spans="21:21" ht="15" customHeight="1">
      <c r="U816691" s="119"/>
    </row>
    <row r="816692" spans="21:21" ht="15" customHeight="1">
      <c r="U816692" s="119"/>
    </row>
    <row r="816693" spans="21:21" ht="15" customHeight="1">
      <c r="U816693" s="119"/>
    </row>
    <row r="816694" spans="21:21" ht="15" customHeight="1">
      <c r="U816694" s="119"/>
    </row>
    <row r="816695" spans="21:21" ht="15" customHeight="1">
      <c r="U816695" s="119"/>
    </row>
    <row r="816696" spans="21:21" ht="15" customHeight="1">
      <c r="U816696" s="119"/>
    </row>
    <row r="816697" spans="21:21" ht="15" customHeight="1">
      <c r="U816697" s="119"/>
    </row>
    <row r="816698" spans="21:21" ht="15" customHeight="1">
      <c r="U816698" s="119"/>
    </row>
    <row r="816699" spans="21:21" ht="15" customHeight="1">
      <c r="U816699" s="119"/>
    </row>
    <row r="816700" spans="21:21" ht="15" customHeight="1">
      <c r="U816700" s="119"/>
    </row>
    <row r="816701" spans="21:21" ht="15" customHeight="1">
      <c r="U816701" s="119"/>
    </row>
    <row r="816702" spans="21:21" ht="15" customHeight="1">
      <c r="U816702" s="119"/>
    </row>
    <row r="816703" spans="21:21" ht="15" customHeight="1">
      <c r="U816703" s="119"/>
    </row>
    <row r="816704" spans="21:21" ht="15" customHeight="1">
      <c r="U816704" s="119"/>
    </row>
    <row r="816705" spans="21:21" ht="15" customHeight="1">
      <c r="U816705" s="119"/>
    </row>
    <row r="816706" spans="21:21" ht="15" customHeight="1">
      <c r="U816706" s="119"/>
    </row>
    <row r="816707" spans="21:21" ht="15" customHeight="1">
      <c r="U816707" s="119"/>
    </row>
    <row r="816708" spans="21:21" ht="15" customHeight="1">
      <c r="U816708" s="119"/>
    </row>
    <row r="816709" spans="21:21" ht="15" customHeight="1">
      <c r="U816709" s="119"/>
    </row>
    <row r="816710" spans="21:21" ht="15" customHeight="1">
      <c r="U816710" s="119"/>
    </row>
    <row r="816711" spans="21:21" ht="15" customHeight="1">
      <c r="U816711" s="119"/>
    </row>
    <row r="816712" spans="21:21" ht="15" customHeight="1">
      <c r="U816712" s="119"/>
    </row>
    <row r="816713" spans="21:21" ht="15" customHeight="1">
      <c r="U816713" s="119"/>
    </row>
    <row r="816714" spans="21:21" ht="15" customHeight="1">
      <c r="U816714" s="119"/>
    </row>
    <row r="816715" spans="21:21" ht="15" customHeight="1">
      <c r="U816715" s="119"/>
    </row>
    <row r="816716" spans="21:21" ht="15" customHeight="1">
      <c r="U816716" s="119"/>
    </row>
    <row r="816717" spans="21:21" ht="15" customHeight="1">
      <c r="U816717" s="119"/>
    </row>
    <row r="816718" spans="21:21" ht="15" customHeight="1">
      <c r="U816718" s="119"/>
    </row>
    <row r="816719" spans="21:21" ht="15" customHeight="1">
      <c r="U816719" s="119"/>
    </row>
    <row r="816720" spans="21:21" ht="15" customHeight="1">
      <c r="U816720" s="119"/>
    </row>
    <row r="816721" spans="21:21" ht="15" customHeight="1">
      <c r="U816721" s="119"/>
    </row>
    <row r="816722" spans="21:21" ht="15" customHeight="1">
      <c r="U816722" s="119"/>
    </row>
    <row r="816723" spans="21:21" ht="15" customHeight="1">
      <c r="U816723" s="119"/>
    </row>
    <row r="816724" spans="21:21" ht="15" customHeight="1">
      <c r="U816724" s="119"/>
    </row>
    <row r="816725" spans="21:21" ht="15" customHeight="1">
      <c r="U816725" s="119"/>
    </row>
    <row r="816726" spans="21:21" ht="15" customHeight="1">
      <c r="U816726" s="119"/>
    </row>
    <row r="816727" spans="21:21" ht="15" customHeight="1">
      <c r="U816727" s="119"/>
    </row>
    <row r="816728" spans="21:21" ht="15" customHeight="1">
      <c r="U816728" s="119"/>
    </row>
    <row r="816729" spans="21:21" ht="15" customHeight="1">
      <c r="U816729" s="119"/>
    </row>
    <row r="816730" spans="21:21" ht="15" customHeight="1">
      <c r="U816730" s="119"/>
    </row>
    <row r="816731" spans="21:21" ht="15" customHeight="1">
      <c r="U816731" s="119"/>
    </row>
    <row r="816732" spans="21:21" ht="15" customHeight="1">
      <c r="U816732" s="119"/>
    </row>
    <row r="816733" spans="21:21" ht="15" customHeight="1">
      <c r="U816733" s="119"/>
    </row>
    <row r="816734" spans="21:21" ht="15" customHeight="1">
      <c r="U816734" s="119"/>
    </row>
    <row r="816735" spans="21:21" ht="15" customHeight="1">
      <c r="U816735" s="119"/>
    </row>
    <row r="816736" spans="21:21" ht="15" customHeight="1">
      <c r="U816736" s="119"/>
    </row>
    <row r="816737" spans="21:21" ht="15" customHeight="1">
      <c r="U816737" s="119"/>
    </row>
    <row r="816738" spans="21:21" ht="15" customHeight="1">
      <c r="U816738" s="119"/>
    </row>
    <row r="816739" spans="21:21" ht="15" customHeight="1">
      <c r="U816739" s="119"/>
    </row>
    <row r="816740" spans="21:21" ht="15" customHeight="1">
      <c r="U816740" s="119"/>
    </row>
    <row r="816741" spans="21:21" ht="15" customHeight="1">
      <c r="U816741" s="119"/>
    </row>
    <row r="816742" spans="21:21" ht="15" customHeight="1">
      <c r="U816742" s="119"/>
    </row>
    <row r="816743" spans="21:21" ht="15" customHeight="1">
      <c r="U816743" s="119"/>
    </row>
    <row r="816744" spans="21:21" ht="15" customHeight="1">
      <c r="U816744" s="119"/>
    </row>
    <row r="816745" spans="21:21" ht="15" customHeight="1">
      <c r="U816745" s="119"/>
    </row>
    <row r="816746" spans="21:21" ht="15" customHeight="1">
      <c r="U816746" s="119"/>
    </row>
    <row r="816747" spans="21:21" ht="15" customHeight="1">
      <c r="U816747" s="119"/>
    </row>
    <row r="816748" spans="21:21" ht="15" customHeight="1">
      <c r="U816748" s="119"/>
    </row>
    <row r="816749" spans="21:21" ht="15" customHeight="1">
      <c r="U816749" s="119"/>
    </row>
    <row r="816750" spans="21:21" ht="15" customHeight="1">
      <c r="U816750" s="119"/>
    </row>
    <row r="816751" spans="21:21" ht="15" customHeight="1">
      <c r="U816751" s="119"/>
    </row>
    <row r="816752" spans="21:21" ht="15" customHeight="1">
      <c r="U816752" s="119"/>
    </row>
    <row r="816753" spans="21:21" ht="15" customHeight="1">
      <c r="U816753" s="119"/>
    </row>
    <row r="816754" spans="21:21" ht="15" customHeight="1">
      <c r="U816754" s="119"/>
    </row>
    <row r="816755" spans="21:21" ht="15" customHeight="1">
      <c r="U816755" s="119"/>
    </row>
    <row r="816756" spans="21:21" ht="15" customHeight="1">
      <c r="U816756" s="119"/>
    </row>
    <row r="816757" spans="21:21" ht="15" customHeight="1">
      <c r="U816757" s="119"/>
    </row>
    <row r="816758" spans="21:21" ht="15" customHeight="1">
      <c r="U816758" s="119"/>
    </row>
    <row r="816759" spans="21:21" ht="15" customHeight="1">
      <c r="U816759" s="119"/>
    </row>
    <row r="816760" spans="21:21" ht="15" customHeight="1">
      <c r="U816760" s="119"/>
    </row>
    <row r="816761" spans="21:21" ht="15" customHeight="1">
      <c r="U816761" s="119"/>
    </row>
    <row r="816762" spans="21:21" ht="15" customHeight="1">
      <c r="U816762" s="119"/>
    </row>
    <row r="816763" spans="21:21" ht="15" customHeight="1">
      <c r="U816763" s="119"/>
    </row>
    <row r="816764" spans="21:21" ht="15" customHeight="1">
      <c r="U816764" s="119"/>
    </row>
    <row r="816765" spans="21:21" ht="15" customHeight="1">
      <c r="U816765" s="119"/>
    </row>
    <row r="816766" spans="21:21" ht="15" customHeight="1">
      <c r="U816766" s="119"/>
    </row>
    <row r="816767" spans="21:21" ht="15" customHeight="1">
      <c r="U816767" s="119"/>
    </row>
    <row r="816768" spans="21:21" ht="15" customHeight="1">
      <c r="U816768" s="119"/>
    </row>
    <row r="816769" spans="21:21" ht="15" customHeight="1">
      <c r="U816769" s="119"/>
    </row>
    <row r="816770" spans="21:21" ht="15" customHeight="1">
      <c r="U816770" s="119"/>
    </row>
    <row r="816771" spans="21:21" ht="15" customHeight="1">
      <c r="U816771" s="119"/>
    </row>
    <row r="816772" spans="21:21" ht="15" customHeight="1">
      <c r="U816772" s="119"/>
    </row>
    <row r="816773" spans="21:21" ht="15" customHeight="1">
      <c r="U816773" s="119"/>
    </row>
    <row r="816774" spans="21:21" ht="15" customHeight="1">
      <c r="U816774" s="119"/>
    </row>
    <row r="816775" spans="21:21" ht="15" customHeight="1">
      <c r="U816775" s="119"/>
    </row>
    <row r="816776" spans="21:21" ht="15" customHeight="1">
      <c r="U816776" s="119"/>
    </row>
    <row r="816777" spans="21:21" ht="15" customHeight="1">
      <c r="U816777" s="119"/>
    </row>
    <row r="816778" spans="21:21" ht="15" customHeight="1">
      <c r="U816778" s="119"/>
    </row>
    <row r="816779" spans="21:21" ht="15" customHeight="1">
      <c r="U816779" s="119"/>
    </row>
    <row r="816780" spans="21:21" ht="15" customHeight="1">
      <c r="U816780" s="119"/>
    </row>
    <row r="816781" spans="21:21" ht="15" customHeight="1">
      <c r="U816781" s="119"/>
    </row>
    <row r="816782" spans="21:21" ht="15" customHeight="1">
      <c r="U816782" s="119"/>
    </row>
    <row r="816783" spans="21:21" ht="15" customHeight="1">
      <c r="U816783" s="119"/>
    </row>
    <row r="816784" spans="21:21" ht="15" customHeight="1">
      <c r="U816784" s="119"/>
    </row>
    <row r="816785" spans="21:21" ht="15" customHeight="1">
      <c r="U816785" s="119"/>
    </row>
    <row r="816786" spans="21:21" ht="15" customHeight="1">
      <c r="U816786" s="119"/>
    </row>
    <row r="816787" spans="21:21" ht="15" customHeight="1">
      <c r="U816787" s="119"/>
    </row>
    <row r="816788" spans="21:21" ht="15" customHeight="1">
      <c r="U816788" s="119"/>
    </row>
    <row r="816789" spans="21:21" ht="15" customHeight="1">
      <c r="U816789" s="119"/>
    </row>
    <row r="816790" spans="21:21" ht="15" customHeight="1">
      <c r="U816790" s="119"/>
    </row>
    <row r="816791" spans="21:21" ht="15" customHeight="1">
      <c r="U816791" s="119"/>
    </row>
    <row r="816792" spans="21:21" ht="15" customHeight="1">
      <c r="U816792" s="119"/>
    </row>
    <row r="816793" spans="21:21" ht="15" customHeight="1">
      <c r="U816793" s="119"/>
    </row>
    <row r="816794" spans="21:21" ht="15" customHeight="1">
      <c r="U816794" s="119"/>
    </row>
    <row r="816795" spans="21:21" ht="15" customHeight="1">
      <c r="U816795" s="119"/>
    </row>
    <row r="816796" spans="21:21" ht="15" customHeight="1">
      <c r="U816796" s="119"/>
    </row>
    <row r="816797" spans="21:21" ht="15" customHeight="1">
      <c r="U816797" s="119"/>
    </row>
    <row r="816798" spans="21:21" ht="15" customHeight="1">
      <c r="U816798" s="119"/>
    </row>
    <row r="816799" spans="21:21" ht="15" customHeight="1">
      <c r="U816799" s="119"/>
    </row>
    <row r="816800" spans="21:21" ht="15" customHeight="1">
      <c r="U816800" s="119"/>
    </row>
    <row r="816801" spans="21:21" ht="15" customHeight="1">
      <c r="U816801" s="119"/>
    </row>
    <row r="816802" spans="21:21" ht="15" customHeight="1">
      <c r="U816802" s="119"/>
    </row>
    <row r="816803" spans="21:21" ht="15" customHeight="1">
      <c r="U816803" s="119"/>
    </row>
    <row r="816804" spans="21:21" ht="15" customHeight="1">
      <c r="U816804" s="119"/>
    </row>
    <row r="816805" spans="21:21" ht="15" customHeight="1">
      <c r="U816805" s="119"/>
    </row>
    <row r="816806" spans="21:21" ht="15" customHeight="1">
      <c r="U816806" s="119"/>
    </row>
    <row r="816807" spans="21:21" ht="15" customHeight="1">
      <c r="U816807" s="119"/>
    </row>
    <row r="816808" spans="21:21" ht="15" customHeight="1">
      <c r="U816808" s="119"/>
    </row>
    <row r="816809" spans="21:21" ht="15" customHeight="1">
      <c r="U816809" s="119"/>
    </row>
    <row r="816810" spans="21:21" ht="15" customHeight="1">
      <c r="U816810" s="119"/>
    </row>
    <row r="816811" spans="21:21" ht="15" customHeight="1">
      <c r="U816811" s="119"/>
    </row>
    <row r="816812" spans="21:21" ht="15" customHeight="1">
      <c r="U816812" s="119"/>
    </row>
    <row r="816813" spans="21:21" ht="15" customHeight="1">
      <c r="U816813" s="119"/>
    </row>
    <row r="816814" spans="21:21" ht="15" customHeight="1">
      <c r="U816814" s="119"/>
    </row>
    <row r="816815" spans="21:21" ht="15" customHeight="1">
      <c r="U816815" s="119"/>
    </row>
    <row r="816816" spans="21:21" ht="15" customHeight="1">
      <c r="U816816" s="119"/>
    </row>
    <row r="816817" spans="21:21" ht="15" customHeight="1">
      <c r="U816817" s="119"/>
    </row>
    <row r="816818" spans="21:21" ht="15" customHeight="1">
      <c r="U816818" s="119"/>
    </row>
    <row r="816819" spans="21:21" ht="15" customHeight="1">
      <c r="U816819" s="119"/>
    </row>
    <row r="816820" spans="21:21" ht="15" customHeight="1">
      <c r="U816820" s="119"/>
    </row>
    <row r="816821" spans="21:21" ht="15" customHeight="1">
      <c r="U816821" s="119"/>
    </row>
    <row r="816822" spans="21:21" ht="15" customHeight="1">
      <c r="U816822" s="119"/>
    </row>
    <row r="816823" spans="21:21" ht="15" customHeight="1">
      <c r="U816823" s="119"/>
    </row>
    <row r="816824" spans="21:21" ht="15" customHeight="1">
      <c r="U816824" s="119"/>
    </row>
    <row r="816825" spans="21:21" ht="15" customHeight="1">
      <c r="U816825" s="119"/>
    </row>
    <row r="816826" spans="21:21" ht="15" customHeight="1">
      <c r="U816826" s="119"/>
    </row>
    <row r="816827" spans="21:21" ht="15" customHeight="1">
      <c r="U816827" s="119"/>
    </row>
    <row r="816828" spans="21:21" ht="15" customHeight="1">
      <c r="U816828" s="119"/>
    </row>
    <row r="816829" spans="21:21" ht="15" customHeight="1">
      <c r="U816829" s="119"/>
    </row>
    <row r="816830" spans="21:21" ht="15" customHeight="1">
      <c r="U816830" s="119"/>
    </row>
    <row r="816831" spans="21:21" ht="15" customHeight="1">
      <c r="U816831" s="119"/>
    </row>
    <row r="816832" spans="21:21" ht="15" customHeight="1">
      <c r="U816832" s="119"/>
    </row>
    <row r="816833" spans="21:21" ht="15" customHeight="1">
      <c r="U816833" s="119"/>
    </row>
    <row r="816834" spans="21:21" ht="15" customHeight="1">
      <c r="U816834" s="119"/>
    </row>
    <row r="816835" spans="21:21" ht="15" customHeight="1">
      <c r="U816835" s="119"/>
    </row>
    <row r="816836" spans="21:21" ht="15" customHeight="1">
      <c r="U816836" s="119"/>
    </row>
    <row r="816837" spans="21:21" ht="15" customHeight="1">
      <c r="U816837" s="119"/>
    </row>
    <row r="816838" spans="21:21" ht="15" customHeight="1">
      <c r="U816838" s="119"/>
    </row>
    <row r="816839" spans="21:21" ht="15" customHeight="1">
      <c r="U816839" s="119"/>
    </row>
    <row r="816840" spans="21:21" ht="15" customHeight="1">
      <c r="U816840" s="119"/>
    </row>
    <row r="816841" spans="21:21" ht="15" customHeight="1">
      <c r="U816841" s="119"/>
    </row>
    <row r="816842" spans="21:21" ht="15" customHeight="1">
      <c r="U816842" s="119"/>
    </row>
    <row r="816843" spans="21:21" ht="15" customHeight="1">
      <c r="U816843" s="119"/>
    </row>
    <row r="816844" spans="21:21" ht="15" customHeight="1">
      <c r="U816844" s="119"/>
    </row>
    <row r="816845" spans="21:21" ht="15" customHeight="1">
      <c r="U816845" s="119"/>
    </row>
    <row r="816846" spans="21:21" ht="15" customHeight="1">
      <c r="U816846" s="119"/>
    </row>
    <row r="816847" spans="21:21" ht="15" customHeight="1">
      <c r="U816847" s="119"/>
    </row>
    <row r="816848" spans="21:21" ht="15" customHeight="1">
      <c r="U816848" s="119"/>
    </row>
    <row r="816849" spans="21:21" ht="15" customHeight="1">
      <c r="U816849" s="119"/>
    </row>
    <row r="816850" spans="21:21" ht="15" customHeight="1">
      <c r="U816850" s="119"/>
    </row>
    <row r="816851" spans="21:21" ht="15" customHeight="1">
      <c r="U816851" s="119"/>
    </row>
    <row r="816852" spans="21:21" ht="15" customHeight="1">
      <c r="U816852" s="119"/>
    </row>
    <row r="816853" spans="21:21" ht="15" customHeight="1">
      <c r="U816853" s="119"/>
    </row>
    <row r="816854" spans="21:21" ht="15" customHeight="1">
      <c r="U816854" s="119"/>
    </row>
    <row r="816855" spans="21:21" ht="15" customHeight="1">
      <c r="U816855" s="119"/>
    </row>
    <row r="816856" spans="21:21" ht="15" customHeight="1">
      <c r="U816856" s="119"/>
    </row>
    <row r="816857" spans="21:21" ht="15" customHeight="1">
      <c r="U816857" s="119"/>
    </row>
    <row r="816858" spans="21:21" ht="15" customHeight="1">
      <c r="U816858" s="119"/>
    </row>
    <row r="816859" spans="21:21" ht="15" customHeight="1">
      <c r="U816859" s="119"/>
    </row>
    <row r="816860" spans="21:21" ht="15" customHeight="1">
      <c r="U816860" s="119"/>
    </row>
    <row r="816861" spans="21:21" ht="15" customHeight="1">
      <c r="U816861" s="119"/>
    </row>
    <row r="816862" spans="21:21" ht="15" customHeight="1">
      <c r="U816862" s="119"/>
    </row>
    <row r="816863" spans="21:21" ht="15" customHeight="1">
      <c r="U816863" s="119"/>
    </row>
    <row r="816864" spans="21:21" ht="15" customHeight="1">
      <c r="U816864" s="119"/>
    </row>
    <row r="816865" spans="21:21" ht="15" customHeight="1">
      <c r="U816865" s="119"/>
    </row>
    <row r="816866" spans="21:21" ht="15" customHeight="1">
      <c r="U816866" s="119"/>
    </row>
    <row r="816867" spans="21:21" ht="15" customHeight="1">
      <c r="U816867" s="119"/>
    </row>
    <row r="816868" spans="21:21" ht="15" customHeight="1">
      <c r="U816868" s="119"/>
    </row>
    <row r="816869" spans="21:21" ht="15" customHeight="1">
      <c r="U816869" s="119"/>
    </row>
    <row r="816870" spans="21:21" ht="15" customHeight="1">
      <c r="U816870" s="119"/>
    </row>
    <row r="816871" spans="21:21" ht="15" customHeight="1">
      <c r="U816871" s="119"/>
    </row>
    <row r="816872" spans="21:21" ht="15" customHeight="1">
      <c r="U816872" s="119"/>
    </row>
    <row r="816873" spans="21:21" ht="15" customHeight="1">
      <c r="U816873" s="119"/>
    </row>
    <row r="816874" spans="21:21" ht="15" customHeight="1">
      <c r="U816874" s="119"/>
    </row>
    <row r="816875" spans="21:21" ht="15" customHeight="1">
      <c r="U816875" s="119"/>
    </row>
    <row r="816876" spans="21:21" ht="15" customHeight="1">
      <c r="U816876" s="119"/>
    </row>
    <row r="816877" spans="21:21" ht="15" customHeight="1">
      <c r="U816877" s="119"/>
    </row>
    <row r="816878" spans="21:21" ht="15" customHeight="1">
      <c r="U816878" s="119"/>
    </row>
    <row r="816879" spans="21:21" ht="15" customHeight="1">
      <c r="U816879" s="119"/>
    </row>
    <row r="816880" spans="21:21" ht="15" customHeight="1">
      <c r="U816880" s="119"/>
    </row>
    <row r="816881" spans="21:21" ht="15" customHeight="1">
      <c r="U816881" s="119"/>
    </row>
    <row r="816882" spans="21:21" ht="15" customHeight="1">
      <c r="U816882" s="119"/>
    </row>
    <row r="816883" spans="21:21" ht="15" customHeight="1">
      <c r="U816883" s="119"/>
    </row>
    <row r="816884" spans="21:21" ht="15" customHeight="1">
      <c r="U816884" s="119"/>
    </row>
    <row r="816885" spans="21:21" ht="15" customHeight="1">
      <c r="U816885" s="119"/>
    </row>
    <row r="816886" spans="21:21" ht="15" customHeight="1">
      <c r="U816886" s="119"/>
    </row>
    <row r="816887" spans="21:21" ht="15" customHeight="1">
      <c r="U816887" s="119"/>
    </row>
    <row r="816888" spans="21:21" ht="15" customHeight="1">
      <c r="U816888" s="119"/>
    </row>
    <row r="816889" spans="21:21" ht="15" customHeight="1">
      <c r="U816889" s="119"/>
    </row>
    <row r="816890" spans="21:21" ht="15" customHeight="1">
      <c r="U816890" s="119"/>
    </row>
    <row r="816891" spans="21:21" ht="15" customHeight="1">
      <c r="U816891" s="119"/>
    </row>
    <row r="816892" spans="21:21" ht="15" customHeight="1">
      <c r="U816892" s="119"/>
    </row>
    <row r="816893" spans="21:21" ht="15" customHeight="1">
      <c r="U816893" s="119"/>
    </row>
    <row r="816894" spans="21:21" ht="15" customHeight="1">
      <c r="U816894" s="119"/>
    </row>
    <row r="816895" spans="21:21" ht="15" customHeight="1">
      <c r="U816895" s="119"/>
    </row>
    <row r="816896" spans="21:21" ht="15" customHeight="1">
      <c r="U816896" s="119"/>
    </row>
    <row r="816897" spans="21:21" ht="15" customHeight="1">
      <c r="U816897" s="119"/>
    </row>
    <row r="816898" spans="21:21" ht="15" customHeight="1">
      <c r="U816898" s="119"/>
    </row>
    <row r="816899" spans="21:21" ht="15" customHeight="1">
      <c r="U816899" s="119"/>
    </row>
    <row r="816900" spans="21:21" ht="15" customHeight="1">
      <c r="U816900" s="119"/>
    </row>
    <row r="816901" spans="21:21" ht="15" customHeight="1">
      <c r="U816901" s="119"/>
    </row>
    <row r="816902" spans="21:21" ht="15" customHeight="1">
      <c r="U816902" s="119"/>
    </row>
    <row r="816903" spans="21:21" ht="15" customHeight="1">
      <c r="U816903" s="119"/>
    </row>
    <row r="816904" spans="21:21" ht="15" customHeight="1">
      <c r="U816904" s="119"/>
    </row>
    <row r="816905" spans="21:21" ht="15" customHeight="1">
      <c r="U816905" s="119"/>
    </row>
    <row r="816906" spans="21:21" ht="15" customHeight="1">
      <c r="U816906" s="119"/>
    </row>
    <row r="816907" spans="21:21" ht="15" customHeight="1">
      <c r="U816907" s="119"/>
    </row>
    <row r="816908" spans="21:21" ht="15" customHeight="1">
      <c r="U816908" s="119"/>
    </row>
    <row r="816909" spans="21:21" ht="15" customHeight="1">
      <c r="U816909" s="119"/>
    </row>
    <row r="816910" spans="21:21" ht="15" customHeight="1">
      <c r="U816910" s="119"/>
    </row>
    <row r="816911" spans="21:21" ht="15" customHeight="1">
      <c r="U816911" s="119"/>
    </row>
    <row r="816912" spans="21:21" ht="15" customHeight="1">
      <c r="U816912" s="119"/>
    </row>
    <row r="816913" spans="21:21" ht="15" customHeight="1">
      <c r="U816913" s="119"/>
    </row>
    <row r="816914" spans="21:21" ht="15" customHeight="1">
      <c r="U816914" s="119"/>
    </row>
    <row r="816915" spans="21:21" ht="15" customHeight="1">
      <c r="U816915" s="119"/>
    </row>
    <row r="816916" spans="21:21" ht="15" customHeight="1">
      <c r="U816916" s="119"/>
    </row>
    <row r="816917" spans="21:21" ht="15" customHeight="1">
      <c r="U816917" s="119"/>
    </row>
    <row r="816918" spans="21:21" ht="15" customHeight="1">
      <c r="U816918" s="119"/>
    </row>
    <row r="816919" spans="21:21" ht="15" customHeight="1">
      <c r="U816919" s="119"/>
    </row>
    <row r="816920" spans="21:21" ht="15" customHeight="1">
      <c r="U816920" s="119"/>
    </row>
    <row r="816921" spans="21:21" ht="15" customHeight="1">
      <c r="U816921" s="119"/>
    </row>
    <row r="816922" spans="21:21" ht="15" customHeight="1">
      <c r="U816922" s="119"/>
    </row>
    <row r="816923" spans="21:21" ht="15" customHeight="1">
      <c r="U816923" s="119"/>
    </row>
    <row r="816924" spans="21:21" ht="15" customHeight="1">
      <c r="U816924" s="119"/>
    </row>
    <row r="816925" spans="21:21" ht="15" customHeight="1">
      <c r="U816925" s="119"/>
    </row>
    <row r="816926" spans="21:21" ht="15" customHeight="1">
      <c r="U816926" s="119"/>
    </row>
    <row r="816927" spans="21:21" ht="15" customHeight="1">
      <c r="U816927" s="119"/>
    </row>
    <row r="816928" spans="21:21" ht="15" customHeight="1">
      <c r="U816928" s="119"/>
    </row>
    <row r="816929" spans="21:21" ht="15" customHeight="1">
      <c r="U816929" s="119"/>
    </row>
    <row r="816930" spans="21:21" ht="15" customHeight="1">
      <c r="U816930" s="119"/>
    </row>
    <row r="816931" spans="21:21" ht="15" customHeight="1">
      <c r="U816931" s="119"/>
    </row>
    <row r="816932" spans="21:21" ht="15" customHeight="1">
      <c r="U816932" s="119"/>
    </row>
    <row r="816933" spans="21:21" ht="15" customHeight="1">
      <c r="U816933" s="119"/>
    </row>
    <row r="816934" spans="21:21" ht="15" customHeight="1">
      <c r="U816934" s="119"/>
    </row>
    <row r="816935" spans="21:21" ht="15" customHeight="1">
      <c r="U816935" s="119"/>
    </row>
    <row r="816936" spans="21:21" ht="15" customHeight="1">
      <c r="U816936" s="119"/>
    </row>
    <row r="816937" spans="21:21" ht="15" customHeight="1">
      <c r="U816937" s="119"/>
    </row>
    <row r="816938" spans="21:21" ht="15" customHeight="1">
      <c r="U816938" s="119"/>
    </row>
    <row r="816939" spans="21:21" ht="15" customHeight="1">
      <c r="U816939" s="119"/>
    </row>
    <row r="816940" spans="21:21" ht="15" customHeight="1">
      <c r="U816940" s="119"/>
    </row>
    <row r="816941" spans="21:21" ht="15" customHeight="1">
      <c r="U816941" s="119"/>
    </row>
    <row r="816942" spans="21:21" ht="15" customHeight="1">
      <c r="U816942" s="119"/>
    </row>
    <row r="816943" spans="21:21" ht="15" customHeight="1">
      <c r="U816943" s="119"/>
    </row>
    <row r="816944" spans="21:21" ht="15" customHeight="1">
      <c r="U816944" s="119"/>
    </row>
    <row r="816945" spans="21:21" ht="15" customHeight="1">
      <c r="U816945" s="119"/>
    </row>
    <row r="816946" spans="21:21" ht="15" customHeight="1">
      <c r="U816946" s="119"/>
    </row>
    <row r="816947" spans="21:21" ht="15" customHeight="1">
      <c r="U816947" s="119"/>
    </row>
    <row r="816948" spans="21:21" ht="15" customHeight="1">
      <c r="U816948" s="119"/>
    </row>
    <row r="816949" spans="21:21" ht="15" customHeight="1">
      <c r="U816949" s="119"/>
    </row>
    <row r="816950" spans="21:21" ht="15" customHeight="1">
      <c r="U816950" s="119"/>
    </row>
    <row r="816951" spans="21:21" ht="15" customHeight="1">
      <c r="U816951" s="119"/>
    </row>
    <row r="816952" spans="21:21" ht="15" customHeight="1">
      <c r="U816952" s="119"/>
    </row>
    <row r="816953" spans="21:21" ht="15" customHeight="1">
      <c r="U816953" s="119"/>
    </row>
    <row r="816954" spans="21:21" ht="15" customHeight="1">
      <c r="U816954" s="119"/>
    </row>
    <row r="816955" spans="21:21" ht="15" customHeight="1">
      <c r="U816955" s="119"/>
    </row>
    <row r="816956" spans="21:21" ht="15" customHeight="1">
      <c r="U816956" s="119"/>
    </row>
    <row r="816957" spans="21:21" ht="15" customHeight="1">
      <c r="U816957" s="119"/>
    </row>
    <row r="816958" spans="21:21" ht="15" customHeight="1">
      <c r="U816958" s="119"/>
    </row>
    <row r="816959" spans="21:21" ht="15" customHeight="1">
      <c r="U816959" s="119"/>
    </row>
    <row r="816960" spans="21:21" ht="15" customHeight="1">
      <c r="U816960" s="119"/>
    </row>
    <row r="816961" spans="21:21" ht="15" customHeight="1">
      <c r="U816961" s="119"/>
    </row>
    <row r="816962" spans="21:21" ht="15" customHeight="1">
      <c r="U816962" s="119"/>
    </row>
    <row r="816963" spans="21:21" ht="15" customHeight="1">
      <c r="U816963" s="119"/>
    </row>
    <row r="816964" spans="21:21" ht="15" customHeight="1">
      <c r="U816964" s="119"/>
    </row>
    <row r="816965" spans="21:21" ht="15" customHeight="1">
      <c r="U816965" s="119"/>
    </row>
    <row r="816966" spans="21:21" ht="15" customHeight="1">
      <c r="U816966" s="119"/>
    </row>
    <row r="816967" spans="21:21" ht="15" customHeight="1">
      <c r="U816967" s="119"/>
    </row>
    <row r="816968" spans="21:21" ht="15" customHeight="1">
      <c r="U816968" s="119"/>
    </row>
    <row r="816969" spans="21:21" ht="15" customHeight="1">
      <c r="U816969" s="119"/>
    </row>
    <row r="816970" spans="21:21" ht="15" customHeight="1">
      <c r="U816970" s="119"/>
    </row>
    <row r="816971" spans="21:21" ht="15" customHeight="1">
      <c r="U816971" s="119"/>
    </row>
    <row r="816972" spans="21:21" ht="15" customHeight="1">
      <c r="U816972" s="119"/>
    </row>
    <row r="816973" spans="21:21" ht="15" customHeight="1">
      <c r="U816973" s="119"/>
    </row>
    <row r="816974" spans="21:21" ht="15" customHeight="1">
      <c r="U816974" s="119"/>
    </row>
    <row r="816975" spans="21:21" ht="15" customHeight="1">
      <c r="U816975" s="119"/>
    </row>
    <row r="816976" spans="21:21" ht="15" customHeight="1">
      <c r="U816976" s="119"/>
    </row>
    <row r="816977" spans="21:21" ht="15" customHeight="1">
      <c r="U816977" s="119"/>
    </row>
    <row r="816978" spans="21:21" ht="15" customHeight="1">
      <c r="U816978" s="119"/>
    </row>
    <row r="816979" spans="21:21" ht="15" customHeight="1">
      <c r="U816979" s="119"/>
    </row>
    <row r="816980" spans="21:21" ht="15" customHeight="1">
      <c r="U816980" s="119"/>
    </row>
    <row r="816981" spans="21:21" ht="15" customHeight="1">
      <c r="U816981" s="119"/>
    </row>
    <row r="816982" spans="21:21" ht="15" customHeight="1">
      <c r="U816982" s="119"/>
    </row>
    <row r="816983" spans="21:21" ht="15" customHeight="1">
      <c r="U816983" s="119"/>
    </row>
    <row r="816984" spans="21:21" ht="15" customHeight="1">
      <c r="U816984" s="119"/>
    </row>
    <row r="816985" spans="21:21" ht="15" customHeight="1">
      <c r="U816985" s="119"/>
    </row>
    <row r="816986" spans="21:21" ht="15" customHeight="1">
      <c r="U816986" s="119"/>
    </row>
    <row r="816987" spans="21:21" ht="15" customHeight="1">
      <c r="U816987" s="119"/>
    </row>
    <row r="816988" spans="21:21" ht="15" customHeight="1">
      <c r="U816988" s="119"/>
    </row>
    <row r="816989" spans="21:21" ht="15" customHeight="1">
      <c r="U816989" s="119"/>
    </row>
    <row r="816990" spans="21:21" ht="15" customHeight="1">
      <c r="U816990" s="119"/>
    </row>
    <row r="816991" spans="21:21" ht="15" customHeight="1">
      <c r="U816991" s="119"/>
    </row>
    <row r="816992" spans="21:21" ht="15" customHeight="1">
      <c r="U816992" s="119"/>
    </row>
    <row r="816993" spans="21:21" ht="15" customHeight="1">
      <c r="U816993" s="119"/>
    </row>
    <row r="816994" spans="21:21" ht="15" customHeight="1">
      <c r="U816994" s="119"/>
    </row>
    <row r="816995" spans="21:21" ht="15" customHeight="1">
      <c r="U816995" s="119"/>
    </row>
    <row r="816996" spans="21:21" ht="15" customHeight="1">
      <c r="U816996" s="119"/>
    </row>
    <row r="816997" spans="21:21" ht="15" customHeight="1">
      <c r="U816997" s="119"/>
    </row>
    <row r="816998" spans="21:21" ht="15" customHeight="1">
      <c r="U816998" s="119"/>
    </row>
    <row r="816999" spans="21:21" ht="15" customHeight="1">
      <c r="U816999" s="119"/>
    </row>
    <row r="817000" spans="21:21" ht="15" customHeight="1">
      <c r="U817000" s="119"/>
    </row>
    <row r="817001" spans="21:21" ht="15" customHeight="1">
      <c r="U817001" s="119"/>
    </row>
    <row r="817002" spans="21:21" ht="15" customHeight="1">
      <c r="U817002" s="119"/>
    </row>
    <row r="817003" spans="21:21" ht="15" customHeight="1">
      <c r="U817003" s="119"/>
    </row>
    <row r="817004" spans="21:21" ht="15" customHeight="1">
      <c r="U817004" s="119"/>
    </row>
    <row r="817005" spans="21:21" ht="15" customHeight="1">
      <c r="U817005" s="119"/>
    </row>
    <row r="817006" spans="21:21" ht="15" customHeight="1">
      <c r="U817006" s="119"/>
    </row>
    <row r="817007" spans="21:21" ht="15" customHeight="1">
      <c r="U817007" s="119"/>
    </row>
    <row r="817008" spans="21:21" ht="15" customHeight="1">
      <c r="U817008" s="119"/>
    </row>
    <row r="817009" spans="21:21" ht="15" customHeight="1">
      <c r="U817009" s="119"/>
    </row>
    <row r="817010" spans="21:21" ht="15" customHeight="1">
      <c r="U817010" s="119"/>
    </row>
    <row r="817011" spans="21:21" ht="15" customHeight="1">
      <c r="U817011" s="119"/>
    </row>
    <row r="817012" spans="21:21" ht="15" customHeight="1">
      <c r="U817012" s="119"/>
    </row>
    <row r="817013" spans="21:21" ht="15" customHeight="1">
      <c r="U817013" s="119"/>
    </row>
    <row r="817014" spans="21:21" ht="15" customHeight="1">
      <c r="U817014" s="119"/>
    </row>
    <row r="817015" spans="21:21" ht="15" customHeight="1">
      <c r="U817015" s="119"/>
    </row>
    <row r="817016" spans="21:21" ht="15" customHeight="1">
      <c r="U817016" s="119"/>
    </row>
    <row r="817017" spans="21:21" ht="15" customHeight="1">
      <c r="U817017" s="119"/>
    </row>
    <row r="817018" spans="21:21" ht="15" customHeight="1">
      <c r="U817018" s="119"/>
    </row>
    <row r="817019" spans="21:21" ht="15" customHeight="1">
      <c r="U817019" s="119"/>
    </row>
    <row r="817020" spans="21:21" ht="15" customHeight="1">
      <c r="U817020" s="119"/>
    </row>
    <row r="817021" spans="21:21" ht="15" customHeight="1">
      <c r="U817021" s="119"/>
    </row>
    <row r="817022" spans="21:21" ht="15" customHeight="1">
      <c r="U817022" s="119"/>
    </row>
    <row r="817023" spans="21:21" ht="15" customHeight="1">
      <c r="U817023" s="119"/>
    </row>
    <row r="817024" spans="21:21" ht="15" customHeight="1">
      <c r="U817024" s="119"/>
    </row>
    <row r="817025" spans="21:21" ht="15" customHeight="1">
      <c r="U817025" s="119"/>
    </row>
    <row r="817026" spans="21:21" ht="15" customHeight="1">
      <c r="U817026" s="119"/>
    </row>
    <row r="817027" spans="21:21" ht="15" customHeight="1">
      <c r="U817027" s="119"/>
    </row>
    <row r="817028" spans="21:21" ht="15" customHeight="1">
      <c r="U817028" s="119"/>
    </row>
    <row r="817029" spans="21:21" ht="15" customHeight="1">
      <c r="U817029" s="119"/>
    </row>
    <row r="817030" spans="21:21" ht="15" customHeight="1">
      <c r="U817030" s="119"/>
    </row>
    <row r="817031" spans="21:21" ht="15" customHeight="1">
      <c r="U817031" s="119"/>
    </row>
    <row r="817032" spans="21:21" ht="15" customHeight="1">
      <c r="U817032" s="119"/>
    </row>
    <row r="817033" spans="21:21" ht="15" customHeight="1">
      <c r="U817033" s="119"/>
    </row>
    <row r="817034" spans="21:21" ht="15" customHeight="1">
      <c r="U817034" s="119"/>
    </row>
    <row r="817035" spans="21:21" ht="15" customHeight="1">
      <c r="U817035" s="119"/>
    </row>
    <row r="817036" spans="21:21" ht="15" customHeight="1">
      <c r="U817036" s="119"/>
    </row>
    <row r="817037" spans="21:21" ht="15" customHeight="1">
      <c r="U817037" s="119"/>
    </row>
    <row r="817038" spans="21:21" ht="15" customHeight="1">
      <c r="U817038" s="119"/>
    </row>
    <row r="817039" spans="21:21" ht="15" customHeight="1">
      <c r="U817039" s="119"/>
    </row>
    <row r="817040" spans="21:21" ht="15" customHeight="1">
      <c r="U817040" s="119"/>
    </row>
    <row r="817041" spans="21:21" ht="15" customHeight="1">
      <c r="U817041" s="119"/>
    </row>
    <row r="817042" spans="21:21" ht="15" customHeight="1">
      <c r="U817042" s="119"/>
    </row>
    <row r="817043" spans="21:21" ht="15" customHeight="1">
      <c r="U817043" s="119"/>
    </row>
    <row r="817044" spans="21:21" ht="15" customHeight="1">
      <c r="U817044" s="119"/>
    </row>
    <row r="817045" spans="21:21" ht="15" customHeight="1">
      <c r="U817045" s="119"/>
    </row>
    <row r="817046" spans="21:21" ht="15" customHeight="1">
      <c r="U817046" s="119"/>
    </row>
    <row r="817047" spans="21:21" ht="15" customHeight="1">
      <c r="U817047" s="119"/>
    </row>
    <row r="817048" spans="21:21" ht="15" customHeight="1">
      <c r="U817048" s="119"/>
    </row>
    <row r="817049" spans="21:21" ht="15" customHeight="1">
      <c r="U817049" s="119"/>
    </row>
    <row r="817050" spans="21:21" ht="15" customHeight="1">
      <c r="U817050" s="119"/>
    </row>
    <row r="817051" spans="21:21" ht="15" customHeight="1">
      <c r="U817051" s="119"/>
    </row>
    <row r="817052" spans="21:21" ht="15" customHeight="1">
      <c r="U817052" s="119"/>
    </row>
    <row r="817053" spans="21:21" ht="15" customHeight="1">
      <c r="U817053" s="119"/>
    </row>
    <row r="817054" spans="21:21" ht="15" customHeight="1">
      <c r="U817054" s="119"/>
    </row>
    <row r="817055" spans="21:21" ht="15" customHeight="1">
      <c r="U817055" s="119"/>
    </row>
    <row r="817056" spans="21:21" ht="15" customHeight="1">
      <c r="U817056" s="119"/>
    </row>
    <row r="817057" spans="21:21" ht="15" customHeight="1">
      <c r="U817057" s="119"/>
    </row>
    <row r="817058" spans="21:21" ht="15" customHeight="1">
      <c r="U817058" s="119"/>
    </row>
    <row r="817059" spans="21:21" ht="15" customHeight="1">
      <c r="U817059" s="119"/>
    </row>
    <row r="817060" spans="21:21" ht="15" customHeight="1">
      <c r="U817060" s="119"/>
    </row>
    <row r="817061" spans="21:21" ht="15" customHeight="1">
      <c r="U817061" s="119"/>
    </row>
    <row r="817062" spans="21:21" ht="15" customHeight="1">
      <c r="U817062" s="119"/>
    </row>
    <row r="817063" spans="21:21" ht="15" customHeight="1">
      <c r="U817063" s="119"/>
    </row>
    <row r="817064" spans="21:21" ht="15" customHeight="1">
      <c r="U817064" s="119"/>
    </row>
    <row r="817065" spans="21:21" ht="15" customHeight="1">
      <c r="U817065" s="119"/>
    </row>
    <row r="817066" spans="21:21" ht="15" customHeight="1">
      <c r="U817066" s="119"/>
    </row>
    <row r="817067" spans="21:21" ht="15" customHeight="1">
      <c r="U817067" s="119"/>
    </row>
    <row r="817068" spans="21:21" ht="15" customHeight="1">
      <c r="U817068" s="119"/>
    </row>
    <row r="817069" spans="21:21" ht="15" customHeight="1">
      <c r="U817069" s="119"/>
    </row>
    <row r="817070" spans="21:21" ht="15" customHeight="1">
      <c r="U817070" s="119"/>
    </row>
    <row r="817071" spans="21:21" ht="15" customHeight="1">
      <c r="U817071" s="119"/>
    </row>
    <row r="817072" spans="21:21" ht="15" customHeight="1">
      <c r="U817072" s="119"/>
    </row>
    <row r="817073" spans="21:21" ht="15" customHeight="1">
      <c r="U817073" s="119"/>
    </row>
    <row r="817074" spans="21:21" ht="15" customHeight="1">
      <c r="U817074" s="119"/>
    </row>
    <row r="817075" spans="21:21" ht="15" customHeight="1">
      <c r="U817075" s="119"/>
    </row>
    <row r="817076" spans="21:21" ht="15" customHeight="1">
      <c r="U817076" s="119"/>
    </row>
    <row r="817077" spans="21:21" ht="15" customHeight="1">
      <c r="U817077" s="119"/>
    </row>
    <row r="817078" spans="21:21" ht="15" customHeight="1">
      <c r="U817078" s="119"/>
    </row>
    <row r="817079" spans="21:21" ht="15" customHeight="1">
      <c r="U817079" s="119"/>
    </row>
    <row r="817080" spans="21:21" ht="15" customHeight="1">
      <c r="U817080" s="119"/>
    </row>
    <row r="817081" spans="21:21" ht="15" customHeight="1">
      <c r="U817081" s="119"/>
    </row>
    <row r="817082" spans="21:21" ht="15" customHeight="1">
      <c r="U817082" s="119"/>
    </row>
    <row r="817083" spans="21:21" ht="15" customHeight="1">
      <c r="U817083" s="119"/>
    </row>
    <row r="817084" spans="21:21" ht="15" customHeight="1">
      <c r="U817084" s="119"/>
    </row>
    <row r="817085" spans="21:21" ht="15" customHeight="1">
      <c r="U817085" s="119"/>
    </row>
    <row r="817086" spans="21:21" ht="15" customHeight="1">
      <c r="U817086" s="119"/>
    </row>
    <row r="817087" spans="21:21" ht="15" customHeight="1">
      <c r="U817087" s="119"/>
    </row>
    <row r="817088" spans="21:21" ht="15" customHeight="1">
      <c r="U817088" s="119"/>
    </row>
    <row r="817089" spans="21:21" ht="15" customHeight="1">
      <c r="U817089" s="119"/>
    </row>
    <row r="817090" spans="21:21" ht="15" customHeight="1">
      <c r="U817090" s="119"/>
    </row>
    <row r="817091" spans="21:21" ht="15" customHeight="1">
      <c r="U817091" s="119"/>
    </row>
    <row r="817092" spans="21:21" ht="15" customHeight="1">
      <c r="U817092" s="119"/>
    </row>
    <row r="817093" spans="21:21" ht="15" customHeight="1">
      <c r="U817093" s="119"/>
    </row>
    <row r="817094" spans="21:21" ht="15" customHeight="1">
      <c r="U817094" s="119"/>
    </row>
    <row r="817095" spans="21:21" ht="15" customHeight="1">
      <c r="U817095" s="119"/>
    </row>
    <row r="817096" spans="21:21" ht="15" customHeight="1">
      <c r="U817096" s="119"/>
    </row>
    <row r="817097" spans="21:21" ht="15" customHeight="1">
      <c r="U817097" s="119"/>
    </row>
    <row r="817098" spans="21:21" ht="15" customHeight="1">
      <c r="U817098" s="119"/>
    </row>
    <row r="817099" spans="21:21" ht="15" customHeight="1">
      <c r="U817099" s="119"/>
    </row>
    <row r="817100" spans="21:21" ht="15" customHeight="1">
      <c r="U817100" s="119"/>
    </row>
    <row r="817101" spans="21:21" ht="15" customHeight="1">
      <c r="U817101" s="119"/>
    </row>
    <row r="817102" spans="21:21" ht="15" customHeight="1">
      <c r="U817102" s="119"/>
    </row>
    <row r="817103" spans="21:21" ht="15" customHeight="1">
      <c r="U817103" s="119"/>
    </row>
    <row r="817104" spans="21:21" ht="15" customHeight="1">
      <c r="U817104" s="119"/>
    </row>
    <row r="817105" spans="21:21" ht="15" customHeight="1">
      <c r="U817105" s="119"/>
    </row>
    <row r="817106" spans="21:21" ht="15" customHeight="1">
      <c r="U817106" s="119"/>
    </row>
    <row r="817107" spans="21:21" ht="15" customHeight="1">
      <c r="U817107" s="119"/>
    </row>
    <row r="817108" spans="21:21" ht="15" customHeight="1">
      <c r="U817108" s="119"/>
    </row>
    <row r="817109" spans="21:21" ht="15" customHeight="1">
      <c r="U817109" s="119"/>
    </row>
    <row r="817110" spans="21:21" ht="15" customHeight="1">
      <c r="U817110" s="119"/>
    </row>
    <row r="817111" spans="21:21" ht="15" customHeight="1">
      <c r="U817111" s="119"/>
    </row>
    <row r="817112" spans="21:21" ht="15" customHeight="1">
      <c r="U817112" s="119"/>
    </row>
    <row r="817113" spans="21:21" ht="15" customHeight="1">
      <c r="U817113" s="119"/>
    </row>
    <row r="817114" spans="21:21" ht="15" customHeight="1">
      <c r="U817114" s="119"/>
    </row>
    <row r="817115" spans="21:21" ht="15" customHeight="1">
      <c r="U817115" s="119"/>
    </row>
    <row r="817116" spans="21:21" ht="15" customHeight="1">
      <c r="U817116" s="119"/>
    </row>
    <row r="817117" spans="21:21" ht="15" customHeight="1">
      <c r="U817117" s="119"/>
    </row>
    <row r="817118" spans="21:21" ht="15" customHeight="1">
      <c r="U817118" s="119"/>
    </row>
    <row r="817119" spans="21:21" ht="15" customHeight="1">
      <c r="U817119" s="119"/>
    </row>
    <row r="817120" spans="21:21" ht="15" customHeight="1">
      <c r="U817120" s="119"/>
    </row>
    <row r="817121" spans="21:21" ht="15" customHeight="1">
      <c r="U817121" s="119"/>
    </row>
    <row r="817122" spans="21:21" ht="15" customHeight="1">
      <c r="U817122" s="119"/>
    </row>
    <row r="817123" spans="21:21" ht="15" customHeight="1">
      <c r="U817123" s="119"/>
    </row>
    <row r="817124" spans="21:21" ht="15" customHeight="1">
      <c r="U817124" s="119"/>
    </row>
    <row r="817125" spans="21:21" ht="15" customHeight="1">
      <c r="U817125" s="119"/>
    </row>
    <row r="817126" spans="21:21" ht="15" customHeight="1">
      <c r="U817126" s="119"/>
    </row>
    <row r="817127" spans="21:21" ht="15" customHeight="1">
      <c r="U817127" s="119"/>
    </row>
    <row r="817128" spans="21:21" ht="15" customHeight="1">
      <c r="U817128" s="119"/>
    </row>
    <row r="817129" spans="21:21" ht="15" customHeight="1">
      <c r="U817129" s="119"/>
    </row>
    <row r="817130" spans="21:21" ht="15" customHeight="1">
      <c r="U817130" s="119"/>
    </row>
    <row r="817131" spans="21:21" ht="15" customHeight="1">
      <c r="U817131" s="119"/>
    </row>
    <row r="817132" spans="21:21" ht="15" customHeight="1">
      <c r="U817132" s="119"/>
    </row>
    <row r="817133" spans="21:21" ht="15" customHeight="1">
      <c r="U817133" s="119"/>
    </row>
    <row r="817134" spans="21:21" ht="15" customHeight="1">
      <c r="U817134" s="119"/>
    </row>
    <row r="817135" spans="21:21" ht="15" customHeight="1">
      <c r="U817135" s="119"/>
    </row>
    <row r="817136" spans="21:21" ht="15" customHeight="1">
      <c r="U817136" s="119"/>
    </row>
    <row r="817137" spans="21:21" ht="15" customHeight="1">
      <c r="U817137" s="119"/>
    </row>
    <row r="817138" spans="21:21" ht="15" customHeight="1">
      <c r="U817138" s="119"/>
    </row>
    <row r="817139" spans="21:21" ht="15" customHeight="1">
      <c r="U817139" s="119"/>
    </row>
    <row r="817140" spans="21:21" ht="15" customHeight="1">
      <c r="U817140" s="119"/>
    </row>
    <row r="817141" spans="21:21" ht="15" customHeight="1">
      <c r="U817141" s="119"/>
    </row>
    <row r="817142" spans="21:21" ht="15" customHeight="1">
      <c r="U817142" s="119"/>
    </row>
    <row r="817143" spans="21:21" ht="15" customHeight="1">
      <c r="U817143" s="119"/>
    </row>
    <row r="817144" spans="21:21" ht="15" customHeight="1">
      <c r="U817144" s="119"/>
    </row>
    <row r="817145" spans="21:21" ht="15" customHeight="1">
      <c r="U817145" s="119"/>
    </row>
    <row r="817146" spans="21:21" ht="15" customHeight="1">
      <c r="U817146" s="119"/>
    </row>
    <row r="817147" spans="21:21" ht="15" customHeight="1">
      <c r="U817147" s="119"/>
    </row>
    <row r="817148" spans="21:21" ht="15" customHeight="1">
      <c r="U817148" s="119"/>
    </row>
    <row r="817149" spans="21:21" ht="15" customHeight="1">
      <c r="U817149" s="119"/>
    </row>
    <row r="817150" spans="21:21" ht="15" customHeight="1">
      <c r="U817150" s="119"/>
    </row>
    <row r="817151" spans="21:21" ht="15" customHeight="1">
      <c r="U817151" s="119"/>
    </row>
    <row r="817152" spans="21:21" ht="15" customHeight="1">
      <c r="U817152" s="119"/>
    </row>
    <row r="817153" spans="21:21" ht="15" customHeight="1">
      <c r="U817153" s="119"/>
    </row>
    <row r="817154" spans="21:21" ht="15" customHeight="1">
      <c r="U817154" s="119"/>
    </row>
    <row r="817155" spans="21:21" ht="15" customHeight="1">
      <c r="U817155" s="119"/>
    </row>
    <row r="817156" spans="21:21" ht="15" customHeight="1">
      <c r="U817156" s="119"/>
    </row>
    <row r="817157" spans="21:21" ht="15" customHeight="1">
      <c r="U817157" s="119"/>
    </row>
    <row r="817158" spans="21:21" ht="15" customHeight="1">
      <c r="U817158" s="119"/>
    </row>
    <row r="817159" spans="21:21" ht="15" customHeight="1">
      <c r="U817159" s="119"/>
    </row>
    <row r="817160" spans="21:21" ht="15" customHeight="1">
      <c r="U817160" s="119"/>
    </row>
    <row r="817161" spans="21:21" ht="15" customHeight="1">
      <c r="U817161" s="119"/>
    </row>
    <row r="817162" spans="21:21" ht="15" customHeight="1">
      <c r="U817162" s="119"/>
    </row>
    <row r="817163" spans="21:21" ht="15" customHeight="1">
      <c r="U817163" s="119"/>
    </row>
    <row r="817164" spans="21:21" ht="15" customHeight="1">
      <c r="U817164" s="119"/>
    </row>
    <row r="817165" spans="21:21" ht="15" customHeight="1">
      <c r="U817165" s="119"/>
    </row>
    <row r="817166" spans="21:21" ht="15" customHeight="1">
      <c r="U817166" s="119"/>
    </row>
    <row r="817167" spans="21:21" ht="15" customHeight="1">
      <c r="U817167" s="119"/>
    </row>
    <row r="817168" spans="21:21" ht="15" customHeight="1">
      <c r="U817168" s="119"/>
    </row>
    <row r="817169" spans="21:21" ht="15" customHeight="1">
      <c r="U817169" s="119"/>
    </row>
    <row r="817170" spans="21:21" ht="15" customHeight="1">
      <c r="U817170" s="119"/>
    </row>
    <row r="817171" spans="21:21" ht="15" customHeight="1">
      <c r="U817171" s="119"/>
    </row>
    <row r="817172" spans="21:21" ht="15" customHeight="1">
      <c r="U817172" s="119"/>
    </row>
    <row r="817173" spans="21:21" ht="15" customHeight="1">
      <c r="U817173" s="119"/>
    </row>
    <row r="817174" spans="21:21" ht="15" customHeight="1">
      <c r="U817174" s="119"/>
    </row>
    <row r="817175" spans="21:21" ht="15" customHeight="1">
      <c r="U817175" s="119"/>
    </row>
    <row r="817176" spans="21:21" ht="15" customHeight="1">
      <c r="U817176" s="119"/>
    </row>
    <row r="817177" spans="21:21" ht="15" customHeight="1">
      <c r="U817177" s="119"/>
    </row>
    <row r="817178" spans="21:21" ht="15" customHeight="1">
      <c r="U817178" s="119"/>
    </row>
    <row r="817179" spans="21:21" ht="15" customHeight="1">
      <c r="U817179" s="119"/>
    </row>
    <row r="817180" spans="21:21" ht="15" customHeight="1">
      <c r="U817180" s="119"/>
    </row>
    <row r="817181" spans="21:21" ht="15" customHeight="1">
      <c r="U817181" s="119"/>
    </row>
    <row r="817182" spans="21:21" ht="15" customHeight="1">
      <c r="U817182" s="119"/>
    </row>
    <row r="817183" spans="21:21" ht="15" customHeight="1">
      <c r="U817183" s="119"/>
    </row>
    <row r="817184" spans="21:21" ht="15" customHeight="1">
      <c r="U817184" s="119"/>
    </row>
    <row r="817185" spans="21:21" ht="15" customHeight="1">
      <c r="U817185" s="119"/>
    </row>
    <row r="817186" spans="21:21" ht="15" customHeight="1">
      <c r="U817186" s="119"/>
    </row>
    <row r="817187" spans="21:21" ht="15" customHeight="1">
      <c r="U817187" s="119"/>
    </row>
    <row r="817188" spans="21:21" ht="15" customHeight="1">
      <c r="U817188" s="119"/>
    </row>
    <row r="817189" spans="21:21" ht="15" customHeight="1">
      <c r="U817189" s="119"/>
    </row>
    <row r="817190" spans="21:21" ht="15" customHeight="1">
      <c r="U817190" s="119"/>
    </row>
    <row r="817191" spans="21:21" ht="15" customHeight="1">
      <c r="U817191" s="119"/>
    </row>
    <row r="817192" spans="21:21" ht="15" customHeight="1">
      <c r="U817192" s="119"/>
    </row>
    <row r="817193" spans="21:21" ht="15" customHeight="1">
      <c r="U817193" s="119"/>
    </row>
    <row r="817194" spans="21:21" ht="15" customHeight="1">
      <c r="U817194" s="119"/>
    </row>
    <row r="817195" spans="21:21" ht="15" customHeight="1">
      <c r="U817195" s="119"/>
    </row>
    <row r="817196" spans="21:21" ht="15" customHeight="1">
      <c r="U817196" s="119"/>
    </row>
    <row r="817197" spans="21:21" ht="15" customHeight="1">
      <c r="U817197" s="119"/>
    </row>
    <row r="817198" spans="21:21" ht="15" customHeight="1">
      <c r="U817198" s="119"/>
    </row>
    <row r="817199" spans="21:21" ht="15" customHeight="1">
      <c r="U817199" s="119"/>
    </row>
    <row r="817200" spans="21:21" ht="15" customHeight="1">
      <c r="U817200" s="119"/>
    </row>
    <row r="817201" spans="21:21" ht="15" customHeight="1">
      <c r="U817201" s="119"/>
    </row>
    <row r="817202" spans="21:21" ht="15" customHeight="1">
      <c r="U817202" s="119"/>
    </row>
    <row r="817203" spans="21:21" ht="15" customHeight="1">
      <c r="U817203" s="119"/>
    </row>
    <row r="817204" spans="21:21" ht="15" customHeight="1">
      <c r="U817204" s="119"/>
    </row>
    <row r="817205" spans="21:21" ht="15" customHeight="1">
      <c r="U817205" s="119"/>
    </row>
    <row r="817206" spans="21:21" ht="15" customHeight="1">
      <c r="U817206" s="119"/>
    </row>
    <row r="817207" spans="21:21" ht="15" customHeight="1">
      <c r="U817207" s="119"/>
    </row>
    <row r="817208" spans="21:21" ht="15" customHeight="1">
      <c r="U817208" s="119"/>
    </row>
    <row r="817209" spans="21:21" ht="15" customHeight="1">
      <c r="U817209" s="119"/>
    </row>
    <row r="817210" spans="21:21" ht="15" customHeight="1">
      <c r="U817210" s="119"/>
    </row>
    <row r="817211" spans="21:21" ht="15" customHeight="1">
      <c r="U817211" s="119"/>
    </row>
    <row r="817212" spans="21:21" ht="15" customHeight="1">
      <c r="U817212" s="119"/>
    </row>
    <row r="817213" spans="21:21" ht="15" customHeight="1">
      <c r="U817213" s="119"/>
    </row>
    <row r="817214" spans="21:21" ht="15" customHeight="1">
      <c r="U817214" s="119"/>
    </row>
    <row r="817215" spans="21:21" ht="15" customHeight="1">
      <c r="U817215" s="119"/>
    </row>
    <row r="817216" spans="21:21" ht="15" customHeight="1">
      <c r="U817216" s="119"/>
    </row>
    <row r="817217" spans="21:21" ht="15" customHeight="1">
      <c r="U817217" s="119"/>
    </row>
    <row r="817218" spans="21:21" ht="15" customHeight="1">
      <c r="U817218" s="119"/>
    </row>
    <row r="817219" spans="21:21" ht="15" customHeight="1">
      <c r="U817219" s="119"/>
    </row>
    <row r="817220" spans="21:21" ht="15" customHeight="1">
      <c r="U817220" s="119"/>
    </row>
    <row r="817221" spans="21:21" ht="15" customHeight="1">
      <c r="U817221" s="119"/>
    </row>
    <row r="817222" spans="21:21" ht="15" customHeight="1">
      <c r="U817222" s="119"/>
    </row>
    <row r="817223" spans="21:21" ht="15" customHeight="1">
      <c r="U817223" s="119"/>
    </row>
    <row r="817224" spans="21:21" ht="15" customHeight="1">
      <c r="U817224" s="119"/>
    </row>
    <row r="817225" spans="21:21" ht="15" customHeight="1">
      <c r="U817225" s="119"/>
    </row>
    <row r="817226" spans="21:21" ht="15" customHeight="1">
      <c r="U817226" s="119"/>
    </row>
    <row r="817227" spans="21:21" ht="15" customHeight="1">
      <c r="U817227" s="119"/>
    </row>
    <row r="817228" spans="21:21" ht="15" customHeight="1">
      <c r="U817228" s="119"/>
    </row>
    <row r="817229" spans="21:21" ht="15" customHeight="1">
      <c r="U817229" s="119"/>
    </row>
    <row r="817230" spans="21:21" ht="15" customHeight="1">
      <c r="U817230" s="119"/>
    </row>
    <row r="817231" spans="21:21" ht="15" customHeight="1">
      <c r="U817231" s="119"/>
    </row>
    <row r="817232" spans="21:21" ht="15" customHeight="1">
      <c r="U817232" s="119"/>
    </row>
    <row r="817233" spans="21:21" ht="15" customHeight="1">
      <c r="U817233" s="119"/>
    </row>
    <row r="817234" spans="21:21" ht="15" customHeight="1">
      <c r="U817234" s="119"/>
    </row>
    <row r="817235" spans="21:21" ht="15" customHeight="1">
      <c r="U817235" s="119"/>
    </row>
    <row r="817236" spans="21:21" ht="15" customHeight="1">
      <c r="U817236" s="119"/>
    </row>
    <row r="817237" spans="21:21" ht="15" customHeight="1">
      <c r="U817237" s="119"/>
    </row>
    <row r="817238" spans="21:21" ht="15" customHeight="1">
      <c r="U817238" s="119"/>
    </row>
    <row r="817239" spans="21:21" ht="15" customHeight="1">
      <c r="U817239" s="119"/>
    </row>
    <row r="817240" spans="21:21" ht="15" customHeight="1">
      <c r="U817240" s="119"/>
    </row>
    <row r="817241" spans="21:21" ht="15" customHeight="1">
      <c r="U817241" s="119"/>
    </row>
    <row r="817242" spans="21:21" ht="15" customHeight="1">
      <c r="U817242" s="119"/>
    </row>
    <row r="817243" spans="21:21" ht="15" customHeight="1">
      <c r="U817243" s="119"/>
    </row>
    <row r="817244" spans="21:21" ht="15" customHeight="1">
      <c r="U817244" s="119"/>
    </row>
    <row r="817245" spans="21:21" ht="15" customHeight="1">
      <c r="U817245" s="119"/>
    </row>
    <row r="817246" spans="21:21" ht="15" customHeight="1">
      <c r="U817246" s="119"/>
    </row>
    <row r="817247" spans="21:21" ht="15" customHeight="1">
      <c r="U817247" s="119"/>
    </row>
    <row r="817248" spans="21:21" ht="15" customHeight="1">
      <c r="U817248" s="119"/>
    </row>
    <row r="817249" spans="21:21" ht="15" customHeight="1">
      <c r="U817249" s="119"/>
    </row>
    <row r="817250" spans="21:21" ht="15" customHeight="1">
      <c r="U817250" s="119"/>
    </row>
    <row r="817251" spans="21:21" ht="15" customHeight="1">
      <c r="U817251" s="119"/>
    </row>
    <row r="817252" spans="21:21" ht="15" customHeight="1">
      <c r="U817252" s="119"/>
    </row>
    <row r="817253" spans="21:21" ht="15" customHeight="1">
      <c r="U817253" s="119"/>
    </row>
    <row r="817254" spans="21:21" ht="15" customHeight="1">
      <c r="U817254" s="119"/>
    </row>
    <row r="817255" spans="21:21" ht="15" customHeight="1">
      <c r="U817255" s="119"/>
    </row>
    <row r="817256" spans="21:21" ht="15" customHeight="1">
      <c r="U817256" s="119"/>
    </row>
    <row r="817257" spans="21:21" ht="15" customHeight="1">
      <c r="U817257" s="119"/>
    </row>
    <row r="817258" spans="21:21" ht="15" customHeight="1">
      <c r="U817258" s="119"/>
    </row>
    <row r="817259" spans="21:21" ht="15" customHeight="1">
      <c r="U817259" s="119"/>
    </row>
    <row r="817260" spans="21:21" ht="15" customHeight="1">
      <c r="U817260" s="119"/>
    </row>
    <row r="817261" spans="21:21" ht="15" customHeight="1">
      <c r="U817261" s="119"/>
    </row>
    <row r="817262" spans="21:21" ht="15" customHeight="1">
      <c r="U817262" s="119"/>
    </row>
    <row r="817263" spans="21:21" ht="15" customHeight="1">
      <c r="U817263" s="119"/>
    </row>
    <row r="817264" spans="21:21" ht="15" customHeight="1">
      <c r="U817264" s="119"/>
    </row>
    <row r="817265" spans="21:21" ht="15" customHeight="1">
      <c r="U817265" s="119"/>
    </row>
    <row r="817266" spans="21:21" ht="15" customHeight="1">
      <c r="U817266" s="119"/>
    </row>
    <row r="817267" spans="21:21" ht="15" customHeight="1">
      <c r="U817267" s="119"/>
    </row>
    <row r="817268" spans="21:21" ht="15" customHeight="1">
      <c r="U817268" s="119"/>
    </row>
    <row r="817269" spans="21:21" ht="15" customHeight="1">
      <c r="U817269" s="119"/>
    </row>
    <row r="817270" spans="21:21" ht="15" customHeight="1">
      <c r="U817270" s="119"/>
    </row>
    <row r="817271" spans="21:21" ht="15" customHeight="1">
      <c r="U817271" s="119"/>
    </row>
    <row r="817272" spans="21:21" ht="15" customHeight="1">
      <c r="U817272" s="119"/>
    </row>
    <row r="817273" spans="21:21" ht="15" customHeight="1">
      <c r="U817273" s="119"/>
    </row>
    <row r="817274" spans="21:21" ht="15" customHeight="1">
      <c r="U817274" s="119"/>
    </row>
    <row r="817275" spans="21:21" ht="15" customHeight="1">
      <c r="U817275" s="119"/>
    </row>
    <row r="817276" spans="21:21" ht="15" customHeight="1">
      <c r="U817276" s="119"/>
    </row>
    <row r="817277" spans="21:21" ht="15" customHeight="1">
      <c r="U817277" s="119"/>
    </row>
    <row r="817278" spans="21:21" ht="15" customHeight="1">
      <c r="U817278" s="119"/>
    </row>
    <row r="817279" spans="21:21" ht="15" customHeight="1">
      <c r="U817279" s="119"/>
    </row>
    <row r="817280" spans="21:21" ht="15" customHeight="1">
      <c r="U817280" s="119"/>
    </row>
    <row r="817281" spans="21:21" ht="15" customHeight="1">
      <c r="U817281" s="119"/>
    </row>
    <row r="817282" spans="21:21" ht="15" customHeight="1">
      <c r="U817282" s="119"/>
    </row>
    <row r="817283" spans="21:21" ht="15" customHeight="1">
      <c r="U817283" s="119"/>
    </row>
    <row r="817284" spans="21:21" ht="15" customHeight="1">
      <c r="U817284" s="119"/>
    </row>
    <row r="817285" spans="21:21" ht="15" customHeight="1">
      <c r="U817285" s="119"/>
    </row>
    <row r="817286" spans="21:21" ht="15" customHeight="1">
      <c r="U817286" s="119"/>
    </row>
    <row r="817287" spans="21:21" ht="15" customHeight="1">
      <c r="U817287" s="119"/>
    </row>
    <row r="817288" spans="21:21" ht="15" customHeight="1">
      <c r="U817288" s="119"/>
    </row>
    <row r="817289" spans="21:21" ht="15" customHeight="1">
      <c r="U817289" s="119"/>
    </row>
    <row r="817290" spans="21:21" ht="15" customHeight="1">
      <c r="U817290" s="119"/>
    </row>
    <row r="817291" spans="21:21" ht="15" customHeight="1">
      <c r="U817291" s="119"/>
    </row>
    <row r="817292" spans="21:21" ht="15" customHeight="1">
      <c r="U817292" s="119"/>
    </row>
    <row r="817293" spans="21:21" ht="15" customHeight="1">
      <c r="U817293" s="119"/>
    </row>
    <row r="817294" spans="21:21" ht="15" customHeight="1">
      <c r="U817294" s="119"/>
    </row>
    <row r="817295" spans="21:21" ht="15" customHeight="1">
      <c r="U817295" s="119"/>
    </row>
    <row r="817296" spans="21:21" ht="15" customHeight="1">
      <c r="U817296" s="119"/>
    </row>
    <row r="817297" spans="21:21" ht="15" customHeight="1">
      <c r="U817297" s="119"/>
    </row>
    <row r="817298" spans="21:21" ht="15" customHeight="1">
      <c r="U817298" s="119"/>
    </row>
    <row r="817299" spans="21:21" ht="15" customHeight="1">
      <c r="U817299" s="119"/>
    </row>
    <row r="817300" spans="21:21" ht="15" customHeight="1">
      <c r="U817300" s="119"/>
    </row>
    <row r="817301" spans="21:21" ht="15" customHeight="1">
      <c r="U817301" s="119"/>
    </row>
    <row r="817302" spans="21:21" ht="15" customHeight="1">
      <c r="U817302" s="119"/>
    </row>
    <row r="817303" spans="21:21" ht="15" customHeight="1">
      <c r="U817303" s="119"/>
    </row>
    <row r="817304" spans="21:21" ht="15" customHeight="1">
      <c r="U817304" s="119"/>
    </row>
    <row r="817305" spans="21:21" ht="15" customHeight="1">
      <c r="U817305" s="119"/>
    </row>
    <row r="817306" spans="21:21" ht="15" customHeight="1">
      <c r="U817306" s="119"/>
    </row>
    <row r="817307" spans="21:21" ht="15" customHeight="1">
      <c r="U817307" s="119"/>
    </row>
    <row r="817308" spans="21:21" ht="15" customHeight="1">
      <c r="U817308" s="119"/>
    </row>
    <row r="817309" spans="21:21" ht="15" customHeight="1">
      <c r="U817309" s="119"/>
    </row>
    <row r="817310" spans="21:21" ht="15" customHeight="1">
      <c r="U817310" s="119"/>
    </row>
    <row r="817311" spans="21:21" ht="15" customHeight="1">
      <c r="U817311" s="119"/>
    </row>
    <row r="817312" spans="21:21" ht="15" customHeight="1">
      <c r="U817312" s="119"/>
    </row>
    <row r="817313" spans="21:21" ht="15" customHeight="1">
      <c r="U817313" s="119"/>
    </row>
    <row r="817314" spans="21:21" ht="15" customHeight="1">
      <c r="U817314" s="119"/>
    </row>
    <row r="817315" spans="21:21" ht="15" customHeight="1">
      <c r="U817315" s="119"/>
    </row>
    <row r="817316" spans="21:21" ht="15" customHeight="1">
      <c r="U817316" s="119"/>
    </row>
    <row r="817317" spans="21:21" ht="15" customHeight="1">
      <c r="U817317" s="119"/>
    </row>
    <row r="817318" spans="21:21" ht="15" customHeight="1">
      <c r="U817318" s="119"/>
    </row>
    <row r="817319" spans="21:21" ht="15" customHeight="1">
      <c r="U817319" s="119"/>
    </row>
    <row r="817320" spans="21:21" ht="15" customHeight="1">
      <c r="U817320" s="119"/>
    </row>
    <row r="817321" spans="21:21" ht="15" customHeight="1">
      <c r="U817321" s="119"/>
    </row>
    <row r="817322" spans="21:21" ht="15" customHeight="1">
      <c r="U817322" s="119"/>
    </row>
    <row r="817323" spans="21:21" ht="15" customHeight="1">
      <c r="U817323" s="119"/>
    </row>
    <row r="817324" spans="21:21" ht="15" customHeight="1">
      <c r="U817324" s="119"/>
    </row>
    <row r="817325" spans="21:21" ht="15" customHeight="1">
      <c r="U817325" s="119"/>
    </row>
    <row r="817326" spans="21:21" ht="15" customHeight="1">
      <c r="U817326" s="119"/>
    </row>
    <row r="817327" spans="21:21" ht="15" customHeight="1">
      <c r="U817327" s="119"/>
    </row>
    <row r="817328" spans="21:21" ht="15" customHeight="1">
      <c r="U817328" s="119"/>
    </row>
    <row r="817329" spans="21:21" ht="15" customHeight="1">
      <c r="U817329" s="119"/>
    </row>
    <row r="817330" spans="21:21" ht="15" customHeight="1">
      <c r="U817330" s="119"/>
    </row>
    <row r="817331" spans="21:21" ht="15" customHeight="1">
      <c r="U817331" s="119"/>
    </row>
    <row r="817332" spans="21:21" ht="15" customHeight="1">
      <c r="U817332" s="119"/>
    </row>
    <row r="817333" spans="21:21" ht="15" customHeight="1">
      <c r="U817333" s="119"/>
    </row>
    <row r="817334" spans="21:21" ht="15" customHeight="1">
      <c r="U817334" s="119"/>
    </row>
    <row r="817335" spans="21:21" ht="15" customHeight="1">
      <c r="U817335" s="119"/>
    </row>
    <row r="817336" spans="21:21" ht="15" customHeight="1">
      <c r="U817336" s="119"/>
    </row>
    <row r="817337" spans="21:21" ht="15" customHeight="1">
      <c r="U817337" s="119"/>
    </row>
    <row r="817338" spans="21:21" ht="15" customHeight="1">
      <c r="U817338" s="119"/>
    </row>
    <row r="817339" spans="21:21" ht="15" customHeight="1">
      <c r="U817339" s="119"/>
    </row>
    <row r="817340" spans="21:21" ht="15" customHeight="1">
      <c r="U817340" s="119"/>
    </row>
    <row r="817341" spans="21:21" ht="15" customHeight="1">
      <c r="U817341" s="119"/>
    </row>
    <row r="817342" spans="21:21" ht="15" customHeight="1">
      <c r="U817342" s="119"/>
    </row>
    <row r="817343" spans="21:21" ht="15" customHeight="1">
      <c r="U817343" s="119"/>
    </row>
    <row r="817344" spans="21:21" ht="15" customHeight="1">
      <c r="U817344" s="119"/>
    </row>
    <row r="817345" spans="21:21" ht="15" customHeight="1">
      <c r="U817345" s="119"/>
    </row>
    <row r="817346" spans="21:21" ht="15" customHeight="1">
      <c r="U817346" s="119"/>
    </row>
    <row r="817347" spans="21:21" ht="15" customHeight="1">
      <c r="U817347" s="119"/>
    </row>
    <row r="817348" spans="21:21" ht="15" customHeight="1">
      <c r="U817348" s="119"/>
    </row>
    <row r="817349" spans="21:21" ht="15" customHeight="1">
      <c r="U817349" s="119"/>
    </row>
    <row r="817350" spans="21:21" ht="15" customHeight="1">
      <c r="U817350" s="119"/>
    </row>
    <row r="817351" spans="21:21" ht="15" customHeight="1">
      <c r="U817351" s="119"/>
    </row>
    <row r="817352" spans="21:21" ht="15" customHeight="1">
      <c r="U817352" s="119"/>
    </row>
    <row r="817353" spans="21:21" ht="15" customHeight="1">
      <c r="U817353" s="119"/>
    </row>
    <row r="817354" spans="21:21" ht="15" customHeight="1">
      <c r="U817354" s="119"/>
    </row>
    <row r="817355" spans="21:21" ht="15" customHeight="1">
      <c r="U817355" s="119"/>
    </row>
    <row r="817356" spans="21:21" ht="15" customHeight="1">
      <c r="U817356" s="119"/>
    </row>
    <row r="817357" spans="21:21" ht="15" customHeight="1">
      <c r="U817357" s="119"/>
    </row>
    <row r="817358" spans="21:21" ht="15" customHeight="1">
      <c r="U817358" s="119"/>
    </row>
    <row r="817359" spans="21:21" ht="15" customHeight="1">
      <c r="U817359" s="119"/>
    </row>
    <row r="817360" spans="21:21" ht="15" customHeight="1">
      <c r="U817360" s="119"/>
    </row>
    <row r="817361" spans="21:21" ht="15" customHeight="1">
      <c r="U817361" s="119"/>
    </row>
    <row r="817362" spans="21:21" ht="15" customHeight="1">
      <c r="U817362" s="119"/>
    </row>
    <row r="817363" spans="21:21" ht="15" customHeight="1">
      <c r="U817363" s="119"/>
    </row>
    <row r="817364" spans="21:21" ht="15" customHeight="1">
      <c r="U817364" s="119"/>
    </row>
    <row r="817365" spans="21:21" ht="15" customHeight="1">
      <c r="U817365" s="119"/>
    </row>
    <row r="817366" spans="21:21" ht="15" customHeight="1">
      <c r="U817366" s="119"/>
    </row>
    <row r="817367" spans="21:21" ht="15" customHeight="1">
      <c r="U817367" s="119"/>
    </row>
    <row r="817368" spans="21:21" ht="15" customHeight="1">
      <c r="U817368" s="119"/>
    </row>
    <row r="817369" spans="21:21" ht="15" customHeight="1">
      <c r="U817369" s="119"/>
    </row>
    <row r="817370" spans="21:21" ht="15" customHeight="1">
      <c r="U817370" s="119"/>
    </row>
    <row r="817371" spans="21:21" ht="15" customHeight="1">
      <c r="U817371" s="119"/>
    </row>
    <row r="817372" spans="21:21" ht="15" customHeight="1">
      <c r="U817372" s="119"/>
    </row>
    <row r="817373" spans="21:21" ht="15" customHeight="1">
      <c r="U817373" s="119"/>
    </row>
    <row r="817374" spans="21:21" ht="15" customHeight="1">
      <c r="U817374" s="119"/>
    </row>
    <row r="817375" spans="21:21" ht="15" customHeight="1">
      <c r="U817375" s="119"/>
    </row>
    <row r="817376" spans="21:21" ht="15" customHeight="1">
      <c r="U817376" s="119"/>
    </row>
    <row r="817377" spans="21:21" ht="15" customHeight="1">
      <c r="U817377" s="119"/>
    </row>
    <row r="817378" spans="21:21" ht="15" customHeight="1">
      <c r="U817378" s="119"/>
    </row>
    <row r="817379" spans="21:21" ht="15" customHeight="1">
      <c r="U817379" s="119"/>
    </row>
    <row r="817380" spans="21:21" ht="15" customHeight="1">
      <c r="U817380" s="119"/>
    </row>
    <row r="817381" spans="21:21" ht="15" customHeight="1">
      <c r="U817381" s="119"/>
    </row>
    <row r="817382" spans="21:21" ht="15" customHeight="1">
      <c r="U817382" s="119"/>
    </row>
    <row r="817383" spans="21:21" ht="15" customHeight="1">
      <c r="U817383" s="119"/>
    </row>
    <row r="817384" spans="21:21" ht="15" customHeight="1">
      <c r="U817384" s="119"/>
    </row>
    <row r="817385" spans="21:21" ht="15" customHeight="1">
      <c r="U817385" s="119"/>
    </row>
    <row r="817386" spans="21:21" ht="15" customHeight="1">
      <c r="U817386" s="119"/>
    </row>
    <row r="817387" spans="21:21" ht="15" customHeight="1">
      <c r="U817387" s="119"/>
    </row>
    <row r="817388" spans="21:21" ht="15" customHeight="1">
      <c r="U817388" s="119"/>
    </row>
    <row r="817389" spans="21:21" ht="15" customHeight="1">
      <c r="U817389" s="119"/>
    </row>
    <row r="817390" spans="21:21" ht="15" customHeight="1">
      <c r="U817390" s="119"/>
    </row>
    <row r="817391" spans="21:21" ht="15" customHeight="1">
      <c r="U817391" s="119"/>
    </row>
    <row r="817392" spans="21:21" ht="15" customHeight="1">
      <c r="U817392" s="119"/>
    </row>
    <row r="817393" spans="21:21" ht="15" customHeight="1">
      <c r="U817393" s="119"/>
    </row>
    <row r="817394" spans="21:21" ht="15" customHeight="1">
      <c r="U817394" s="119"/>
    </row>
    <row r="817395" spans="21:21" ht="15" customHeight="1">
      <c r="U817395" s="119"/>
    </row>
    <row r="817396" spans="21:21" ht="15" customHeight="1">
      <c r="U817396" s="119"/>
    </row>
    <row r="817397" spans="21:21" ht="15" customHeight="1">
      <c r="U817397" s="119"/>
    </row>
    <row r="817398" spans="21:21" ht="15" customHeight="1">
      <c r="U817398" s="119"/>
    </row>
    <row r="817399" spans="21:21" ht="15" customHeight="1">
      <c r="U817399" s="119"/>
    </row>
    <row r="817400" spans="21:21" ht="15" customHeight="1">
      <c r="U817400" s="119"/>
    </row>
    <row r="817401" spans="21:21" ht="15" customHeight="1">
      <c r="U817401" s="119"/>
    </row>
    <row r="817402" spans="21:21" ht="15" customHeight="1">
      <c r="U817402" s="119"/>
    </row>
    <row r="817403" spans="21:21" ht="15" customHeight="1">
      <c r="U817403" s="119"/>
    </row>
    <row r="817404" spans="21:21" ht="15" customHeight="1">
      <c r="U817404" s="119"/>
    </row>
    <row r="817405" spans="21:21" ht="15" customHeight="1">
      <c r="U817405" s="119"/>
    </row>
    <row r="817406" spans="21:21" ht="15" customHeight="1">
      <c r="U817406" s="119"/>
    </row>
    <row r="817407" spans="21:21" ht="15" customHeight="1">
      <c r="U817407" s="119"/>
    </row>
    <row r="817408" spans="21:21" ht="15" customHeight="1">
      <c r="U817408" s="119"/>
    </row>
    <row r="817409" spans="21:21" ht="15" customHeight="1">
      <c r="U817409" s="119"/>
    </row>
    <row r="817410" spans="21:21" ht="15" customHeight="1">
      <c r="U817410" s="119"/>
    </row>
    <row r="817411" spans="21:21" ht="15" customHeight="1">
      <c r="U817411" s="119"/>
    </row>
    <row r="817412" spans="21:21" ht="15" customHeight="1">
      <c r="U817412" s="119"/>
    </row>
    <row r="817413" spans="21:21" ht="15" customHeight="1">
      <c r="U817413" s="119"/>
    </row>
    <row r="817414" spans="21:21" ht="15" customHeight="1">
      <c r="U817414" s="119"/>
    </row>
    <row r="817415" spans="21:21" ht="15" customHeight="1">
      <c r="U817415" s="119"/>
    </row>
    <row r="817416" spans="21:21" ht="15" customHeight="1">
      <c r="U817416" s="119"/>
    </row>
    <row r="817417" spans="21:21" ht="15" customHeight="1">
      <c r="U817417" s="119"/>
    </row>
    <row r="817418" spans="21:21" ht="15" customHeight="1">
      <c r="U817418" s="119"/>
    </row>
    <row r="817419" spans="21:21" ht="15" customHeight="1">
      <c r="U817419" s="119"/>
    </row>
    <row r="817420" spans="21:21" ht="15" customHeight="1">
      <c r="U817420" s="119"/>
    </row>
    <row r="817421" spans="21:21" ht="15" customHeight="1">
      <c r="U817421" s="119"/>
    </row>
    <row r="817422" spans="21:21" ht="15" customHeight="1">
      <c r="U817422" s="119"/>
    </row>
    <row r="817423" spans="21:21" ht="15" customHeight="1">
      <c r="U817423" s="119"/>
    </row>
    <row r="817424" spans="21:21" ht="15" customHeight="1">
      <c r="U817424" s="119"/>
    </row>
    <row r="817425" spans="21:21" ht="15" customHeight="1">
      <c r="U817425" s="119"/>
    </row>
    <row r="817426" spans="21:21" ht="15" customHeight="1">
      <c r="U817426" s="119"/>
    </row>
    <row r="817427" spans="21:21" ht="15" customHeight="1">
      <c r="U817427" s="119"/>
    </row>
    <row r="817428" spans="21:21" ht="15" customHeight="1">
      <c r="U817428" s="119"/>
    </row>
    <row r="817429" spans="21:21" ht="15" customHeight="1">
      <c r="U817429" s="119"/>
    </row>
    <row r="817430" spans="21:21" ht="15" customHeight="1">
      <c r="U817430" s="119"/>
    </row>
    <row r="817431" spans="21:21" ht="15" customHeight="1">
      <c r="U817431" s="119"/>
    </row>
    <row r="817432" spans="21:21" ht="15" customHeight="1">
      <c r="U817432" s="119"/>
    </row>
    <row r="817433" spans="21:21" ht="15" customHeight="1">
      <c r="U817433" s="119"/>
    </row>
    <row r="817434" spans="21:21" ht="15" customHeight="1">
      <c r="U817434" s="119"/>
    </row>
    <row r="817435" spans="21:21" ht="15" customHeight="1">
      <c r="U817435" s="119"/>
    </row>
    <row r="817436" spans="21:21" ht="15" customHeight="1">
      <c r="U817436" s="119"/>
    </row>
    <row r="817437" spans="21:21" ht="15" customHeight="1">
      <c r="U817437" s="119"/>
    </row>
    <row r="817438" spans="21:21" ht="15" customHeight="1">
      <c r="U817438" s="119"/>
    </row>
    <row r="817439" spans="21:21" ht="15" customHeight="1">
      <c r="U817439" s="119"/>
    </row>
    <row r="817440" spans="21:21" ht="15" customHeight="1">
      <c r="U817440" s="119"/>
    </row>
    <row r="817441" spans="21:21" ht="15" customHeight="1">
      <c r="U817441" s="119"/>
    </row>
    <row r="817442" spans="21:21" ht="15" customHeight="1">
      <c r="U817442" s="119"/>
    </row>
    <row r="817443" spans="21:21" ht="15" customHeight="1">
      <c r="U817443" s="119"/>
    </row>
    <row r="817444" spans="21:21" ht="15" customHeight="1">
      <c r="U817444" s="119"/>
    </row>
    <row r="817445" spans="21:21" ht="15" customHeight="1">
      <c r="U817445" s="119"/>
    </row>
    <row r="817446" spans="21:21" ht="15" customHeight="1">
      <c r="U817446" s="119"/>
    </row>
    <row r="817447" spans="21:21" ht="15" customHeight="1">
      <c r="U817447" s="119"/>
    </row>
    <row r="817448" spans="21:21" ht="15" customHeight="1">
      <c r="U817448" s="119"/>
    </row>
    <row r="817449" spans="21:21" ht="15" customHeight="1">
      <c r="U817449" s="119"/>
    </row>
    <row r="817450" spans="21:21" ht="15" customHeight="1">
      <c r="U817450" s="119"/>
    </row>
    <row r="817451" spans="21:21" ht="15" customHeight="1">
      <c r="U817451" s="119"/>
    </row>
    <row r="817452" spans="21:21" ht="15" customHeight="1">
      <c r="U817452" s="119"/>
    </row>
    <row r="817453" spans="21:21" ht="15" customHeight="1">
      <c r="U817453" s="119"/>
    </row>
    <row r="817454" spans="21:21" ht="15" customHeight="1">
      <c r="U817454" s="119"/>
    </row>
    <row r="817455" spans="21:21" ht="15" customHeight="1">
      <c r="U817455" s="119"/>
    </row>
    <row r="817456" spans="21:21" ht="15" customHeight="1">
      <c r="U817456" s="119"/>
    </row>
    <row r="817457" spans="21:21" ht="15" customHeight="1">
      <c r="U817457" s="119"/>
    </row>
    <row r="817458" spans="21:21" ht="15" customHeight="1">
      <c r="U817458" s="119"/>
    </row>
    <row r="817459" spans="21:21" ht="15" customHeight="1">
      <c r="U817459" s="119"/>
    </row>
    <row r="817460" spans="21:21" ht="15" customHeight="1">
      <c r="U817460" s="119"/>
    </row>
    <row r="817461" spans="21:21" ht="15" customHeight="1">
      <c r="U817461" s="119"/>
    </row>
    <row r="817462" spans="21:21" ht="15" customHeight="1">
      <c r="U817462" s="119"/>
    </row>
    <row r="817463" spans="21:21" ht="15" customHeight="1">
      <c r="U817463" s="119"/>
    </row>
    <row r="817464" spans="21:21" ht="15" customHeight="1">
      <c r="U817464" s="119"/>
    </row>
    <row r="817465" spans="21:21" ht="15" customHeight="1">
      <c r="U817465" s="119"/>
    </row>
    <row r="817466" spans="21:21" ht="15" customHeight="1">
      <c r="U817466" s="119"/>
    </row>
    <row r="817467" spans="21:21" ht="15" customHeight="1">
      <c r="U817467" s="119"/>
    </row>
    <row r="817468" spans="21:21" ht="15" customHeight="1">
      <c r="U817468" s="119"/>
    </row>
    <row r="817469" spans="21:21" ht="15" customHeight="1">
      <c r="U817469" s="119"/>
    </row>
    <row r="817470" spans="21:21" ht="15" customHeight="1">
      <c r="U817470" s="119"/>
    </row>
    <row r="817471" spans="21:21" ht="15" customHeight="1">
      <c r="U817471" s="119"/>
    </row>
    <row r="817472" spans="21:21" ht="15" customHeight="1">
      <c r="U817472" s="119"/>
    </row>
    <row r="817473" spans="21:21" ht="15" customHeight="1">
      <c r="U817473" s="119"/>
    </row>
    <row r="817474" spans="21:21" ht="15" customHeight="1">
      <c r="U817474" s="119"/>
    </row>
    <row r="817475" spans="21:21" ht="15" customHeight="1">
      <c r="U817475" s="119"/>
    </row>
    <row r="817476" spans="21:21" ht="15" customHeight="1">
      <c r="U817476" s="119"/>
    </row>
    <row r="817477" spans="21:21" ht="15" customHeight="1">
      <c r="U817477" s="119"/>
    </row>
    <row r="817478" spans="21:21" ht="15" customHeight="1">
      <c r="U817478" s="119"/>
    </row>
    <row r="817479" spans="21:21" ht="15" customHeight="1">
      <c r="U817479" s="119"/>
    </row>
    <row r="817480" spans="21:21" ht="15" customHeight="1">
      <c r="U817480" s="119"/>
    </row>
    <row r="817481" spans="21:21" ht="15" customHeight="1">
      <c r="U817481" s="119"/>
    </row>
    <row r="817482" spans="21:21" ht="15" customHeight="1">
      <c r="U817482" s="119"/>
    </row>
    <row r="817483" spans="21:21" ht="15" customHeight="1">
      <c r="U817483" s="119"/>
    </row>
    <row r="817484" spans="21:21" ht="15" customHeight="1">
      <c r="U817484" s="119"/>
    </row>
    <row r="817485" spans="21:21" ht="15" customHeight="1">
      <c r="U817485" s="119"/>
    </row>
    <row r="817486" spans="21:21" ht="15" customHeight="1">
      <c r="U817486" s="119"/>
    </row>
    <row r="817487" spans="21:21" ht="15" customHeight="1">
      <c r="U817487" s="119"/>
    </row>
    <row r="817488" spans="21:21" ht="15" customHeight="1">
      <c r="U817488" s="119"/>
    </row>
    <row r="817489" spans="21:21" ht="15" customHeight="1">
      <c r="U817489" s="119"/>
    </row>
    <row r="817490" spans="21:21" ht="15" customHeight="1">
      <c r="U817490" s="119"/>
    </row>
    <row r="817491" spans="21:21" ht="15" customHeight="1">
      <c r="U817491" s="119"/>
    </row>
    <row r="817492" spans="21:21" ht="15" customHeight="1">
      <c r="U817492" s="119"/>
    </row>
    <row r="817493" spans="21:21" ht="15" customHeight="1">
      <c r="U817493" s="119"/>
    </row>
    <row r="817494" spans="21:21" ht="15" customHeight="1">
      <c r="U817494" s="119"/>
    </row>
    <row r="817495" spans="21:21" ht="15" customHeight="1">
      <c r="U817495" s="119"/>
    </row>
    <row r="817496" spans="21:21" ht="15" customHeight="1">
      <c r="U817496" s="119"/>
    </row>
    <row r="817497" spans="21:21" ht="15" customHeight="1">
      <c r="U817497" s="119"/>
    </row>
    <row r="817498" spans="21:21" ht="15" customHeight="1">
      <c r="U817498" s="119"/>
    </row>
    <row r="817499" spans="21:21" ht="15" customHeight="1">
      <c r="U817499" s="119"/>
    </row>
    <row r="817500" spans="21:21" ht="15" customHeight="1">
      <c r="U817500" s="119"/>
    </row>
    <row r="817501" spans="21:21" ht="15" customHeight="1">
      <c r="U817501" s="119"/>
    </row>
    <row r="817502" spans="21:21" ht="15" customHeight="1">
      <c r="U817502" s="119"/>
    </row>
    <row r="817503" spans="21:21" ht="15" customHeight="1">
      <c r="U817503" s="119"/>
    </row>
    <row r="817504" spans="21:21" ht="15" customHeight="1">
      <c r="U817504" s="119"/>
    </row>
    <row r="817505" spans="21:21" ht="15" customHeight="1">
      <c r="U817505" s="119"/>
    </row>
    <row r="817506" spans="21:21" ht="15" customHeight="1">
      <c r="U817506" s="119"/>
    </row>
    <row r="817507" spans="21:21" ht="15" customHeight="1">
      <c r="U817507" s="119"/>
    </row>
    <row r="817508" spans="21:21" ht="15" customHeight="1">
      <c r="U817508" s="119"/>
    </row>
    <row r="817509" spans="21:21" ht="15" customHeight="1">
      <c r="U817509" s="119"/>
    </row>
    <row r="817510" spans="21:21" ht="15" customHeight="1">
      <c r="U817510" s="119"/>
    </row>
    <row r="817511" spans="21:21" ht="15" customHeight="1">
      <c r="U817511" s="119"/>
    </row>
    <row r="817512" spans="21:21" ht="15" customHeight="1">
      <c r="U817512" s="119"/>
    </row>
    <row r="817513" spans="21:21" ht="15" customHeight="1">
      <c r="U817513" s="119"/>
    </row>
    <row r="817514" spans="21:21" ht="15" customHeight="1">
      <c r="U817514" s="119"/>
    </row>
    <row r="817515" spans="21:21" ht="15" customHeight="1">
      <c r="U817515" s="119"/>
    </row>
    <row r="817516" spans="21:21" ht="15" customHeight="1">
      <c r="U817516" s="119"/>
    </row>
    <row r="817517" spans="21:21" ht="15" customHeight="1">
      <c r="U817517" s="119"/>
    </row>
    <row r="817518" spans="21:21" ht="15" customHeight="1">
      <c r="U817518" s="119"/>
    </row>
    <row r="817519" spans="21:21" ht="15" customHeight="1">
      <c r="U817519" s="119"/>
    </row>
    <row r="817520" spans="21:21" ht="15" customHeight="1">
      <c r="U817520" s="119"/>
    </row>
    <row r="817521" spans="21:21" ht="15" customHeight="1">
      <c r="U817521" s="119"/>
    </row>
    <row r="817522" spans="21:21" ht="15" customHeight="1">
      <c r="U817522" s="119"/>
    </row>
    <row r="817523" spans="21:21" ht="15" customHeight="1">
      <c r="U817523" s="119"/>
    </row>
    <row r="817524" spans="21:21" ht="15" customHeight="1">
      <c r="U817524" s="119"/>
    </row>
    <row r="817525" spans="21:21" ht="15" customHeight="1">
      <c r="U817525" s="119"/>
    </row>
    <row r="817526" spans="21:21" ht="15" customHeight="1">
      <c r="U817526" s="119"/>
    </row>
    <row r="817527" spans="21:21" ht="15" customHeight="1">
      <c r="U817527" s="119"/>
    </row>
    <row r="817528" spans="21:21" ht="15" customHeight="1">
      <c r="U817528" s="119"/>
    </row>
    <row r="817529" spans="21:21" ht="15" customHeight="1">
      <c r="U817529" s="119"/>
    </row>
    <row r="817530" spans="21:21" ht="15" customHeight="1">
      <c r="U817530" s="119"/>
    </row>
    <row r="817531" spans="21:21" ht="15" customHeight="1">
      <c r="U817531" s="119"/>
    </row>
    <row r="817532" spans="21:21" ht="15" customHeight="1">
      <c r="U817532" s="119"/>
    </row>
    <row r="817533" spans="21:21" ht="15" customHeight="1">
      <c r="U817533" s="119"/>
    </row>
    <row r="817534" spans="21:21" ht="15" customHeight="1">
      <c r="U817534" s="119"/>
    </row>
    <row r="817535" spans="21:21" ht="15" customHeight="1">
      <c r="U817535" s="119"/>
    </row>
    <row r="817536" spans="21:21" ht="15" customHeight="1">
      <c r="U817536" s="119"/>
    </row>
    <row r="817537" spans="21:21" ht="15" customHeight="1">
      <c r="U817537" s="119"/>
    </row>
    <row r="817538" spans="21:21" ht="15" customHeight="1">
      <c r="U817538" s="119"/>
    </row>
    <row r="817539" spans="21:21" ht="15" customHeight="1">
      <c r="U817539" s="119"/>
    </row>
    <row r="817540" spans="21:21" ht="15" customHeight="1">
      <c r="U817540" s="119"/>
    </row>
    <row r="817541" spans="21:21" ht="15" customHeight="1">
      <c r="U817541" s="119"/>
    </row>
    <row r="817542" spans="21:21" ht="15" customHeight="1">
      <c r="U817542" s="119"/>
    </row>
    <row r="817543" spans="21:21" ht="15" customHeight="1">
      <c r="U817543" s="119"/>
    </row>
    <row r="817544" spans="21:21" ht="15" customHeight="1">
      <c r="U817544" s="119"/>
    </row>
    <row r="817545" spans="21:21" ht="15" customHeight="1">
      <c r="U817545" s="119"/>
    </row>
    <row r="817546" spans="21:21" ht="15" customHeight="1">
      <c r="U817546" s="119"/>
    </row>
    <row r="817547" spans="21:21" ht="15" customHeight="1">
      <c r="U817547" s="119"/>
    </row>
    <row r="817548" spans="21:21" ht="15" customHeight="1">
      <c r="U817548" s="119"/>
    </row>
    <row r="817549" spans="21:21" ht="15" customHeight="1">
      <c r="U817549" s="119"/>
    </row>
    <row r="817550" spans="21:21" ht="15" customHeight="1">
      <c r="U817550" s="119"/>
    </row>
    <row r="817551" spans="21:21" ht="15" customHeight="1">
      <c r="U817551" s="119"/>
    </row>
    <row r="817552" spans="21:21" ht="15" customHeight="1">
      <c r="U817552" s="119"/>
    </row>
    <row r="817553" spans="21:21" ht="15" customHeight="1">
      <c r="U817553" s="119"/>
    </row>
    <row r="817554" spans="21:21" ht="15" customHeight="1">
      <c r="U817554" s="119"/>
    </row>
    <row r="817555" spans="21:21" ht="15" customHeight="1">
      <c r="U817555" s="119"/>
    </row>
    <row r="817556" spans="21:21" ht="15" customHeight="1">
      <c r="U817556" s="119"/>
    </row>
    <row r="817557" spans="21:21" ht="15" customHeight="1">
      <c r="U817557" s="119"/>
    </row>
    <row r="817558" spans="21:21" ht="15" customHeight="1">
      <c r="U817558" s="119"/>
    </row>
    <row r="817559" spans="21:21" ht="15" customHeight="1">
      <c r="U817559" s="119"/>
    </row>
    <row r="817560" spans="21:21" ht="15" customHeight="1">
      <c r="U817560" s="119"/>
    </row>
    <row r="817561" spans="21:21" ht="15" customHeight="1">
      <c r="U817561" s="119"/>
    </row>
    <row r="817562" spans="21:21" ht="15" customHeight="1">
      <c r="U817562" s="119"/>
    </row>
    <row r="817563" spans="21:21" ht="15" customHeight="1">
      <c r="U817563" s="119"/>
    </row>
    <row r="817564" spans="21:21" ht="15" customHeight="1">
      <c r="U817564" s="119"/>
    </row>
    <row r="817565" spans="21:21" ht="15" customHeight="1">
      <c r="U817565" s="119"/>
    </row>
    <row r="817566" spans="21:21" ht="15" customHeight="1">
      <c r="U817566" s="119"/>
    </row>
    <row r="817567" spans="21:21" ht="15" customHeight="1">
      <c r="U817567" s="119"/>
    </row>
    <row r="817568" spans="21:21" ht="15" customHeight="1">
      <c r="U817568" s="119"/>
    </row>
    <row r="817569" spans="21:21" ht="15" customHeight="1">
      <c r="U817569" s="119"/>
    </row>
    <row r="817570" spans="21:21" ht="15" customHeight="1">
      <c r="U817570" s="119"/>
    </row>
    <row r="817571" spans="21:21" ht="15" customHeight="1">
      <c r="U817571" s="119"/>
    </row>
    <row r="817572" spans="21:21" ht="15" customHeight="1">
      <c r="U817572" s="119"/>
    </row>
    <row r="817573" spans="21:21" ht="15" customHeight="1">
      <c r="U817573" s="119"/>
    </row>
    <row r="817574" spans="21:21" ht="15" customHeight="1">
      <c r="U817574" s="119"/>
    </row>
    <row r="817575" spans="21:21" ht="15" customHeight="1">
      <c r="U817575" s="119"/>
    </row>
    <row r="817576" spans="21:21" ht="15" customHeight="1">
      <c r="U817576" s="119"/>
    </row>
    <row r="817577" spans="21:21" ht="15" customHeight="1">
      <c r="U817577" s="119"/>
    </row>
    <row r="817578" spans="21:21" ht="15" customHeight="1">
      <c r="U817578" s="119"/>
    </row>
    <row r="817579" spans="21:21" ht="15" customHeight="1">
      <c r="U817579" s="119"/>
    </row>
    <row r="817580" spans="21:21" ht="15" customHeight="1">
      <c r="U817580" s="119"/>
    </row>
    <row r="817581" spans="21:21" ht="15" customHeight="1">
      <c r="U817581" s="119"/>
    </row>
    <row r="817582" spans="21:21" ht="15" customHeight="1">
      <c r="U817582" s="119"/>
    </row>
    <row r="817583" spans="21:21" ht="15" customHeight="1">
      <c r="U817583" s="119"/>
    </row>
    <row r="817584" spans="21:21" ht="15" customHeight="1">
      <c r="U817584" s="119"/>
    </row>
    <row r="817585" spans="21:21" ht="15" customHeight="1">
      <c r="U817585" s="119"/>
    </row>
    <row r="817586" spans="21:21" ht="15" customHeight="1">
      <c r="U817586" s="119"/>
    </row>
    <row r="817587" spans="21:21" ht="15" customHeight="1">
      <c r="U817587" s="119"/>
    </row>
    <row r="817588" spans="21:21" ht="15" customHeight="1">
      <c r="U817588" s="119"/>
    </row>
    <row r="817589" spans="21:21" ht="15" customHeight="1">
      <c r="U817589" s="119"/>
    </row>
    <row r="817590" spans="21:21" ht="15" customHeight="1">
      <c r="U817590" s="119"/>
    </row>
    <row r="817591" spans="21:21" ht="15" customHeight="1">
      <c r="U817591" s="119"/>
    </row>
    <row r="817592" spans="21:21" ht="15" customHeight="1">
      <c r="U817592" s="119"/>
    </row>
    <row r="817593" spans="21:21" ht="15" customHeight="1">
      <c r="U817593" s="119"/>
    </row>
    <row r="817594" spans="21:21" ht="15" customHeight="1">
      <c r="U817594" s="119"/>
    </row>
    <row r="817595" spans="21:21" ht="15" customHeight="1">
      <c r="U817595" s="119"/>
    </row>
    <row r="817596" spans="21:21" ht="15" customHeight="1">
      <c r="U817596" s="119"/>
    </row>
    <row r="817597" spans="21:21" ht="15" customHeight="1">
      <c r="U817597" s="119"/>
    </row>
    <row r="817598" spans="21:21" ht="15" customHeight="1">
      <c r="U817598" s="119"/>
    </row>
    <row r="817599" spans="21:21" ht="15" customHeight="1">
      <c r="U817599" s="119"/>
    </row>
    <row r="817600" spans="21:21" ht="15" customHeight="1">
      <c r="U817600" s="119"/>
    </row>
    <row r="817601" spans="21:21" ht="15" customHeight="1">
      <c r="U817601" s="119"/>
    </row>
    <row r="817602" spans="21:21" ht="15" customHeight="1">
      <c r="U817602" s="119"/>
    </row>
    <row r="817603" spans="21:21" ht="15" customHeight="1">
      <c r="U817603" s="119"/>
    </row>
    <row r="817604" spans="21:21" ht="15" customHeight="1">
      <c r="U817604" s="119"/>
    </row>
    <row r="817605" spans="21:21" ht="15" customHeight="1">
      <c r="U817605" s="119"/>
    </row>
    <row r="817606" spans="21:21" ht="15" customHeight="1">
      <c r="U817606" s="119"/>
    </row>
    <row r="817607" spans="21:21" ht="15" customHeight="1">
      <c r="U817607" s="119"/>
    </row>
    <row r="817608" spans="21:21" ht="15" customHeight="1">
      <c r="U817608" s="119"/>
    </row>
    <row r="817609" spans="21:21" ht="15" customHeight="1">
      <c r="U817609" s="119"/>
    </row>
    <row r="817610" spans="21:21" ht="15" customHeight="1">
      <c r="U817610" s="119"/>
    </row>
    <row r="817611" spans="21:21" ht="15" customHeight="1">
      <c r="U817611" s="119"/>
    </row>
    <row r="817612" spans="21:21" ht="15" customHeight="1">
      <c r="U817612" s="119"/>
    </row>
    <row r="817613" spans="21:21" ht="15" customHeight="1">
      <c r="U817613" s="119"/>
    </row>
    <row r="817614" spans="21:21" ht="15" customHeight="1">
      <c r="U817614" s="119"/>
    </row>
    <row r="817615" spans="21:21" ht="15" customHeight="1">
      <c r="U817615" s="119"/>
    </row>
    <row r="817616" spans="21:21" ht="15" customHeight="1">
      <c r="U817616" s="119"/>
    </row>
    <row r="817617" spans="21:21" ht="15" customHeight="1">
      <c r="U817617" s="119"/>
    </row>
    <row r="817618" spans="21:21" ht="15" customHeight="1">
      <c r="U817618" s="119"/>
    </row>
    <row r="817619" spans="21:21" ht="15" customHeight="1">
      <c r="U817619" s="119"/>
    </row>
    <row r="817620" spans="21:21" ht="15" customHeight="1">
      <c r="U817620" s="119"/>
    </row>
    <row r="817621" spans="21:21" ht="15" customHeight="1">
      <c r="U817621" s="119"/>
    </row>
    <row r="817622" spans="21:21" ht="15" customHeight="1">
      <c r="U817622" s="119"/>
    </row>
    <row r="817623" spans="21:21" ht="15" customHeight="1">
      <c r="U817623" s="119"/>
    </row>
    <row r="817624" spans="21:21" ht="15" customHeight="1">
      <c r="U817624" s="119"/>
    </row>
    <row r="817625" spans="21:21" ht="15" customHeight="1">
      <c r="U817625" s="119"/>
    </row>
    <row r="817626" spans="21:21" ht="15" customHeight="1">
      <c r="U817626" s="119"/>
    </row>
    <row r="817627" spans="21:21" ht="15" customHeight="1">
      <c r="U817627" s="119"/>
    </row>
    <row r="817628" spans="21:21" ht="15" customHeight="1">
      <c r="U817628" s="119"/>
    </row>
    <row r="817629" spans="21:21" ht="15" customHeight="1">
      <c r="U817629" s="119"/>
    </row>
    <row r="817630" spans="21:21" ht="15" customHeight="1">
      <c r="U817630" s="119"/>
    </row>
    <row r="817631" spans="21:21" ht="15" customHeight="1">
      <c r="U817631" s="119"/>
    </row>
    <row r="817632" spans="21:21" ht="15" customHeight="1">
      <c r="U817632" s="119"/>
    </row>
    <row r="817633" spans="21:21" ht="15" customHeight="1">
      <c r="U817633" s="119"/>
    </row>
    <row r="817634" spans="21:21" ht="15" customHeight="1">
      <c r="U817634" s="119"/>
    </row>
    <row r="817635" spans="21:21" ht="15" customHeight="1">
      <c r="U817635" s="119"/>
    </row>
    <row r="817636" spans="21:21" ht="15" customHeight="1">
      <c r="U817636" s="119"/>
    </row>
    <row r="817637" spans="21:21" ht="15" customHeight="1">
      <c r="U817637" s="119"/>
    </row>
    <row r="817638" spans="21:21" ht="15" customHeight="1">
      <c r="U817638" s="119"/>
    </row>
    <row r="817639" spans="21:21" ht="15" customHeight="1">
      <c r="U817639" s="119"/>
    </row>
    <row r="817640" spans="21:21" ht="15" customHeight="1">
      <c r="U817640" s="119"/>
    </row>
    <row r="817641" spans="21:21" ht="15" customHeight="1">
      <c r="U817641" s="119"/>
    </row>
    <row r="817642" spans="21:21" ht="15" customHeight="1">
      <c r="U817642" s="119"/>
    </row>
    <row r="817643" spans="21:21" ht="15" customHeight="1">
      <c r="U817643" s="119"/>
    </row>
    <row r="817644" spans="21:21" ht="15" customHeight="1">
      <c r="U817644" s="119"/>
    </row>
    <row r="817645" spans="21:21" ht="15" customHeight="1">
      <c r="U817645" s="119"/>
    </row>
    <row r="817646" spans="21:21" ht="15" customHeight="1">
      <c r="U817646" s="119"/>
    </row>
    <row r="817647" spans="21:21" ht="15" customHeight="1">
      <c r="U817647" s="119"/>
    </row>
    <row r="817648" spans="21:21" ht="15" customHeight="1">
      <c r="U817648" s="119"/>
    </row>
    <row r="817649" spans="21:21" ht="15" customHeight="1">
      <c r="U817649" s="119"/>
    </row>
    <row r="817650" spans="21:21" ht="15" customHeight="1">
      <c r="U817650" s="119"/>
    </row>
    <row r="817651" spans="21:21" ht="15" customHeight="1">
      <c r="U817651" s="119"/>
    </row>
    <row r="817652" spans="21:21" ht="15" customHeight="1">
      <c r="U817652" s="119"/>
    </row>
    <row r="817653" spans="21:21" ht="15" customHeight="1">
      <c r="U817653" s="119"/>
    </row>
    <row r="817654" spans="21:21" ht="15" customHeight="1">
      <c r="U817654" s="119"/>
    </row>
    <row r="817655" spans="21:21" ht="15" customHeight="1">
      <c r="U817655" s="119"/>
    </row>
    <row r="817656" spans="21:21" ht="15" customHeight="1">
      <c r="U817656" s="119"/>
    </row>
    <row r="817657" spans="21:21" ht="15" customHeight="1">
      <c r="U817657" s="119"/>
    </row>
    <row r="817658" spans="21:21" ht="15" customHeight="1">
      <c r="U817658" s="119"/>
    </row>
    <row r="817659" spans="21:21" ht="15" customHeight="1">
      <c r="U817659" s="119"/>
    </row>
    <row r="817660" spans="21:21" ht="15" customHeight="1">
      <c r="U817660" s="119"/>
    </row>
    <row r="817661" spans="21:21" ht="15" customHeight="1">
      <c r="U817661" s="119"/>
    </row>
    <row r="817662" spans="21:21" ht="15" customHeight="1">
      <c r="U817662" s="119"/>
    </row>
    <row r="817663" spans="21:21" ht="15" customHeight="1">
      <c r="U817663" s="119"/>
    </row>
    <row r="817664" spans="21:21" ht="15" customHeight="1">
      <c r="U817664" s="119"/>
    </row>
    <row r="817665" spans="21:21" ht="15" customHeight="1">
      <c r="U817665" s="119"/>
    </row>
    <row r="817666" spans="21:21" ht="15" customHeight="1">
      <c r="U817666" s="119"/>
    </row>
    <row r="817667" spans="21:21" ht="15" customHeight="1">
      <c r="U817667" s="119"/>
    </row>
    <row r="817668" spans="21:21" ht="15" customHeight="1">
      <c r="U817668" s="119"/>
    </row>
    <row r="817669" spans="21:21" ht="15" customHeight="1">
      <c r="U817669" s="119"/>
    </row>
    <row r="817670" spans="21:21" ht="15" customHeight="1">
      <c r="U817670" s="119"/>
    </row>
    <row r="817671" spans="21:21" ht="15" customHeight="1">
      <c r="U817671" s="119"/>
    </row>
    <row r="817672" spans="21:21" ht="15" customHeight="1">
      <c r="U817672" s="119"/>
    </row>
    <row r="817673" spans="21:21" ht="15" customHeight="1">
      <c r="U817673" s="119"/>
    </row>
    <row r="817674" spans="21:21" ht="15" customHeight="1">
      <c r="U817674" s="119"/>
    </row>
    <row r="817675" spans="21:21" ht="15" customHeight="1">
      <c r="U817675" s="119"/>
    </row>
    <row r="817676" spans="21:21" ht="15" customHeight="1">
      <c r="U817676" s="119"/>
    </row>
    <row r="817677" spans="21:21" ht="15" customHeight="1">
      <c r="U817677" s="119"/>
    </row>
    <row r="817678" spans="21:21" ht="15" customHeight="1">
      <c r="U817678" s="119"/>
    </row>
    <row r="817679" spans="21:21" ht="15" customHeight="1">
      <c r="U817679" s="119"/>
    </row>
    <row r="817680" spans="21:21" ht="15" customHeight="1">
      <c r="U817680" s="119"/>
    </row>
    <row r="817681" spans="21:21" ht="15" customHeight="1">
      <c r="U817681" s="119"/>
    </row>
    <row r="817682" spans="21:21" ht="15" customHeight="1">
      <c r="U817682" s="119"/>
    </row>
    <row r="817683" spans="21:21" ht="15" customHeight="1">
      <c r="U817683" s="119"/>
    </row>
    <row r="817684" spans="21:21" ht="15" customHeight="1">
      <c r="U817684" s="119"/>
    </row>
    <row r="817685" spans="21:21" ht="15" customHeight="1">
      <c r="U817685" s="119"/>
    </row>
    <row r="817686" spans="21:21" ht="15" customHeight="1">
      <c r="U817686" s="119"/>
    </row>
    <row r="817687" spans="21:21" ht="15" customHeight="1">
      <c r="U817687" s="119"/>
    </row>
    <row r="817688" spans="21:21" ht="15" customHeight="1">
      <c r="U817688" s="119"/>
    </row>
    <row r="817689" spans="21:21" ht="15" customHeight="1">
      <c r="U817689" s="119"/>
    </row>
    <row r="817690" spans="21:21" ht="15" customHeight="1">
      <c r="U817690" s="119"/>
    </row>
    <row r="817691" spans="21:21" ht="15" customHeight="1">
      <c r="U817691" s="119"/>
    </row>
    <row r="817692" spans="21:21" ht="15" customHeight="1">
      <c r="U817692" s="119"/>
    </row>
    <row r="817693" spans="21:21" ht="15" customHeight="1">
      <c r="U817693" s="119"/>
    </row>
    <row r="817694" spans="21:21" ht="15" customHeight="1">
      <c r="U817694" s="119"/>
    </row>
    <row r="817695" spans="21:21" ht="15" customHeight="1">
      <c r="U817695" s="119"/>
    </row>
    <row r="817696" spans="21:21" ht="15" customHeight="1">
      <c r="U817696" s="119"/>
    </row>
    <row r="817697" spans="21:21" ht="15" customHeight="1">
      <c r="U817697" s="119"/>
    </row>
    <row r="817698" spans="21:21" ht="15" customHeight="1">
      <c r="U817698" s="119"/>
    </row>
    <row r="817699" spans="21:21" ht="15" customHeight="1">
      <c r="U817699" s="119"/>
    </row>
    <row r="817700" spans="21:21" ht="15" customHeight="1">
      <c r="U817700" s="119"/>
    </row>
    <row r="817701" spans="21:21" ht="15" customHeight="1">
      <c r="U817701" s="119"/>
    </row>
    <row r="817702" spans="21:21" ht="15" customHeight="1">
      <c r="U817702" s="119"/>
    </row>
    <row r="817703" spans="21:21" ht="15" customHeight="1">
      <c r="U817703" s="119"/>
    </row>
    <row r="817704" spans="21:21" ht="15" customHeight="1">
      <c r="U817704" s="119"/>
    </row>
    <row r="817705" spans="21:21" ht="15" customHeight="1">
      <c r="U817705" s="119"/>
    </row>
    <row r="817706" spans="21:21" ht="15" customHeight="1">
      <c r="U817706" s="119"/>
    </row>
    <row r="817707" spans="21:21" ht="15" customHeight="1">
      <c r="U817707" s="119"/>
    </row>
    <row r="817708" spans="21:21" ht="15" customHeight="1">
      <c r="U817708" s="119"/>
    </row>
    <row r="817709" spans="21:21" ht="15" customHeight="1">
      <c r="U817709" s="119"/>
    </row>
    <row r="817710" spans="21:21" ht="15" customHeight="1">
      <c r="U817710" s="119"/>
    </row>
    <row r="817711" spans="21:21" ht="15" customHeight="1">
      <c r="U817711" s="119"/>
    </row>
    <row r="817712" spans="21:21" ht="15" customHeight="1">
      <c r="U817712" s="119"/>
    </row>
    <row r="817713" spans="21:21" ht="15" customHeight="1">
      <c r="U817713" s="119"/>
    </row>
    <row r="817714" spans="21:21" ht="15" customHeight="1">
      <c r="U817714" s="119"/>
    </row>
    <row r="817715" spans="21:21" ht="15" customHeight="1">
      <c r="U817715" s="119"/>
    </row>
    <row r="817716" spans="21:21" ht="15" customHeight="1">
      <c r="U817716" s="119"/>
    </row>
    <row r="817717" spans="21:21" ht="15" customHeight="1">
      <c r="U817717" s="119"/>
    </row>
    <row r="817718" spans="21:21" ht="15" customHeight="1">
      <c r="U817718" s="119"/>
    </row>
    <row r="817719" spans="21:21" ht="15" customHeight="1">
      <c r="U817719" s="119"/>
    </row>
    <row r="817720" spans="21:21" ht="15" customHeight="1">
      <c r="U817720" s="119"/>
    </row>
    <row r="817721" spans="21:21" ht="15" customHeight="1">
      <c r="U817721" s="119"/>
    </row>
    <row r="817722" spans="21:21" ht="15" customHeight="1">
      <c r="U817722" s="119"/>
    </row>
    <row r="817723" spans="21:21" ht="15" customHeight="1">
      <c r="U817723" s="119"/>
    </row>
    <row r="817724" spans="21:21" ht="15" customHeight="1">
      <c r="U817724" s="119"/>
    </row>
    <row r="817725" spans="21:21" ht="15" customHeight="1">
      <c r="U817725" s="119"/>
    </row>
    <row r="817726" spans="21:21" ht="15" customHeight="1">
      <c r="U817726" s="119"/>
    </row>
    <row r="817727" spans="21:21" ht="15" customHeight="1">
      <c r="U817727" s="119"/>
    </row>
    <row r="817728" spans="21:21" ht="15" customHeight="1">
      <c r="U817728" s="119"/>
    </row>
    <row r="817729" spans="21:21" ht="15" customHeight="1">
      <c r="U817729" s="119"/>
    </row>
    <row r="817730" spans="21:21" ht="15" customHeight="1">
      <c r="U817730" s="119"/>
    </row>
    <row r="817731" spans="21:21" ht="15" customHeight="1">
      <c r="U817731" s="119"/>
    </row>
    <row r="817732" spans="21:21" ht="15" customHeight="1">
      <c r="U817732" s="119"/>
    </row>
    <row r="817733" spans="21:21" ht="15" customHeight="1">
      <c r="U817733" s="119"/>
    </row>
    <row r="817734" spans="21:21" ht="15" customHeight="1">
      <c r="U817734" s="119"/>
    </row>
    <row r="817735" spans="21:21" ht="15" customHeight="1">
      <c r="U817735" s="119"/>
    </row>
    <row r="817736" spans="21:21" ht="15" customHeight="1">
      <c r="U817736" s="119"/>
    </row>
    <row r="817737" spans="21:21" ht="15" customHeight="1">
      <c r="U817737" s="119"/>
    </row>
    <row r="817738" spans="21:21" ht="15" customHeight="1">
      <c r="U817738" s="119"/>
    </row>
    <row r="817739" spans="21:21" ht="15" customHeight="1">
      <c r="U817739" s="119"/>
    </row>
    <row r="817740" spans="21:21" ht="15" customHeight="1">
      <c r="U817740" s="119"/>
    </row>
    <row r="817741" spans="21:21" ht="15" customHeight="1">
      <c r="U817741" s="119"/>
    </row>
    <row r="817742" spans="21:21" ht="15" customHeight="1">
      <c r="U817742" s="119"/>
    </row>
    <row r="817743" spans="21:21" ht="15" customHeight="1">
      <c r="U817743" s="119"/>
    </row>
    <row r="817744" spans="21:21" ht="15" customHeight="1">
      <c r="U817744" s="119"/>
    </row>
    <row r="817745" spans="21:21" ht="15" customHeight="1">
      <c r="U817745" s="119"/>
    </row>
    <row r="817746" spans="21:21" ht="15" customHeight="1">
      <c r="U817746" s="119"/>
    </row>
    <row r="817747" spans="21:21" ht="15" customHeight="1">
      <c r="U817747" s="119"/>
    </row>
    <row r="817748" spans="21:21" ht="15" customHeight="1">
      <c r="U817748" s="119"/>
    </row>
    <row r="817749" spans="21:21" ht="15" customHeight="1">
      <c r="U817749" s="119"/>
    </row>
    <row r="817750" spans="21:21" ht="15" customHeight="1">
      <c r="U817750" s="119"/>
    </row>
    <row r="817751" spans="21:21" ht="15" customHeight="1">
      <c r="U817751" s="119"/>
    </row>
    <row r="817752" spans="21:21" ht="15" customHeight="1">
      <c r="U817752" s="119"/>
    </row>
    <row r="817753" spans="21:21" ht="15" customHeight="1">
      <c r="U817753" s="119"/>
    </row>
    <row r="817754" spans="21:21" ht="15" customHeight="1">
      <c r="U817754" s="119"/>
    </row>
    <row r="817755" spans="21:21" ht="15" customHeight="1">
      <c r="U817755" s="119"/>
    </row>
    <row r="817756" spans="21:21" ht="15" customHeight="1">
      <c r="U817756" s="119"/>
    </row>
    <row r="817757" spans="21:21" ht="15" customHeight="1">
      <c r="U817757" s="119"/>
    </row>
    <row r="817758" spans="21:21" ht="15" customHeight="1">
      <c r="U817758" s="119"/>
    </row>
    <row r="817759" spans="21:21" ht="15" customHeight="1">
      <c r="U817759" s="119"/>
    </row>
    <row r="817760" spans="21:21" ht="15" customHeight="1">
      <c r="U817760" s="119"/>
    </row>
    <row r="817761" spans="21:21" ht="15" customHeight="1">
      <c r="U817761" s="119"/>
    </row>
    <row r="817762" spans="21:21" ht="15" customHeight="1">
      <c r="U817762" s="119"/>
    </row>
    <row r="817763" spans="21:21" ht="15" customHeight="1">
      <c r="U817763" s="119"/>
    </row>
    <row r="817764" spans="21:21" ht="15" customHeight="1">
      <c r="U817764" s="119"/>
    </row>
    <row r="817765" spans="21:21" ht="15" customHeight="1">
      <c r="U817765" s="119"/>
    </row>
    <row r="817766" spans="21:21" ht="15" customHeight="1">
      <c r="U817766" s="119"/>
    </row>
    <row r="817767" spans="21:21" ht="15" customHeight="1">
      <c r="U817767" s="119"/>
    </row>
    <row r="817768" spans="21:21" ht="15" customHeight="1">
      <c r="U817768" s="119"/>
    </row>
    <row r="817769" spans="21:21" ht="15" customHeight="1">
      <c r="U817769" s="119"/>
    </row>
    <row r="817770" spans="21:21" ht="15" customHeight="1">
      <c r="U817770" s="119"/>
    </row>
    <row r="817771" spans="21:21" ht="15" customHeight="1">
      <c r="U817771" s="119"/>
    </row>
    <row r="817772" spans="21:21" ht="15" customHeight="1">
      <c r="U817772" s="119"/>
    </row>
    <row r="817773" spans="21:21" ht="15" customHeight="1">
      <c r="U817773" s="119"/>
    </row>
    <row r="817774" spans="21:21" ht="15" customHeight="1">
      <c r="U817774" s="119"/>
    </row>
    <row r="817775" spans="21:21" ht="15" customHeight="1">
      <c r="U817775" s="119"/>
    </row>
    <row r="817776" spans="21:21" ht="15" customHeight="1">
      <c r="U817776" s="119"/>
    </row>
    <row r="817777" spans="21:21" ht="15" customHeight="1">
      <c r="U817777" s="119"/>
    </row>
    <row r="817778" spans="21:21" ht="15" customHeight="1">
      <c r="U817778" s="119"/>
    </row>
    <row r="817779" spans="21:21" ht="15" customHeight="1">
      <c r="U817779" s="119"/>
    </row>
    <row r="817780" spans="21:21" ht="15" customHeight="1">
      <c r="U817780" s="119"/>
    </row>
    <row r="817781" spans="21:21" ht="15" customHeight="1">
      <c r="U817781" s="119"/>
    </row>
    <row r="817782" spans="21:21" ht="15" customHeight="1">
      <c r="U817782" s="119"/>
    </row>
    <row r="817783" spans="21:21" ht="15" customHeight="1">
      <c r="U817783" s="119"/>
    </row>
    <row r="817784" spans="21:21" ht="15" customHeight="1">
      <c r="U817784" s="119"/>
    </row>
    <row r="817785" spans="21:21" ht="15" customHeight="1">
      <c r="U817785" s="119"/>
    </row>
    <row r="817786" spans="21:21" ht="15" customHeight="1">
      <c r="U817786" s="119"/>
    </row>
    <row r="817787" spans="21:21" ht="15" customHeight="1">
      <c r="U817787" s="119"/>
    </row>
    <row r="817788" spans="21:21" ht="15" customHeight="1">
      <c r="U817788" s="119"/>
    </row>
    <row r="817789" spans="21:21" ht="15" customHeight="1">
      <c r="U817789" s="119"/>
    </row>
    <row r="817790" spans="21:21" ht="15" customHeight="1">
      <c r="U817790" s="119"/>
    </row>
    <row r="817791" spans="21:21" ht="15" customHeight="1">
      <c r="U817791" s="119"/>
    </row>
    <row r="817792" spans="21:21" ht="15" customHeight="1">
      <c r="U817792" s="119"/>
    </row>
    <row r="817793" spans="21:21" ht="15" customHeight="1">
      <c r="U817793" s="119"/>
    </row>
    <row r="817794" spans="21:21" ht="15" customHeight="1">
      <c r="U817794" s="119"/>
    </row>
    <row r="817795" spans="21:21" ht="15" customHeight="1">
      <c r="U817795" s="119"/>
    </row>
    <row r="817796" spans="21:21" ht="15" customHeight="1">
      <c r="U817796" s="119"/>
    </row>
    <row r="817797" spans="21:21" ht="15" customHeight="1">
      <c r="U817797" s="119"/>
    </row>
    <row r="817798" spans="21:21" ht="15" customHeight="1">
      <c r="U817798" s="119"/>
    </row>
    <row r="817799" spans="21:21" ht="15" customHeight="1">
      <c r="U817799" s="119"/>
    </row>
    <row r="817800" spans="21:21" ht="15" customHeight="1">
      <c r="U817800" s="119"/>
    </row>
    <row r="817801" spans="21:21" ht="15" customHeight="1">
      <c r="U817801" s="119"/>
    </row>
    <row r="817802" spans="21:21" ht="15" customHeight="1">
      <c r="U817802" s="119"/>
    </row>
    <row r="817803" spans="21:21" ht="15" customHeight="1">
      <c r="U817803" s="119"/>
    </row>
    <row r="817804" spans="21:21" ht="15" customHeight="1">
      <c r="U817804" s="119"/>
    </row>
    <row r="817805" spans="21:21" ht="15" customHeight="1">
      <c r="U817805" s="119"/>
    </row>
    <row r="817806" spans="21:21" ht="15" customHeight="1">
      <c r="U817806" s="119"/>
    </row>
    <row r="817807" spans="21:21" ht="15" customHeight="1">
      <c r="U817807" s="119"/>
    </row>
    <row r="817808" spans="21:21" ht="15" customHeight="1">
      <c r="U817808" s="119"/>
    </row>
    <row r="817809" spans="21:21" ht="15" customHeight="1">
      <c r="U817809" s="119"/>
    </row>
    <row r="817810" spans="21:21" ht="15" customHeight="1">
      <c r="U817810" s="119"/>
    </row>
    <row r="817811" spans="21:21" ht="15" customHeight="1">
      <c r="U817811" s="119"/>
    </row>
    <row r="817812" spans="21:21" ht="15" customHeight="1">
      <c r="U817812" s="119"/>
    </row>
    <row r="817813" spans="21:21" ht="15" customHeight="1">
      <c r="U817813" s="119"/>
    </row>
    <row r="817814" spans="21:21" ht="15" customHeight="1">
      <c r="U817814" s="119"/>
    </row>
    <row r="817815" spans="21:21" ht="15" customHeight="1">
      <c r="U817815" s="119"/>
    </row>
    <row r="817816" spans="21:21" ht="15" customHeight="1">
      <c r="U817816" s="119"/>
    </row>
    <row r="817817" spans="21:21" ht="15" customHeight="1">
      <c r="U817817" s="119"/>
    </row>
    <row r="817818" spans="21:21" ht="15" customHeight="1">
      <c r="U817818" s="119"/>
    </row>
    <row r="817819" spans="21:21" ht="15" customHeight="1">
      <c r="U817819" s="119"/>
    </row>
    <row r="817820" spans="21:21" ht="15" customHeight="1">
      <c r="U817820" s="119"/>
    </row>
    <row r="817821" spans="21:21" ht="15" customHeight="1">
      <c r="U817821" s="119"/>
    </row>
    <row r="817822" spans="21:21" ht="15" customHeight="1">
      <c r="U817822" s="119"/>
    </row>
    <row r="817823" spans="21:21" ht="15" customHeight="1">
      <c r="U817823" s="119"/>
    </row>
    <row r="817824" spans="21:21" ht="15" customHeight="1">
      <c r="U817824" s="119"/>
    </row>
    <row r="817825" spans="21:21" ht="15" customHeight="1">
      <c r="U817825" s="119"/>
    </row>
    <row r="817826" spans="21:21" ht="15" customHeight="1">
      <c r="U817826" s="119"/>
    </row>
    <row r="817827" spans="21:21" ht="15" customHeight="1">
      <c r="U817827" s="119"/>
    </row>
    <row r="817828" spans="21:21" ht="15" customHeight="1">
      <c r="U817828" s="119"/>
    </row>
    <row r="817829" spans="21:21" ht="15" customHeight="1">
      <c r="U817829" s="119"/>
    </row>
    <row r="817830" spans="21:21" ht="15" customHeight="1">
      <c r="U817830" s="119"/>
    </row>
    <row r="817831" spans="21:21" ht="15" customHeight="1">
      <c r="U817831" s="119"/>
    </row>
    <row r="817832" spans="21:21" ht="15" customHeight="1">
      <c r="U817832" s="119"/>
    </row>
    <row r="817833" spans="21:21" ht="15" customHeight="1">
      <c r="U817833" s="119"/>
    </row>
    <row r="817834" spans="21:21" ht="15" customHeight="1">
      <c r="U817834" s="119"/>
    </row>
    <row r="817835" spans="21:21" ht="15" customHeight="1">
      <c r="U817835" s="119"/>
    </row>
    <row r="817836" spans="21:21" ht="15" customHeight="1">
      <c r="U817836" s="119"/>
    </row>
    <row r="817837" spans="21:21" ht="15" customHeight="1">
      <c r="U817837" s="119"/>
    </row>
    <row r="817838" spans="21:21" ht="15" customHeight="1">
      <c r="U817838" s="119"/>
    </row>
    <row r="817839" spans="21:21" ht="15" customHeight="1">
      <c r="U817839" s="119"/>
    </row>
    <row r="817840" spans="21:21" ht="15" customHeight="1">
      <c r="U817840" s="119"/>
    </row>
    <row r="817841" spans="21:21" ht="15" customHeight="1">
      <c r="U817841" s="119"/>
    </row>
    <row r="817842" spans="21:21" ht="15" customHeight="1">
      <c r="U817842" s="119"/>
    </row>
    <row r="817843" spans="21:21" ht="15" customHeight="1">
      <c r="U817843" s="119"/>
    </row>
    <row r="817844" spans="21:21" ht="15" customHeight="1">
      <c r="U817844" s="119"/>
    </row>
    <row r="817845" spans="21:21" ht="15" customHeight="1">
      <c r="U817845" s="119"/>
    </row>
    <row r="817846" spans="21:21" ht="15" customHeight="1">
      <c r="U817846" s="119"/>
    </row>
    <row r="817847" spans="21:21" ht="15" customHeight="1">
      <c r="U817847" s="119"/>
    </row>
    <row r="817848" spans="21:21" ht="15" customHeight="1">
      <c r="U817848" s="119"/>
    </row>
    <row r="817849" spans="21:21" ht="15" customHeight="1">
      <c r="U817849" s="119"/>
    </row>
    <row r="817850" spans="21:21" ht="15" customHeight="1">
      <c r="U817850" s="119"/>
    </row>
    <row r="817851" spans="21:21" ht="15" customHeight="1">
      <c r="U817851" s="119"/>
    </row>
    <row r="817852" spans="21:21" ht="15" customHeight="1">
      <c r="U817852" s="119"/>
    </row>
    <row r="817853" spans="21:21" ht="15" customHeight="1">
      <c r="U817853" s="119"/>
    </row>
    <row r="817854" spans="21:21" ht="15" customHeight="1">
      <c r="U817854" s="119"/>
    </row>
    <row r="817855" spans="21:21" ht="15" customHeight="1">
      <c r="U817855" s="119"/>
    </row>
    <row r="817856" spans="21:21" ht="15" customHeight="1">
      <c r="U817856" s="119"/>
    </row>
    <row r="817857" spans="21:21" ht="15" customHeight="1">
      <c r="U817857" s="119"/>
    </row>
    <row r="817858" spans="21:21" ht="15" customHeight="1">
      <c r="U817858" s="119"/>
    </row>
    <row r="817859" spans="21:21" ht="15" customHeight="1">
      <c r="U817859" s="119"/>
    </row>
    <row r="817860" spans="21:21" ht="15" customHeight="1">
      <c r="U817860" s="119"/>
    </row>
    <row r="817861" spans="21:21" ht="15" customHeight="1">
      <c r="U817861" s="119"/>
    </row>
    <row r="817862" spans="21:21" ht="15" customHeight="1">
      <c r="U817862" s="119"/>
    </row>
    <row r="817863" spans="21:21" ht="15" customHeight="1">
      <c r="U817863" s="119"/>
    </row>
    <row r="817864" spans="21:21" ht="15" customHeight="1">
      <c r="U817864" s="119"/>
    </row>
    <row r="817865" spans="21:21" ht="15" customHeight="1">
      <c r="U817865" s="119"/>
    </row>
    <row r="817866" spans="21:21" ht="15" customHeight="1">
      <c r="U817866" s="119"/>
    </row>
    <row r="817867" spans="21:21" ht="15" customHeight="1">
      <c r="U817867" s="119"/>
    </row>
    <row r="817868" spans="21:21" ht="15" customHeight="1">
      <c r="U817868" s="119"/>
    </row>
    <row r="817869" spans="21:21" ht="15" customHeight="1">
      <c r="U817869" s="119"/>
    </row>
    <row r="817870" spans="21:21" ht="15" customHeight="1">
      <c r="U817870" s="119"/>
    </row>
    <row r="817871" spans="21:21" ht="15" customHeight="1">
      <c r="U817871" s="119"/>
    </row>
    <row r="817872" spans="21:21" ht="15" customHeight="1">
      <c r="U817872" s="119"/>
    </row>
    <row r="817873" spans="21:21" ht="15" customHeight="1">
      <c r="U817873" s="119"/>
    </row>
    <row r="817874" spans="21:21" ht="15" customHeight="1">
      <c r="U817874" s="119"/>
    </row>
    <row r="817875" spans="21:21" ht="15" customHeight="1">
      <c r="U817875" s="119"/>
    </row>
    <row r="817876" spans="21:21" ht="15" customHeight="1">
      <c r="U817876" s="119"/>
    </row>
    <row r="817877" spans="21:21" ht="15" customHeight="1">
      <c r="U817877" s="119"/>
    </row>
    <row r="817878" spans="21:21" ht="15" customHeight="1">
      <c r="U817878" s="119"/>
    </row>
    <row r="817879" spans="21:21" ht="15" customHeight="1">
      <c r="U817879" s="119"/>
    </row>
    <row r="817880" spans="21:21" ht="15" customHeight="1">
      <c r="U817880" s="119"/>
    </row>
    <row r="817881" spans="21:21" ht="15" customHeight="1">
      <c r="U817881" s="119"/>
    </row>
    <row r="817882" spans="21:21" ht="15" customHeight="1">
      <c r="U817882" s="119"/>
    </row>
    <row r="817883" spans="21:21" ht="15" customHeight="1">
      <c r="U817883" s="119"/>
    </row>
    <row r="817884" spans="21:21" ht="15" customHeight="1">
      <c r="U817884" s="119"/>
    </row>
    <row r="817885" spans="21:21" ht="15" customHeight="1">
      <c r="U817885" s="119"/>
    </row>
    <row r="817886" spans="21:21" ht="15" customHeight="1">
      <c r="U817886" s="119"/>
    </row>
    <row r="817887" spans="21:21" ht="15" customHeight="1">
      <c r="U817887" s="119"/>
    </row>
    <row r="817888" spans="21:21" ht="15" customHeight="1">
      <c r="U817888" s="119"/>
    </row>
    <row r="817889" spans="21:21" ht="15" customHeight="1">
      <c r="U817889" s="119"/>
    </row>
    <row r="817890" spans="21:21" ht="15" customHeight="1">
      <c r="U817890" s="119"/>
    </row>
    <row r="817891" spans="21:21" ht="15" customHeight="1">
      <c r="U817891" s="119"/>
    </row>
    <row r="817892" spans="21:21" ht="15" customHeight="1">
      <c r="U817892" s="119"/>
    </row>
    <row r="817893" spans="21:21" ht="15" customHeight="1">
      <c r="U817893" s="119"/>
    </row>
    <row r="817894" spans="21:21" ht="15" customHeight="1">
      <c r="U817894" s="119"/>
    </row>
    <row r="817895" spans="21:21" ht="15" customHeight="1">
      <c r="U817895" s="119"/>
    </row>
    <row r="817896" spans="21:21" ht="15" customHeight="1">
      <c r="U817896" s="119"/>
    </row>
    <row r="817897" spans="21:21" ht="15" customHeight="1">
      <c r="U817897" s="119"/>
    </row>
    <row r="817898" spans="21:21" ht="15" customHeight="1">
      <c r="U817898" s="119"/>
    </row>
    <row r="817899" spans="21:21" ht="15" customHeight="1">
      <c r="U817899" s="119"/>
    </row>
    <row r="817900" spans="21:21" ht="15" customHeight="1">
      <c r="U817900" s="119"/>
    </row>
    <row r="817901" spans="21:21" ht="15" customHeight="1">
      <c r="U817901" s="119"/>
    </row>
    <row r="817902" spans="21:21" ht="15" customHeight="1">
      <c r="U817902" s="119"/>
    </row>
    <row r="817903" spans="21:21" ht="15" customHeight="1">
      <c r="U817903" s="119"/>
    </row>
    <row r="817904" spans="21:21" ht="15" customHeight="1">
      <c r="U817904" s="119"/>
    </row>
    <row r="817905" spans="21:21" ht="15" customHeight="1">
      <c r="U817905" s="119"/>
    </row>
    <row r="817906" spans="21:21" ht="15" customHeight="1">
      <c r="U817906" s="119"/>
    </row>
    <row r="817907" spans="21:21" ht="15" customHeight="1">
      <c r="U817907" s="119"/>
    </row>
    <row r="817908" spans="21:21" ht="15" customHeight="1">
      <c r="U817908" s="119"/>
    </row>
    <row r="817909" spans="21:21" ht="15" customHeight="1">
      <c r="U817909" s="119"/>
    </row>
    <row r="817910" spans="21:21" ht="15" customHeight="1">
      <c r="U817910" s="119"/>
    </row>
    <row r="817911" spans="21:21" ht="15" customHeight="1">
      <c r="U817911" s="119"/>
    </row>
    <row r="817912" spans="21:21" ht="15" customHeight="1">
      <c r="U817912" s="119"/>
    </row>
    <row r="817913" spans="21:21" ht="15" customHeight="1">
      <c r="U817913" s="119"/>
    </row>
    <row r="817914" spans="21:21" ht="15" customHeight="1">
      <c r="U817914" s="119"/>
    </row>
    <row r="817915" spans="21:21" ht="15" customHeight="1">
      <c r="U817915" s="119"/>
    </row>
    <row r="817916" spans="21:21" ht="15" customHeight="1">
      <c r="U817916" s="119"/>
    </row>
    <row r="817917" spans="21:21" ht="15" customHeight="1">
      <c r="U817917" s="119"/>
    </row>
    <row r="817918" spans="21:21" ht="15" customHeight="1">
      <c r="U817918" s="119"/>
    </row>
    <row r="817919" spans="21:21" ht="15" customHeight="1">
      <c r="U817919" s="119"/>
    </row>
    <row r="817920" spans="21:21" ht="15" customHeight="1">
      <c r="U817920" s="119"/>
    </row>
    <row r="817921" spans="21:21" ht="15" customHeight="1">
      <c r="U817921" s="119"/>
    </row>
    <row r="817922" spans="21:21" ht="15" customHeight="1">
      <c r="U817922" s="119"/>
    </row>
    <row r="817923" spans="21:21" ht="15" customHeight="1">
      <c r="U817923" s="119"/>
    </row>
    <row r="817924" spans="21:21" ht="15" customHeight="1">
      <c r="U817924" s="119"/>
    </row>
    <row r="817925" spans="21:21" ht="15" customHeight="1">
      <c r="U817925" s="119"/>
    </row>
    <row r="817926" spans="21:21" ht="15" customHeight="1">
      <c r="U817926" s="119"/>
    </row>
    <row r="817927" spans="21:21" ht="15" customHeight="1">
      <c r="U817927" s="119"/>
    </row>
    <row r="817928" spans="21:21" ht="15" customHeight="1">
      <c r="U817928" s="119"/>
    </row>
    <row r="817929" spans="21:21" ht="15" customHeight="1">
      <c r="U817929" s="119"/>
    </row>
    <row r="817930" spans="21:21" ht="15" customHeight="1">
      <c r="U817930" s="119"/>
    </row>
    <row r="817931" spans="21:21" ht="15" customHeight="1">
      <c r="U817931" s="119"/>
    </row>
    <row r="817932" spans="21:21" ht="15" customHeight="1">
      <c r="U817932" s="119"/>
    </row>
    <row r="817933" spans="21:21" ht="15" customHeight="1">
      <c r="U817933" s="119"/>
    </row>
    <row r="817934" spans="21:21" ht="15" customHeight="1">
      <c r="U817934" s="119"/>
    </row>
    <row r="817935" spans="21:21" ht="15" customHeight="1">
      <c r="U817935" s="119"/>
    </row>
    <row r="817936" spans="21:21" ht="15" customHeight="1">
      <c r="U817936" s="119"/>
    </row>
    <row r="817937" spans="21:21" ht="15" customHeight="1">
      <c r="U817937" s="119"/>
    </row>
    <row r="817938" spans="21:21" ht="15" customHeight="1">
      <c r="U817938" s="119"/>
    </row>
    <row r="817939" spans="21:21" ht="15" customHeight="1">
      <c r="U817939" s="119"/>
    </row>
    <row r="817940" spans="21:21" ht="15" customHeight="1">
      <c r="U817940" s="119"/>
    </row>
    <row r="817941" spans="21:21" ht="15" customHeight="1">
      <c r="U817941" s="119"/>
    </row>
    <row r="817942" spans="21:21" ht="15" customHeight="1">
      <c r="U817942" s="119"/>
    </row>
    <row r="817943" spans="21:21" ht="15" customHeight="1">
      <c r="U817943" s="119"/>
    </row>
    <row r="817944" spans="21:21" ht="15" customHeight="1">
      <c r="U817944" s="119"/>
    </row>
    <row r="817945" spans="21:21" ht="15" customHeight="1">
      <c r="U817945" s="119"/>
    </row>
    <row r="817946" spans="21:21" ht="15" customHeight="1">
      <c r="U817946" s="119"/>
    </row>
    <row r="817947" spans="21:21" ht="15" customHeight="1">
      <c r="U817947" s="119"/>
    </row>
    <row r="817948" spans="21:21" ht="15" customHeight="1">
      <c r="U817948" s="119"/>
    </row>
    <row r="817949" spans="21:21" ht="15" customHeight="1">
      <c r="U817949" s="119"/>
    </row>
    <row r="817950" spans="21:21" ht="15" customHeight="1">
      <c r="U817950" s="119"/>
    </row>
    <row r="817951" spans="21:21" ht="15" customHeight="1">
      <c r="U817951" s="119"/>
    </row>
    <row r="817952" spans="21:21" ht="15" customHeight="1">
      <c r="U817952" s="119"/>
    </row>
    <row r="817953" spans="21:21" ht="15" customHeight="1">
      <c r="U817953" s="119"/>
    </row>
    <row r="817954" spans="21:21" ht="15" customHeight="1">
      <c r="U817954" s="119"/>
    </row>
    <row r="817955" spans="21:21" ht="15" customHeight="1">
      <c r="U817955" s="119"/>
    </row>
    <row r="817956" spans="21:21" ht="15" customHeight="1">
      <c r="U817956" s="119"/>
    </row>
    <row r="817957" spans="21:21" ht="15" customHeight="1">
      <c r="U817957" s="119"/>
    </row>
    <row r="817958" spans="21:21" ht="15" customHeight="1">
      <c r="U817958" s="119"/>
    </row>
    <row r="817959" spans="21:21" ht="15" customHeight="1">
      <c r="U817959" s="119"/>
    </row>
    <row r="817960" spans="21:21" ht="15" customHeight="1">
      <c r="U817960" s="119"/>
    </row>
    <row r="817961" spans="21:21" ht="15" customHeight="1">
      <c r="U817961" s="119"/>
    </row>
    <row r="817962" spans="21:21" ht="15" customHeight="1">
      <c r="U817962" s="119"/>
    </row>
    <row r="817963" spans="21:21" ht="15" customHeight="1">
      <c r="U817963" s="119"/>
    </row>
    <row r="817964" spans="21:21" ht="15" customHeight="1">
      <c r="U817964" s="119"/>
    </row>
    <row r="817965" spans="21:21" ht="15" customHeight="1">
      <c r="U817965" s="119"/>
    </row>
    <row r="817966" spans="21:21" ht="15" customHeight="1">
      <c r="U817966" s="119"/>
    </row>
    <row r="817967" spans="21:21" ht="15" customHeight="1">
      <c r="U817967" s="119"/>
    </row>
    <row r="817968" spans="21:21" ht="15" customHeight="1">
      <c r="U817968" s="119"/>
    </row>
    <row r="817969" spans="21:21" ht="15" customHeight="1">
      <c r="U817969" s="119"/>
    </row>
    <row r="817970" spans="21:21" ht="15" customHeight="1">
      <c r="U817970" s="119"/>
    </row>
    <row r="817971" spans="21:21" ht="15" customHeight="1">
      <c r="U817971" s="119"/>
    </row>
    <row r="817972" spans="21:21" ht="15" customHeight="1">
      <c r="U817972" s="119"/>
    </row>
    <row r="817973" spans="21:21" ht="15" customHeight="1">
      <c r="U817973" s="119"/>
    </row>
    <row r="817974" spans="21:21" ht="15" customHeight="1">
      <c r="U817974" s="119"/>
    </row>
    <row r="817975" spans="21:21" ht="15" customHeight="1">
      <c r="U817975" s="119"/>
    </row>
    <row r="817976" spans="21:21" ht="15" customHeight="1">
      <c r="U817976" s="119"/>
    </row>
    <row r="817977" spans="21:21" ht="15" customHeight="1">
      <c r="U817977" s="119"/>
    </row>
    <row r="817978" spans="21:21" ht="15" customHeight="1">
      <c r="U817978" s="119"/>
    </row>
    <row r="817979" spans="21:21" ht="15" customHeight="1">
      <c r="U817979" s="119"/>
    </row>
    <row r="817980" spans="21:21" ht="15" customHeight="1">
      <c r="U817980" s="119"/>
    </row>
    <row r="817981" spans="21:21" ht="15" customHeight="1">
      <c r="U817981" s="119"/>
    </row>
    <row r="817982" spans="21:21" ht="15" customHeight="1">
      <c r="U817982" s="119"/>
    </row>
    <row r="817983" spans="21:21" ht="15" customHeight="1">
      <c r="U817983" s="119"/>
    </row>
    <row r="817984" spans="21:21" ht="15" customHeight="1">
      <c r="U817984" s="119"/>
    </row>
    <row r="817985" spans="21:21" ht="15" customHeight="1">
      <c r="U817985" s="119"/>
    </row>
    <row r="817986" spans="21:21" ht="15" customHeight="1">
      <c r="U817986" s="119"/>
    </row>
    <row r="817987" spans="21:21" ht="15" customHeight="1">
      <c r="U817987" s="119"/>
    </row>
    <row r="817988" spans="21:21" ht="15" customHeight="1">
      <c r="U817988" s="119"/>
    </row>
    <row r="817989" spans="21:21" ht="15" customHeight="1">
      <c r="U817989" s="119"/>
    </row>
    <row r="817990" spans="21:21" ht="15" customHeight="1">
      <c r="U817990" s="119"/>
    </row>
    <row r="817991" spans="21:21" ht="15" customHeight="1">
      <c r="U817991" s="119"/>
    </row>
    <row r="817992" spans="21:21" ht="15" customHeight="1">
      <c r="U817992" s="119"/>
    </row>
    <row r="817993" spans="21:21" ht="15" customHeight="1">
      <c r="U817993" s="119"/>
    </row>
    <row r="817994" spans="21:21" ht="15" customHeight="1">
      <c r="U817994" s="119"/>
    </row>
    <row r="817995" spans="21:21" ht="15" customHeight="1">
      <c r="U817995" s="119"/>
    </row>
    <row r="817996" spans="21:21" ht="15" customHeight="1">
      <c r="U817996" s="119"/>
    </row>
    <row r="817997" spans="21:21" ht="15" customHeight="1">
      <c r="U817997" s="119"/>
    </row>
    <row r="817998" spans="21:21" ht="15" customHeight="1">
      <c r="U817998" s="119"/>
    </row>
    <row r="817999" spans="21:21" ht="15" customHeight="1">
      <c r="U817999" s="119"/>
    </row>
    <row r="818000" spans="21:21" ht="15" customHeight="1">
      <c r="U818000" s="119"/>
    </row>
    <row r="818001" spans="21:21" ht="15" customHeight="1">
      <c r="U818001" s="119"/>
    </row>
    <row r="818002" spans="21:21" ht="15" customHeight="1">
      <c r="U818002" s="119"/>
    </row>
    <row r="818003" spans="21:21" ht="15" customHeight="1">
      <c r="U818003" s="119"/>
    </row>
    <row r="818004" spans="21:21" ht="15" customHeight="1">
      <c r="U818004" s="119"/>
    </row>
    <row r="818005" spans="21:21" ht="15" customHeight="1">
      <c r="U818005" s="119"/>
    </row>
    <row r="818006" spans="21:21" ht="15" customHeight="1">
      <c r="U818006" s="119"/>
    </row>
    <row r="818007" spans="21:21" ht="15" customHeight="1">
      <c r="U818007" s="119"/>
    </row>
    <row r="818008" spans="21:21" ht="15" customHeight="1">
      <c r="U818008" s="119"/>
    </row>
    <row r="818009" spans="21:21" ht="15" customHeight="1">
      <c r="U818009" s="119"/>
    </row>
    <row r="818010" spans="21:21" ht="15" customHeight="1">
      <c r="U818010" s="119"/>
    </row>
    <row r="818011" spans="21:21" ht="15" customHeight="1">
      <c r="U818011" s="119"/>
    </row>
    <row r="818012" spans="21:21" ht="15" customHeight="1">
      <c r="U818012" s="119"/>
    </row>
    <row r="818013" spans="21:21" ht="15" customHeight="1">
      <c r="U818013" s="119"/>
    </row>
    <row r="818014" spans="21:21" ht="15" customHeight="1">
      <c r="U818014" s="119"/>
    </row>
    <row r="818015" spans="21:21" ht="15" customHeight="1">
      <c r="U818015" s="119"/>
    </row>
    <row r="818016" spans="21:21" ht="15" customHeight="1">
      <c r="U818016" s="119"/>
    </row>
    <row r="818017" spans="21:21" ht="15" customHeight="1">
      <c r="U818017" s="119"/>
    </row>
    <row r="818018" spans="21:21" ht="15" customHeight="1">
      <c r="U818018" s="119"/>
    </row>
    <row r="818019" spans="21:21" ht="15" customHeight="1">
      <c r="U818019" s="119"/>
    </row>
    <row r="818020" spans="21:21" ht="15" customHeight="1">
      <c r="U818020" s="119"/>
    </row>
    <row r="818021" spans="21:21" ht="15" customHeight="1">
      <c r="U818021" s="119"/>
    </row>
    <row r="818022" spans="21:21" ht="15" customHeight="1">
      <c r="U818022" s="119"/>
    </row>
    <row r="818023" spans="21:21" ht="15" customHeight="1">
      <c r="U818023" s="119"/>
    </row>
    <row r="818024" spans="21:21" ht="15" customHeight="1">
      <c r="U818024" s="119"/>
    </row>
    <row r="818025" spans="21:21" ht="15" customHeight="1">
      <c r="U818025" s="119"/>
    </row>
    <row r="818026" spans="21:21" ht="15" customHeight="1">
      <c r="U818026" s="119"/>
    </row>
    <row r="818027" spans="21:21" ht="15" customHeight="1">
      <c r="U818027" s="119"/>
    </row>
    <row r="818028" spans="21:21" ht="15" customHeight="1">
      <c r="U818028" s="119"/>
    </row>
    <row r="818029" spans="21:21" ht="15" customHeight="1">
      <c r="U818029" s="119"/>
    </row>
    <row r="818030" spans="21:21" ht="15" customHeight="1">
      <c r="U818030" s="119"/>
    </row>
    <row r="818031" spans="21:21" ht="15" customHeight="1">
      <c r="U818031" s="119"/>
    </row>
    <row r="818032" spans="21:21" ht="15" customHeight="1">
      <c r="U818032" s="119"/>
    </row>
    <row r="818033" spans="21:21" ht="15" customHeight="1">
      <c r="U818033" s="119"/>
    </row>
    <row r="818034" spans="21:21" ht="15" customHeight="1">
      <c r="U818034" s="119"/>
    </row>
    <row r="818035" spans="21:21" ht="15" customHeight="1">
      <c r="U818035" s="119"/>
    </row>
    <row r="818036" spans="21:21" ht="15" customHeight="1">
      <c r="U818036" s="119"/>
    </row>
    <row r="818037" spans="21:21" ht="15" customHeight="1">
      <c r="U818037" s="119"/>
    </row>
    <row r="818038" spans="21:21" ht="15" customHeight="1">
      <c r="U818038" s="119"/>
    </row>
    <row r="818039" spans="21:21" ht="15" customHeight="1">
      <c r="U818039" s="119"/>
    </row>
    <row r="818040" spans="21:21" ht="15" customHeight="1">
      <c r="U818040" s="119"/>
    </row>
    <row r="818041" spans="21:21" ht="15" customHeight="1">
      <c r="U818041" s="119"/>
    </row>
    <row r="818042" spans="21:21" ht="15" customHeight="1">
      <c r="U818042" s="119"/>
    </row>
    <row r="818043" spans="21:21" ht="15" customHeight="1">
      <c r="U818043" s="119"/>
    </row>
    <row r="818044" spans="21:21" ht="15" customHeight="1">
      <c r="U818044" s="119"/>
    </row>
    <row r="818045" spans="21:21" ht="15" customHeight="1">
      <c r="U818045" s="119"/>
    </row>
    <row r="818046" spans="21:21" ht="15" customHeight="1">
      <c r="U818046" s="119"/>
    </row>
    <row r="818047" spans="21:21" ht="15" customHeight="1">
      <c r="U818047" s="119"/>
    </row>
    <row r="818048" spans="21:21" ht="15" customHeight="1">
      <c r="U818048" s="119"/>
    </row>
    <row r="818049" spans="21:21" ht="15" customHeight="1">
      <c r="U818049" s="119"/>
    </row>
    <row r="818050" spans="21:21" ht="15" customHeight="1">
      <c r="U818050" s="119"/>
    </row>
    <row r="818051" spans="21:21" ht="15" customHeight="1">
      <c r="U818051" s="119"/>
    </row>
    <row r="818052" spans="21:21" ht="15" customHeight="1">
      <c r="U818052" s="119"/>
    </row>
    <row r="818053" spans="21:21" ht="15" customHeight="1">
      <c r="U818053" s="119"/>
    </row>
    <row r="818054" spans="21:21" ht="15" customHeight="1">
      <c r="U818054" s="119"/>
    </row>
    <row r="818055" spans="21:21" ht="15" customHeight="1">
      <c r="U818055" s="119"/>
    </row>
    <row r="818056" spans="21:21" ht="15" customHeight="1">
      <c r="U818056" s="119"/>
    </row>
    <row r="818057" spans="21:21" ht="15" customHeight="1">
      <c r="U818057" s="119"/>
    </row>
    <row r="818058" spans="21:21" ht="15" customHeight="1">
      <c r="U818058" s="119"/>
    </row>
    <row r="818059" spans="21:21" ht="15" customHeight="1">
      <c r="U818059" s="119"/>
    </row>
    <row r="818060" spans="21:21" ht="15" customHeight="1">
      <c r="U818060" s="119"/>
    </row>
    <row r="818061" spans="21:21" ht="15" customHeight="1">
      <c r="U818061" s="119"/>
    </row>
    <row r="818062" spans="21:21" ht="15" customHeight="1">
      <c r="U818062" s="119"/>
    </row>
    <row r="818063" spans="21:21" ht="15" customHeight="1">
      <c r="U818063" s="119"/>
    </row>
    <row r="818064" spans="21:21" ht="15" customHeight="1">
      <c r="U818064" s="119"/>
    </row>
    <row r="818065" spans="21:21" ht="15" customHeight="1">
      <c r="U818065" s="119"/>
    </row>
    <row r="818066" spans="21:21" ht="15" customHeight="1">
      <c r="U818066" s="119"/>
    </row>
    <row r="818067" spans="21:21" ht="15" customHeight="1">
      <c r="U818067" s="119"/>
    </row>
    <row r="818068" spans="21:21" ht="15" customHeight="1">
      <c r="U818068" s="119"/>
    </row>
    <row r="818069" spans="21:21" ht="15" customHeight="1">
      <c r="U818069" s="119"/>
    </row>
    <row r="818070" spans="21:21" ht="15" customHeight="1">
      <c r="U818070" s="119"/>
    </row>
    <row r="818071" spans="21:21" ht="15" customHeight="1">
      <c r="U818071" s="119"/>
    </row>
    <row r="818072" spans="21:21" ht="15" customHeight="1">
      <c r="U818072" s="119"/>
    </row>
    <row r="818073" spans="21:21" ht="15" customHeight="1">
      <c r="U818073" s="119"/>
    </row>
    <row r="818074" spans="21:21" ht="15" customHeight="1">
      <c r="U818074" s="119"/>
    </row>
    <row r="818075" spans="21:21" ht="15" customHeight="1">
      <c r="U818075" s="119"/>
    </row>
    <row r="818076" spans="21:21" ht="15" customHeight="1">
      <c r="U818076" s="119"/>
    </row>
    <row r="818077" spans="21:21" ht="15" customHeight="1">
      <c r="U818077" s="119"/>
    </row>
    <row r="818078" spans="21:21" ht="15" customHeight="1">
      <c r="U818078" s="119"/>
    </row>
    <row r="818079" spans="21:21" ht="15" customHeight="1">
      <c r="U818079" s="119"/>
    </row>
    <row r="818080" spans="21:21" ht="15" customHeight="1">
      <c r="U818080" s="119"/>
    </row>
    <row r="818081" spans="21:21" ht="15" customHeight="1">
      <c r="U818081" s="119"/>
    </row>
    <row r="818082" spans="21:21" ht="15" customHeight="1">
      <c r="U818082" s="119"/>
    </row>
    <row r="818083" spans="21:21" ht="15" customHeight="1">
      <c r="U818083" s="119"/>
    </row>
    <row r="818084" spans="21:21" ht="15" customHeight="1">
      <c r="U818084" s="119"/>
    </row>
    <row r="818085" spans="21:21" ht="15" customHeight="1">
      <c r="U818085" s="119"/>
    </row>
    <row r="818086" spans="21:21" ht="15" customHeight="1">
      <c r="U818086" s="119"/>
    </row>
    <row r="818087" spans="21:21" ht="15" customHeight="1">
      <c r="U818087" s="119"/>
    </row>
    <row r="818088" spans="21:21" ht="15" customHeight="1">
      <c r="U818088" s="119"/>
    </row>
    <row r="818089" spans="21:21" ht="15" customHeight="1">
      <c r="U818089" s="119"/>
    </row>
    <row r="818090" spans="21:21" ht="15" customHeight="1">
      <c r="U818090" s="119"/>
    </row>
    <row r="818091" spans="21:21" ht="15" customHeight="1">
      <c r="U818091" s="119"/>
    </row>
    <row r="818092" spans="21:21" ht="15" customHeight="1">
      <c r="U818092" s="119"/>
    </row>
    <row r="818093" spans="21:21" ht="15" customHeight="1">
      <c r="U818093" s="119"/>
    </row>
    <row r="818094" spans="21:21" ht="15" customHeight="1">
      <c r="U818094" s="119"/>
    </row>
    <row r="818095" spans="21:21" ht="15" customHeight="1">
      <c r="U818095" s="119"/>
    </row>
    <row r="818096" spans="21:21" ht="15" customHeight="1">
      <c r="U818096" s="119"/>
    </row>
    <row r="818097" spans="21:21" ht="15" customHeight="1">
      <c r="U818097" s="119"/>
    </row>
    <row r="818098" spans="21:21" ht="15" customHeight="1">
      <c r="U818098" s="119"/>
    </row>
    <row r="818099" spans="21:21" ht="15" customHeight="1">
      <c r="U818099" s="119"/>
    </row>
    <row r="818100" spans="21:21" ht="15" customHeight="1">
      <c r="U818100" s="119"/>
    </row>
    <row r="818101" spans="21:21" ht="15" customHeight="1">
      <c r="U818101" s="119"/>
    </row>
    <row r="818102" spans="21:21" ht="15" customHeight="1">
      <c r="U818102" s="119"/>
    </row>
    <row r="818103" spans="21:21" ht="15" customHeight="1">
      <c r="U818103" s="119"/>
    </row>
    <row r="818104" spans="21:21" ht="15" customHeight="1">
      <c r="U818104" s="119"/>
    </row>
    <row r="818105" spans="21:21" ht="15" customHeight="1">
      <c r="U818105" s="119"/>
    </row>
    <row r="818106" spans="21:21" ht="15" customHeight="1">
      <c r="U818106" s="119"/>
    </row>
    <row r="818107" spans="21:21" ht="15" customHeight="1">
      <c r="U818107" s="119"/>
    </row>
    <row r="818108" spans="21:21" ht="15" customHeight="1">
      <c r="U818108" s="119"/>
    </row>
    <row r="818109" spans="21:21" ht="15" customHeight="1">
      <c r="U818109" s="119"/>
    </row>
    <row r="818110" spans="21:21" ht="15" customHeight="1">
      <c r="U818110" s="119"/>
    </row>
    <row r="818111" spans="21:21" ht="15" customHeight="1">
      <c r="U818111" s="119"/>
    </row>
    <row r="818112" spans="21:21" ht="15" customHeight="1">
      <c r="U818112" s="119"/>
    </row>
    <row r="818113" spans="21:21" ht="15" customHeight="1">
      <c r="U818113" s="119"/>
    </row>
    <row r="818114" spans="21:21" ht="15" customHeight="1">
      <c r="U818114" s="119"/>
    </row>
    <row r="818115" spans="21:21" ht="15" customHeight="1">
      <c r="U818115" s="119"/>
    </row>
    <row r="818116" spans="21:21" ht="15" customHeight="1">
      <c r="U818116" s="119"/>
    </row>
    <row r="818117" spans="21:21" ht="15" customHeight="1">
      <c r="U818117" s="119"/>
    </row>
    <row r="818118" spans="21:21" ht="15" customHeight="1">
      <c r="U818118" s="119"/>
    </row>
    <row r="818119" spans="21:21" ht="15" customHeight="1">
      <c r="U818119" s="119"/>
    </row>
    <row r="818120" spans="21:21" ht="15" customHeight="1">
      <c r="U818120" s="119"/>
    </row>
    <row r="818121" spans="21:21" ht="15" customHeight="1">
      <c r="U818121" s="119"/>
    </row>
    <row r="818122" spans="21:21" ht="15" customHeight="1">
      <c r="U818122" s="119"/>
    </row>
    <row r="818123" spans="21:21" ht="15" customHeight="1">
      <c r="U818123" s="119"/>
    </row>
    <row r="818124" spans="21:21" ht="15" customHeight="1">
      <c r="U818124" s="119"/>
    </row>
    <row r="818125" spans="21:21" ht="15" customHeight="1">
      <c r="U818125" s="119"/>
    </row>
    <row r="818126" spans="21:21" ht="15" customHeight="1">
      <c r="U818126" s="119"/>
    </row>
    <row r="818127" spans="21:21" ht="15" customHeight="1">
      <c r="U818127" s="119"/>
    </row>
    <row r="818128" spans="21:21" ht="15" customHeight="1">
      <c r="U818128" s="119"/>
    </row>
    <row r="818129" spans="21:21" ht="15" customHeight="1">
      <c r="U818129" s="119"/>
    </row>
    <row r="818130" spans="21:21" ht="15" customHeight="1">
      <c r="U818130" s="119"/>
    </row>
    <row r="818131" spans="21:21" ht="15" customHeight="1">
      <c r="U818131" s="119"/>
    </row>
    <row r="818132" spans="21:21" ht="15" customHeight="1">
      <c r="U818132" s="119"/>
    </row>
    <row r="818133" spans="21:21" ht="15" customHeight="1">
      <c r="U818133" s="119"/>
    </row>
    <row r="818134" spans="21:21" ht="15" customHeight="1">
      <c r="U818134" s="119"/>
    </row>
    <row r="818135" spans="21:21" ht="15" customHeight="1">
      <c r="U818135" s="119"/>
    </row>
    <row r="818136" spans="21:21" ht="15" customHeight="1">
      <c r="U818136" s="119"/>
    </row>
    <row r="818137" spans="21:21" ht="15" customHeight="1">
      <c r="U818137" s="119"/>
    </row>
    <row r="818138" spans="21:21" ht="15" customHeight="1">
      <c r="U818138" s="119"/>
    </row>
    <row r="818139" spans="21:21" ht="15" customHeight="1">
      <c r="U818139" s="119"/>
    </row>
    <row r="818140" spans="21:21" ht="15" customHeight="1">
      <c r="U818140" s="119"/>
    </row>
    <row r="818141" spans="21:21" ht="15" customHeight="1">
      <c r="U818141" s="119"/>
    </row>
    <row r="818142" spans="21:21" ht="15" customHeight="1">
      <c r="U818142" s="119"/>
    </row>
    <row r="818143" spans="21:21" ht="15" customHeight="1">
      <c r="U818143" s="119"/>
    </row>
    <row r="818144" spans="21:21" ht="15" customHeight="1">
      <c r="U818144" s="119"/>
    </row>
    <row r="818145" spans="21:21" ht="15" customHeight="1">
      <c r="U818145" s="119"/>
    </row>
    <row r="818146" spans="21:21" ht="15" customHeight="1">
      <c r="U818146" s="119"/>
    </row>
    <row r="818147" spans="21:21" ht="15" customHeight="1">
      <c r="U818147" s="119"/>
    </row>
    <row r="818148" spans="21:21" ht="15" customHeight="1">
      <c r="U818148" s="119"/>
    </row>
    <row r="818149" spans="21:21" ht="15" customHeight="1">
      <c r="U818149" s="119"/>
    </row>
    <row r="818150" spans="21:21" ht="15" customHeight="1">
      <c r="U818150" s="119"/>
    </row>
    <row r="818151" spans="21:21" ht="15" customHeight="1">
      <c r="U818151" s="119"/>
    </row>
    <row r="818152" spans="21:21" ht="15" customHeight="1">
      <c r="U818152" s="119"/>
    </row>
    <row r="818153" spans="21:21" ht="15" customHeight="1">
      <c r="U818153" s="119"/>
    </row>
    <row r="818154" spans="21:21" ht="15" customHeight="1">
      <c r="U818154" s="119"/>
    </row>
    <row r="818155" spans="21:21" ht="15" customHeight="1">
      <c r="U818155" s="119"/>
    </row>
    <row r="818156" spans="21:21" ht="15" customHeight="1">
      <c r="U818156" s="119"/>
    </row>
    <row r="818157" spans="21:21" ht="15" customHeight="1">
      <c r="U818157" s="119"/>
    </row>
    <row r="818158" spans="21:21" ht="15" customHeight="1">
      <c r="U818158" s="119"/>
    </row>
    <row r="818159" spans="21:21" ht="15" customHeight="1">
      <c r="U818159" s="119"/>
    </row>
    <row r="818160" spans="21:21" ht="15" customHeight="1">
      <c r="U818160" s="119"/>
    </row>
    <row r="818161" spans="21:21" ht="15" customHeight="1">
      <c r="U818161" s="119"/>
    </row>
    <row r="818162" spans="21:21" ht="15" customHeight="1">
      <c r="U818162" s="119"/>
    </row>
    <row r="818163" spans="21:21" ht="15" customHeight="1">
      <c r="U818163" s="119"/>
    </row>
    <row r="818164" spans="21:21" ht="15" customHeight="1">
      <c r="U818164" s="119"/>
    </row>
    <row r="818165" spans="21:21" ht="15" customHeight="1">
      <c r="U818165" s="119"/>
    </row>
    <row r="818166" spans="21:21" ht="15" customHeight="1">
      <c r="U818166" s="119"/>
    </row>
    <row r="818167" spans="21:21" ht="15" customHeight="1">
      <c r="U818167" s="119"/>
    </row>
    <row r="818168" spans="21:21" ht="15" customHeight="1">
      <c r="U818168" s="119"/>
    </row>
    <row r="818169" spans="21:21" ht="15" customHeight="1">
      <c r="U818169" s="119"/>
    </row>
    <row r="818170" spans="21:21" ht="15" customHeight="1">
      <c r="U818170" s="119"/>
    </row>
    <row r="818171" spans="21:21" ht="15" customHeight="1">
      <c r="U818171" s="119"/>
    </row>
    <row r="818172" spans="21:21" ht="15" customHeight="1">
      <c r="U818172" s="119"/>
    </row>
    <row r="818173" spans="21:21" ht="15" customHeight="1">
      <c r="U818173" s="119"/>
    </row>
    <row r="818174" spans="21:21" ht="15" customHeight="1">
      <c r="U818174" s="119"/>
    </row>
    <row r="818175" spans="21:21" ht="15" customHeight="1">
      <c r="U818175" s="119"/>
    </row>
    <row r="818176" spans="21:21" ht="15" customHeight="1">
      <c r="U818176" s="119"/>
    </row>
    <row r="818177" spans="21:21" ht="15" customHeight="1">
      <c r="U818177" s="119"/>
    </row>
    <row r="818178" spans="21:21" ht="15" customHeight="1">
      <c r="U818178" s="119"/>
    </row>
    <row r="818179" spans="21:21" ht="15" customHeight="1">
      <c r="U818179" s="119"/>
    </row>
    <row r="818180" spans="21:21" ht="15" customHeight="1">
      <c r="U818180" s="119"/>
    </row>
    <row r="818181" spans="21:21" ht="15" customHeight="1">
      <c r="U818181" s="119"/>
    </row>
    <row r="818182" spans="21:21" ht="15" customHeight="1">
      <c r="U818182" s="119"/>
    </row>
    <row r="818183" spans="21:21" ht="15" customHeight="1">
      <c r="U818183" s="119"/>
    </row>
    <row r="818184" spans="21:21" ht="15" customHeight="1">
      <c r="U818184" s="119"/>
    </row>
    <row r="818185" spans="21:21" ht="15" customHeight="1">
      <c r="U818185" s="119"/>
    </row>
    <row r="818186" spans="21:21" ht="15" customHeight="1">
      <c r="U818186" s="119"/>
    </row>
    <row r="818187" spans="21:21" ht="15" customHeight="1">
      <c r="U818187" s="119"/>
    </row>
    <row r="818188" spans="21:21" ht="15" customHeight="1">
      <c r="U818188" s="119"/>
    </row>
    <row r="818189" spans="21:21" ht="15" customHeight="1">
      <c r="U818189" s="119"/>
    </row>
    <row r="818190" spans="21:21" ht="15" customHeight="1">
      <c r="U818190" s="119"/>
    </row>
    <row r="818191" spans="21:21" ht="15" customHeight="1">
      <c r="U818191" s="119"/>
    </row>
    <row r="818192" spans="21:21" ht="15" customHeight="1">
      <c r="U818192" s="119"/>
    </row>
    <row r="818193" spans="21:21" ht="15" customHeight="1">
      <c r="U818193" s="119"/>
    </row>
    <row r="818194" spans="21:21" ht="15" customHeight="1">
      <c r="U818194" s="119"/>
    </row>
    <row r="818195" spans="21:21" ht="15" customHeight="1">
      <c r="U818195" s="119"/>
    </row>
    <row r="818196" spans="21:21" ht="15" customHeight="1">
      <c r="U818196" s="119"/>
    </row>
    <row r="818197" spans="21:21" ht="15" customHeight="1">
      <c r="U818197" s="119"/>
    </row>
    <row r="818198" spans="21:21" ht="15" customHeight="1">
      <c r="U818198" s="119"/>
    </row>
    <row r="818199" spans="21:21" ht="15" customHeight="1">
      <c r="U818199" s="119"/>
    </row>
    <row r="818200" spans="21:21" ht="15" customHeight="1">
      <c r="U818200" s="119"/>
    </row>
    <row r="818201" spans="21:21" ht="15" customHeight="1">
      <c r="U818201" s="119"/>
    </row>
    <row r="818202" spans="21:21" ht="15" customHeight="1">
      <c r="U818202" s="119"/>
    </row>
    <row r="818203" spans="21:21" ht="15" customHeight="1">
      <c r="U818203" s="119"/>
    </row>
    <row r="818204" spans="21:21" ht="15" customHeight="1">
      <c r="U818204" s="119"/>
    </row>
    <row r="818205" spans="21:21" ht="15" customHeight="1">
      <c r="U818205" s="119"/>
    </row>
    <row r="818206" spans="21:21" ht="15" customHeight="1">
      <c r="U818206" s="119"/>
    </row>
    <row r="818207" spans="21:21" ht="15" customHeight="1">
      <c r="U818207" s="119"/>
    </row>
    <row r="818208" spans="21:21" ht="15" customHeight="1">
      <c r="U818208" s="119"/>
    </row>
    <row r="818209" spans="21:21" ht="15" customHeight="1">
      <c r="U818209" s="119"/>
    </row>
    <row r="818210" spans="21:21" ht="15" customHeight="1">
      <c r="U818210" s="119"/>
    </row>
    <row r="818211" spans="21:21" ht="15" customHeight="1">
      <c r="U818211" s="119"/>
    </row>
    <row r="818212" spans="21:21" ht="15" customHeight="1">
      <c r="U818212" s="119"/>
    </row>
    <row r="818213" spans="21:21" ht="15" customHeight="1">
      <c r="U818213" s="119"/>
    </row>
    <row r="818214" spans="21:21" ht="15" customHeight="1">
      <c r="U818214" s="119"/>
    </row>
    <row r="818215" spans="21:21" ht="15" customHeight="1">
      <c r="U818215" s="119"/>
    </row>
    <row r="818216" spans="21:21" ht="15" customHeight="1">
      <c r="U818216" s="119"/>
    </row>
    <row r="818217" spans="21:21" ht="15" customHeight="1">
      <c r="U818217" s="119"/>
    </row>
    <row r="818218" spans="21:21" ht="15" customHeight="1">
      <c r="U818218" s="119"/>
    </row>
    <row r="818219" spans="21:21" ht="15" customHeight="1">
      <c r="U818219" s="119"/>
    </row>
    <row r="818220" spans="21:21" ht="15" customHeight="1">
      <c r="U818220" s="119"/>
    </row>
    <row r="818221" spans="21:21" ht="15" customHeight="1">
      <c r="U818221" s="119"/>
    </row>
    <row r="818222" spans="21:21" ht="15" customHeight="1">
      <c r="U818222" s="119"/>
    </row>
    <row r="818223" spans="21:21" ht="15" customHeight="1">
      <c r="U818223" s="119"/>
    </row>
    <row r="818224" spans="21:21" ht="15" customHeight="1">
      <c r="U818224" s="119"/>
    </row>
    <row r="818225" spans="21:21" ht="15" customHeight="1">
      <c r="U818225" s="119"/>
    </row>
    <row r="818226" spans="21:21" ht="15" customHeight="1">
      <c r="U818226" s="119"/>
    </row>
    <row r="818227" spans="21:21" ht="15" customHeight="1">
      <c r="U818227" s="119"/>
    </row>
    <row r="818228" spans="21:21" ht="15" customHeight="1">
      <c r="U818228" s="119"/>
    </row>
    <row r="818229" spans="21:21" ht="15" customHeight="1">
      <c r="U818229" s="119"/>
    </row>
    <row r="818230" spans="21:21" ht="15" customHeight="1">
      <c r="U818230" s="119"/>
    </row>
    <row r="818231" spans="21:21" ht="15" customHeight="1">
      <c r="U818231" s="119"/>
    </row>
    <row r="818232" spans="21:21" ht="15" customHeight="1">
      <c r="U818232" s="119"/>
    </row>
    <row r="818233" spans="21:21" ht="15" customHeight="1">
      <c r="U818233" s="119"/>
    </row>
    <row r="818234" spans="21:21" ht="15" customHeight="1">
      <c r="U818234" s="119"/>
    </row>
    <row r="818235" spans="21:21" ht="15" customHeight="1">
      <c r="U818235" s="119"/>
    </row>
    <row r="818236" spans="21:21" ht="15" customHeight="1">
      <c r="U818236" s="119"/>
    </row>
    <row r="818237" spans="21:21" ht="15" customHeight="1">
      <c r="U818237" s="119"/>
    </row>
    <row r="818238" spans="21:21" ht="15" customHeight="1">
      <c r="U818238" s="119"/>
    </row>
    <row r="818239" spans="21:21" ht="15" customHeight="1">
      <c r="U818239" s="119"/>
    </row>
    <row r="818240" spans="21:21" ht="15" customHeight="1">
      <c r="U818240" s="119"/>
    </row>
    <row r="818241" spans="21:21" ht="15" customHeight="1">
      <c r="U818241" s="119"/>
    </row>
    <row r="818242" spans="21:21" ht="15" customHeight="1">
      <c r="U818242" s="119"/>
    </row>
    <row r="818243" spans="21:21" ht="15" customHeight="1">
      <c r="U818243" s="119"/>
    </row>
    <row r="818244" spans="21:21" ht="15" customHeight="1">
      <c r="U818244" s="119"/>
    </row>
    <row r="818245" spans="21:21" ht="15" customHeight="1">
      <c r="U818245" s="119"/>
    </row>
    <row r="818246" spans="21:21" ht="15" customHeight="1">
      <c r="U818246" s="119"/>
    </row>
    <row r="818247" spans="21:21" ht="15" customHeight="1">
      <c r="U818247" s="119"/>
    </row>
    <row r="818248" spans="21:21" ht="15" customHeight="1">
      <c r="U818248" s="119"/>
    </row>
    <row r="818249" spans="21:21" ht="15" customHeight="1">
      <c r="U818249" s="119"/>
    </row>
    <row r="818250" spans="21:21" ht="15" customHeight="1">
      <c r="U818250" s="119"/>
    </row>
    <row r="818251" spans="21:21" ht="15" customHeight="1">
      <c r="U818251" s="119"/>
    </row>
    <row r="818252" spans="21:21" ht="15" customHeight="1">
      <c r="U818252" s="119"/>
    </row>
    <row r="818253" spans="21:21" ht="15" customHeight="1">
      <c r="U818253" s="119"/>
    </row>
    <row r="818254" spans="21:21" ht="15" customHeight="1">
      <c r="U818254" s="119"/>
    </row>
    <row r="818255" spans="21:21" ht="15" customHeight="1">
      <c r="U818255" s="119"/>
    </row>
    <row r="818256" spans="21:21" ht="15" customHeight="1">
      <c r="U818256" s="119"/>
    </row>
    <row r="818257" spans="21:21" ht="15" customHeight="1">
      <c r="U818257" s="119"/>
    </row>
    <row r="818258" spans="21:21" ht="15" customHeight="1">
      <c r="U818258" s="119"/>
    </row>
    <row r="818259" spans="21:21" ht="15" customHeight="1">
      <c r="U818259" s="119"/>
    </row>
    <row r="818260" spans="21:21" ht="15" customHeight="1">
      <c r="U818260" s="119"/>
    </row>
    <row r="818261" spans="21:21" ht="15" customHeight="1">
      <c r="U818261" s="119"/>
    </row>
    <row r="818262" spans="21:21" ht="15" customHeight="1">
      <c r="U818262" s="119"/>
    </row>
    <row r="818263" spans="21:21" ht="15" customHeight="1">
      <c r="U818263" s="119"/>
    </row>
    <row r="818264" spans="21:21" ht="15" customHeight="1">
      <c r="U818264" s="119"/>
    </row>
    <row r="818265" spans="21:21" ht="15" customHeight="1">
      <c r="U818265" s="119"/>
    </row>
    <row r="818266" spans="21:21" ht="15" customHeight="1">
      <c r="U818266" s="119"/>
    </row>
    <row r="818267" spans="21:21" ht="15" customHeight="1">
      <c r="U818267" s="119"/>
    </row>
    <row r="818268" spans="21:21" ht="15" customHeight="1">
      <c r="U818268" s="119"/>
    </row>
    <row r="818269" spans="21:21" ht="15" customHeight="1">
      <c r="U818269" s="119"/>
    </row>
    <row r="818270" spans="21:21" ht="15" customHeight="1">
      <c r="U818270" s="119"/>
    </row>
    <row r="818271" spans="21:21" ht="15" customHeight="1">
      <c r="U818271" s="119"/>
    </row>
    <row r="818272" spans="21:21" ht="15" customHeight="1">
      <c r="U818272" s="119"/>
    </row>
    <row r="818273" spans="21:21" ht="15" customHeight="1">
      <c r="U818273" s="119"/>
    </row>
    <row r="818274" spans="21:21" ht="15" customHeight="1">
      <c r="U818274" s="119"/>
    </row>
    <row r="818275" spans="21:21" ht="15" customHeight="1">
      <c r="U818275" s="119"/>
    </row>
    <row r="818276" spans="21:21" ht="15" customHeight="1">
      <c r="U818276" s="119"/>
    </row>
    <row r="818277" spans="21:21" ht="15" customHeight="1">
      <c r="U818277" s="119"/>
    </row>
    <row r="818278" spans="21:21" ht="15" customHeight="1">
      <c r="U818278" s="119"/>
    </row>
    <row r="818279" spans="21:21" ht="15" customHeight="1">
      <c r="U818279" s="119"/>
    </row>
    <row r="818280" spans="21:21" ht="15" customHeight="1">
      <c r="U818280" s="119"/>
    </row>
    <row r="818281" spans="21:21" ht="15" customHeight="1">
      <c r="U818281" s="119"/>
    </row>
    <row r="818282" spans="21:21" ht="15" customHeight="1">
      <c r="U818282" s="119"/>
    </row>
    <row r="818283" spans="21:21" ht="15" customHeight="1">
      <c r="U818283" s="119"/>
    </row>
    <row r="818284" spans="21:21" ht="15" customHeight="1">
      <c r="U818284" s="119"/>
    </row>
    <row r="818285" spans="21:21" ht="15" customHeight="1">
      <c r="U818285" s="119"/>
    </row>
    <row r="818286" spans="21:21" ht="15" customHeight="1">
      <c r="U818286" s="119"/>
    </row>
    <row r="818287" spans="21:21" ht="15" customHeight="1">
      <c r="U818287" s="119"/>
    </row>
    <row r="818288" spans="21:21" ht="15" customHeight="1">
      <c r="U818288" s="119"/>
    </row>
    <row r="818289" spans="21:21" ht="15" customHeight="1">
      <c r="U818289" s="119"/>
    </row>
    <row r="818290" spans="21:21" ht="15" customHeight="1">
      <c r="U818290" s="119"/>
    </row>
    <row r="818291" spans="21:21" ht="15" customHeight="1">
      <c r="U818291" s="119"/>
    </row>
    <row r="818292" spans="21:21" ht="15" customHeight="1">
      <c r="U818292" s="119"/>
    </row>
    <row r="818293" spans="21:21" ht="15" customHeight="1">
      <c r="U818293" s="119"/>
    </row>
    <row r="818294" spans="21:21" ht="15" customHeight="1">
      <c r="U818294" s="119"/>
    </row>
    <row r="818295" spans="21:21" ht="15" customHeight="1">
      <c r="U818295" s="119"/>
    </row>
    <row r="818296" spans="21:21" ht="15" customHeight="1">
      <c r="U818296" s="119"/>
    </row>
    <row r="818297" spans="21:21" ht="15" customHeight="1">
      <c r="U818297" s="119"/>
    </row>
    <row r="818298" spans="21:21" ht="15" customHeight="1">
      <c r="U818298" s="119"/>
    </row>
    <row r="818299" spans="21:21" ht="15" customHeight="1">
      <c r="U818299" s="119"/>
    </row>
    <row r="818300" spans="21:21" ht="15" customHeight="1">
      <c r="U818300" s="119"/>
    </row>
    <row r="818301" spans="21:21" ht="15" customHeight="1">
      <c r="U818301" s="119"/>
    </row>
    <row r="818302" spans="21:21" ht="15" customHeight="1">
      <c r="U818302" s="119"/>
    </row>
    <row r="818303" spans="21:21" ht="15" customHeight="1">
      <c r="U818303" s="119"/>
    </row>
    <row r="818304" spans="21:21" ht="15" customHeight="1">
      <c r="U818304" s="119"/>
    </row>
    <row r="818305" spans="21:21" ht="15" customHeight="1">
      <c r="U818305" s="119"/>
    </row>
    <row r="818306" spans="21:21" ht="15" customHeight="1">
      <c r="U818306" s="119"/>
    </row>
    <row r="818307" spans="21:21" ht="15" customHeight="1">
      <c r="U818307" s="119"/>
    </row>
    <row r="818308" spans="21:21" ht="15" customHeight="1">
      <c r="U818308" s="119"/>
    </row>
    <row r="818309" spans="21:21" ht="15" customHeight="1">
      <c r="U818309" s="119"/>
    </row>
    <row r="818310" spans="21:21" ht="15" customHeight="1">
      <c r="U818310" s="119"/>
    </row>
    <row r="818311" spans="21:21" ht="15" customHeight="1">
      <c r="U818311" s="119"/>
    </row>
    <row r="818312" spans="21:21" ht="15" customHeight="1">
      <c r="U818312" s="119"/>
    </row>
    <row r="818313" spans="21:21" ht="15" customHeight="1">
      <c r="U818313" s="119"/>
    </row>
    <row r="818314" spans="21:21" ht="15" customHeight="1">
      <c r="U818314" s="119"/>
    </row>
    <row r="818315" spans="21:21" ht="15" customHeight="1">
      <c r="U818315" s="119"/>
    </row>
    <row r="818316" spans="21:21" ht="15" customHeight="1">
      <c r="U818316" s="119"/>
    </row>
    <row r="818317" spans="21:21" ht="15" customHeight="1">
      <c r="U818317" s="119"/>
    </row>
    <row r="818318" spans="21:21" ht="15" customHeight="1">
      <c r="U818318" s="119"/>
    </row>
    <row r="818319" spans="21:21" ht="15" customHeight="1">
      <c r="U818319" s="119"/>
    </row>
    <row r="818320" spans="21:21" ht="15" customHeight="1">
      <c r="U818320" s="119"/>
    </row>
    <row r="818321" spans="21:21" ht="15" customHeight="1">
      <c r="U818321" s="119"/>
    </row>
    <row r="818322" spans="21:21" ht="15" customHeight="1">
      <c r="U818322" s="119"/>
    </row>
    <row r="818323" spans="21:21" ht="15" customHeight="1">
      <c r="U818323" s="119"/>
    </row>
    <row r="818324" spans="21:21" ht="15" customHeight="1">
      <c r="U818324" s="119"/>
    </row>
    <row r="818325" spans="21:21" ht="15" customHeight="1">
      <c r="U818325" s="119"/>
    </row>
    <row r="818326" spans="21:21" ht="15" customHeight="1">
      <c r="U818326" s="119"/>
    </row>
    <row r="818327" spans="21:21" ht="15" customHeight="1">
      <c r="U818327" s="119"/>
    </row>
    <row r="818328" spans="21:21" ht="15" customHeight="1">
      <c r="U818328" s="119"/>
    </row>
    <row r="818329" spans="21:21" ht="15" customHeight="1">
      <c r="U818329" s="119"/>
    </row>
    <row r="818330" spans="21:21" ht="15" customHeight="1">
      <c r="U818330" s="119"/>
    </row>
    <row r="818331" spans="21:21" ht="15" customHeight="1">
      <c r="U818331" s="119"/>
    </row>
    <row r="818332" spans="21:21" ht="15" customHeight="1">
      <c r="U818332" s="119"/>
    </row>
    <row r="818333" spans="21:21" ht="15" customHeight="1">
      <c r="U818333" s="119"/>
    </row>
    <row r="818334" spans="21:21" ht="15" customHeight="1">
      <c r="U818334" s="119"/>
    </row>
    <row r="818335" spans="21:21" ht="15" customHeight="1">
      <c r="U818335" s="119"/>
    </row>
    <row r="818336" spans="21:21" ht="15" customHeight="1">
      <c r="U818336" s="119"/>
    </row>
    <row r="818337" spans="21:21" ht="15" customHeight="1">
      <c r="U818337" s="119"/>
    </row>
    <row r="818338" spans="21:21" ht="15" customHeight="1">
      <c r="U818338" s="119"/>
    </row>
    <row r="818339" spans="21:21" ht="15" customHeight="1">
      <c r="U818339" s="119"/>
    </row>
    <row r="818340" spans="21:21" ht="15" customHeight="1">
      <c r="U818340" s="119"/>
    </row>
    <row r="818341" spans="21:21" ht="15" customHeight="1">
      <c r="U818341" s="119"/>
    </row>
    <row r="818342" spans="21:21" ht="15" customHeight="1">
      <c r="U818342" s="119"/>
    </row>
    <row r="818343" spans="21:21" ht="15" customHeight="1">
      <c r="U818343" s="119"/>
    </row>
    <row r="818344" spans="21:21" ht="15" customHeight="1">
      <c r="U818344" s="119"/>
    </row>
    <row r="818345" spans="21:21" ht="15" customHeight="1">
      <c r="U818345" s="119"/>
    </row>
    <row r="818346" spans="21:21" ht="15" customHeight="1">
      <c r="U818346" s="119"/>
    </row>
    <row r="818347" spans="21:21" ht="15" customHeight="1">
      <c r="U818347" s="119"/>
    </row>
    <row r="818348" spans="21:21" ht="15" customHeight="1">
      <c r="U818348" s="119"/>
    </row>
    <row r="818349" spans="21:21" ht="15" customHeight="1">
      <c r="U818349" s="119"/>
    </row>
    <row r="818350" spans="21:21" ht="15" customHeight="1">
      <c r="U818350" s="119"/>
    </row>
    <row r="818351" spans="21:21" ht="15" customHeight="1">
      <c r="U818351" s="119"/>
    </row>
    <row r="818352" spans="21:21" ht="15" customHeight="1">
      <c r="U818352" s="119"/>
    </row>
    <row r="818353" spans="21:21" ht="15" customHeight="1">
      <c r="U818353" s="119"/>
    </row>
    <row r="818354" spans="21:21" ht="15" customHeight="1">
      <c r="U818354" s="119"/>
    </row>
    <row r="818355" spans="21:21" ht="15" customHeight="1">
      <c r="U818355" s="119"/>
    </row>
    <row r="818356" spans="21:21" ht="15" customHeight="1">
      <c r="U818356" s="119"/>
    </row>
    <row r="818357" spans="21:21" ht="15" customHeight="1">
      <c r="U818357" s="119"/>
    </row>
    <row r="818358" spans="21:21" ht="15" customHeight="1">
      <c r="U818358" s="119"/>
    </row>
    <row r="818359" spans="21:21" ht="15" customHeight="1">
      <c r="U818359" s="119"/>
    </row>
    <row r="818360" spans="21:21" ht="15" customHeight="1">
      <c r="U818360" s="119"/>
    </row>
    <row r="818361" spans="21:21" ht="15" customHeight="1">
      <c r="U818361" s="119"/>
    </row>
    <row r="818362" spans="21:21" ht="15" customHeight="1">
      <c r="U818362" s="119"/>
    </row>
    <row r="818363" spans="21:21" ht="15" customHeight="1">
      <c r="U818363" s="119"/>
    </row>
    <row r="818364" spans="21:21" ht="15" customHeight="1">
      <c r="U818364" s="119"/>
    </row>
    <row r="818365" spans="21:21" ht="15" customHeight="1">
      <c r="U818365" s="119"/>
    </row>
    <row r="818366" spans="21:21" ht="15" customHeight="1">
      <c r="U818366" s="119"/>
    </row>
    <row r="818367" spans="21:21" ht="15" customHeight="1">
      <c r="U818367" s="119"/>
    </row>
    <row r="818368" spans="21:21" ht="15" customHeight="1">
      <c r="U818368" s="119"/>
    </row>
    <row r="818369" spans="21:21" ht="15" customHeight="1">
      <c r="U818369" s="119"/>
    </row>
    <row r="818370" spans="21:21" ht="15" customHeight="1">
      <c r="U818370" s="119"/>
    </row>
    <row r="818371" spans="21:21" ht="15" customHeight="1">
      <c r="U818371" s="119"/>
    </row>
    <row r="818372" spans="21:21" ht="15" customHeight="1">
      <c r="U818372" s="119"/>
    </row>
    <row r="818373" spans="21:21" ht="15" customHeight="1">
      <c r="U818373" s="119"/>
    </row>
    <row r="818374" spans="21:21" ht="15" customHeight="1">
      <c r="U818374" s="119"/>
    </row>
    <row r="818375" spans="21:21" ht="15" customHeight="1">
      <c r="U818375" s="119"/>
    </row>
    <row r="818376" spans="21:21" ht="15" customHeight="1">
      <c r="U818376" s="119"/>
    </row>
    <row r="818377" spans="21:21" ht="15" customHeight="1">
      <c r="U818377" s="119"/>
    </row>
    <row r="818378" spans="21:21" ht="15" customHeight="1">
      <c r="U818378" s="119"/>
    </row>
    <row r="818379" spans="21:21" ht="15" customHeight="1">
      <c r="U818379" s="119"/>
    </row>
    <row r="818380" spans="21:21" ht="15" customHeight="1">
      <c r="U818380" s="119"/>
    </row>
    <row r="818381" spans="21:21" ht="15" customHeight="1">
      <c r="U818381" s="119"/>
    </row>
    <row r="818382" spans="21:21" ht="15" customHeight="1">
      <c r="U818382" s="119"/>
    </row>
    <row r="818383" spans="21:21" ht="15" customHeight="1">
      <c r="U818383" s="119"/>
    </row>
    <row r="818384" spans="21:21" ht="15" customHeight="1">
      <c r="U818384" s="119"/>
    </row>
    <row r="818385" spans="21:21" ht="15" customHeight="1">
      <c r="U818385" s="119"/>
    </row>
    <row r="818386" spans="21:21" ht="15" customHeight="1">
      <c r="U818386" s="119"/>
    </row>
    <row r="818387" spans="21:21" ht="15" customHeight="1">
      <c r="U818387" s="119"/>
    </row>
    <row r="818388" spans="21:21" ht="15" customHeight="1">
      <c r="U818388" s="119"/>
    </row>
    <row r="818389" spans="21:21" ht="15" customHeight="1">
      <c r="U818389" s="119"/>
    </row>
    <row r="818390" spans="21:21" ht="15" customHeight="1">
      <c r="U818390" s="119"/>
    </row>
    <row r="818391" spans="21:21" ht="15" customHeight="1">
      <c r="U818391" s="119"/>
    </row>
    <row r="818392" spans="21:21" ht="15" customHeight="1">
      <c r="U818392" s="119"/>
    </row>
    <row r="818393" spans="21:21" ht="15" customHeight="1">
      <c r="U818393" s="119"/>
    </row>
    <row r="818394" spans="21:21" ht="15" customHeight="1">
      <c r="U818394" s="119"/>
    </row>
    <row r="818395" spans="21:21" ht="15" customHeight="1">
      <c r="U818395" s="119"/>
    </row>
    <row r="818396" spans="21:21" ht="15" customHeight="1">
      <c r="U818396" s="119"/>
    </row>
    <row r="818397" spans="21:21" ht="15" customHeight="1">
      <c r="U818397" s="119"/>
    </row>
    <row r="818398" spans="21:21" ht="15" customHeight="1">
      <c r="U818398" s="119"/>
    </row>
    <row r="818399" spans="21:21" ht="15" customHeight="1">
      <c r="U818399" s="119"/>
    </row>
    <row r="818400" spans="21:21" ht="15" customHeight="1">
      <c r="U818400" s="119"/>
    </row>
    <row r="818401" spans="21:21" ht="15" customHeight="1">
      <c r="U818401" s="119"/>
    </row>
    <row r="818402" spans="21:21" ht="15" customHeight="1">
      <c r="U818402" s="119"/>
    </row>
    <row r="818403" spans="21:21" ht="15" customHeight="1">
      <c r="U818403" s="119"/>
    </row>
    <row r="818404" spans="21:21" ht="15" customHeight="1">
      <c r="U818404" s="119"/>
    </row>
    <row r="818405" spans="21:21" ht="15" customHeight="1">
      <c r="U818405" s="119"/>
    </row>
    <row r="818406" spans="21:21" ht="15" customHeight="1">
      <c r="U818406" s="119"/>
    </row>
    <row r="818407" spans="21:21" ht="15" customHeight="1">
      <c r="U818407" s="119"/>
    </row>
    <row r="818408" spans="21:21" ht="15" customHeight="1">
      <c r="U818408" s="119"/>
    </row>
    <row r="818409" spans="21:21" ht="15" customHeight="1">
      <c r="U818409" s="119"/>
    </row>
    <row r="818410" spans="21:21" ht="15" customHeight="1">
      <c r="U818410" s="119"/>
    </row>
    <row r="818411" spans="21:21" ht="15" customHeight="1">
      <c r="U818411" s="119"/>
    </row>
    <row r="818412" spans="21:21" ht="15" customHeight="1">
      <c r="U818412" s="119"/>
    </row>
    <row r="818413" spans="21:21" ht="15" customHeight="1">
      <c r="U818413" s="119"/>
    </row>
    <row r="818414" spans="21:21" ht="15" customHeight="1">
      <c r="U818414" s="119"/>
    </row>
    <row r="818415" spans="21:21" ht="15" customHeight="1">
      <c r="U818415" s="119"/>
    </row>
    <row r="818416" spans="21:21" ht="15" customHeight="1">
      <c r="U818416" s="119"/>
    </row>
    <row r="818417" spans="21:21" ht="15" customHeight="1">
      <c r="U818417" s="119"/>
    </row>
    <row r="818418" spans="21:21" ht="15" customHeight="1">
      <c r="U818418" s="119"/>
    </row>
    <row r="818419" spans="21:21" ht="15" customHeight="1">
      <c r="U818419" s="119"/>
    </row>
    <row r="818420" spans="21:21" ht="15" customHeight="1">
      <c r="U818420" s="119"/>
    </row>
    <row r="818421" spans="21:21" ht="15" customHeight="1">
      <c r="U818421" s="119"/>
    </row>
    <row r="818422" spans="21:21" ht="15" customHeight="1">
      <c r="U818422" s="119"/>
    </row>
    <row r="818423" spans="21:21" ht="15" customHeight="1">
      <c r="U818423" s="119"/>
    </row>
    <row r="818424" spans="21:21" ht="15" customHeight="1">
      <c r="U818424" s="119"/>
    </row>
    <row r="818425" spans="21:21" ht="15" customHeight="1">
      <c r="U818425" s="119"/>
    </row>
    <row r="818426" spans="21:21" ht="15" customHeight="1">
      <c r="U818426" s="119"/>
    </row>
    <row r="818427" spans="21:21" ht="15" customHeight="1">
      <c r="U818427" s="119"/>
    </row>
    <row r="818428" spans="21:21" ht="15" customHeight="1">
      <c r="U818428" s="119"/>
    </row>
    <row r="818429" spans="21:21" ht="15" customHeight="1">
      <c r="U818429" s="119"/>
    </row>
    <row r="818430" spans="21:21" ht="15" customHeight="1">
      <c r="U818430" s="119"/>
    </row>
    <row r="818431" spans="21:21" ht="15" customHeight="1">
      <c r="U818431" s="119"/>
    </row>
    <row r="818432" spans="21:21" ht="15" customHeight="1">
      <c r="U818432" s="119"/>
    </row>
    <row r="818433" spans="21:21" ht="15" customHeight="1">
      <c r="U818433" s="119"/>
    </row>
    <row r="818434" spans="21:21" ht="15" customHeight="1">
      <c r="U818434" s="119"/>
    </row>
    <row r="818435" spans="21:21" ht="15" customHeight="1">
      <c r="U818435" s="119"/>
    </row>
    <row r="818436" spans="21:21" ht="15" customHeight="1">
      <c r="U818436" s="119"/>
    </row>
    <row r="818437" spans="21:21" ht="15" customHeight="1">
      <c r="U818437" s="119"/>
    </row>
    <row r="818438" spans="21:21" ht="15" customHeight="1">
      <c r="U818438" s="119"/>
    </row>
    <row r="818439" spans="21:21" ht="15" customHeight="1">
      <c r="U818439" s="119"/>
    </row>
    <row r="818440" spans="21:21" ht="15" customHeight="1">
      <c r="U818440" s="119"/>
    </row>
    <row r="818441" spans="21:21" ht="15" customHeight="1">
      <c r="U818441" s="119"/>
    </row>
    <row r="818442" spans="21:21" ht="15" customHeight="1">
      <c r="U818442" s="119"/>
    </row>
    <row r="818443" spans="21:21" ht="15" customHeight="1">
      <c r="U818443" s="119"/>
    </row>
    <row r="818444" spans="21:21" ht="15" customHeight="1">
      <c r="U818444" s="119"/>
    </row>
    <row r="818445" spans="21:21" ht="15" customHeight="1">
      <c r="U818445" s="119"/>
    </row>
    <row r="818446" spans="21:21" ht="15" customHeight="1">
      <c r="U818446" s="119"/>
    </row>
    <row r="818447" spans="21:21" ht="15" customHeight="1">
      <c r="U818447" s="119"/>
    </row>
    <row r="818448" spans="21:21" ht="15" customHeight="1">
      <c r="U818448" s="119"/>
    </row>
    <row r="818449" spans="21:21" ht="15" customHeight="1">
      <c r="U818449" s="119"/>
    </row>
    <row r="818450" spans="21:21" ht="15" customHeight="1">
      <c r="U818450" s="119"/>
    </row>
    <row r="818451" spans="21:21" ht="15" customHeight="1">
      <c r="U818451" s="119"/>
    </row>
    <row r="818452" spans="21:21" ht="15" customHeight="1">
      <c r="U818452" s="119"/>
    </row>
    <row r="818453" spans="21:21" ht="15" customHeight="1">
      <c r="U818453" s="119"/>
    </row>
    <row r="818454" spans="21:21" ht="15" customHeight="1">
      <c r="U818454" s="119"/>
    </row>
    <row r="818455" spans="21:21" ht="15" customHeight="1">
      <c r="U818455" s="119"/>
    </row>
    <row r="818456" spans="21:21" ht="15" customHeight="1">
      <c r="U818456" s="119"/>
    </row>
    <row r="818457" spans="21:21" ht="15" customHeight="1">
      <c r="U818457" s="119"/>
    </row>
    <row r="818458" spans="21:21" ht="15" customHeight="1">
      <c r="U818458" s="119"/>
    </row>
    <row r="818459" spans="21:21" ht="15" customHeight="1">
      <c r="U818459" s="119"/>
    </row>
    <row r="818460" spans="21:21" ht="15" customHeight="1">
      <c r="U818460" s="119"/>
    </row>
    <row r="818461" spans="21:21" ht="15" customHeight="1">
      <c r="U818461" s="119"/>
    </row>
    <row r="818462" spans="21:21" ht="15" customHeight="1">
      <c r="U818462" s="119"/>
    </row>
    <row r="818463" spans="21:21" ht="15" customHeight="1">
      <c r="U818463" s="119"/>
    </row>
    <row r="818464" spans="21:21" ht="15" customHeight="1">
      <c r="U818464" s="119"/>
    </row>
    <row r="818465" spans="21:21" ht="15" customHeight="1">
      <c r="U818465" s="119"/>
    </row>
    <row r="818466" spans="21:21" ht="15" customHeight="1">
      <c r="U818466" s="119"/>
    </row>
    <row r="818467" spans="21:21" ht="15" customHeight="1">
      <c r="U818467" s="119"/>
    </row>
    <row r="818468" spans="21:21" ht="15" customHeight="1">
      <c r="U818468" s="119"/>
    </row>
    <row r="818469" spans="21:21" ht="15" customHeight="1">
      <c r="U818469" s="119"/>
    </row>
    <row r="818470" spans="21:21" ht="15" customHeight="1">
      <c r="U818470" s="119"/>
    </row>
    <row r="818471" spans="21:21" ht="15" customHeight="1">
      <c r="U818471" s="119"/>
    </row>
    <row r="818472" spans="21:21" ht="15" customHeight="1">
      <c r="U818472" s="119"/>
    </row>
    <row r="818473" spans="21:21" ht="15" customHeight="1">
      <c r="U818473" s="119"/>
    </row>
    <row r="818474" spans="21:21" ht="15" customHeight="1">
      <c r="U818474" s="119"/>
    </row>
    <row r="818475" spans="21:21" ht="15" customHeight="1">
      <c r="U818475" s="119"/>
    </row>
    <row r="818476" spans="21:21" ht="15" customHeight="1">
      <c r="U818476" s="119"/>
    </row>
    <row r="818477" spans="21:21" ht="15" customHeight="1">
      <c r="U818477" s="119"/>
    </row>
    <row r="818478" spans="21:21" ht="15" customHeight="1">
      <c r="U818478" s="119"/>
    </row>
    <row r="818479" spans="21:21" ht="15" customHeight="1">
      <c r="U818479" s="119"/>
    </row>
    <row r="818480" spans="21:21" ht="15" customHeight="1">
      <c r="U818480" s="119"/>
    </row>
    <row r="818481" spans="21:21" ht="15" customHeight="1">
      <c r="U818481" s="119"/>
    </row>
    <row r="818482" spans="21:21" ht="15" customHeight="1">
      <c r="U818482" s="119"/>
    </row>
    <row r="818483" spans="21:21" ht="15" customHeight="1">
      <c r="U818483" s="119"/>
    </row>
    <row r="818484" spans="21:21" ht="15" customHeight="1">
      <c r="U818484" s="119"/>
    </row>
    <row r="818485" spans="21:21" ht="15" customHeight="1">
      <c r="U818485" s="119"/>
    </row>
    <row r="818486" spans="21:21" ht="15" customHeight="1">
      <c r="U818486" s="119"/>
    </row>
    <row r="818487" spans="21:21" ht="15" customHeight="1">
      <c r="U818487" s="119"/>
    </row>
    <row r="818488" spans="21:21" ht="15" customHeight="1">
      <c r="U818488" s="119"/>
    </row>
    <row r="818489" spans="21:21" ht="15" customHeight="1">
      <c r="U818489" s="119"/>
    </row>
    <row r="818490" spans="21:21" ht="15" customHeight="1">
      <c r="U818490" s="119"/>
    </row>
    <row r="818491" spans="21:21" ht="15" customHeight="1">
      <c r="U818491" s="119"/>
    </row>
    <row r="818492" spans="21:21" ht="15" customHeight="1">
      <c r="U818492" s="119"/>
    </row>
    <row r="818493" spans="21:21" ht="15" customHeight="1">
      <c r="U818493" s="119"/>
    </row>
    <row r="818494" spans="21:21" ht="15" customHeight="1">
      <c r="U818494" s="119"/>
    </row>
    <row r="818495" spans="21:21" ht="15" customHeight="1">
      <c r="U818495" s="119"/>
    </row>
    <row r="818496" spans="21:21" ht="15" customHeight="1">
      <c r="U818496" s="119"/>
    </row>
    <row r="818497" spans="21:21" ht="15" customHeight="1">
      <c r="U818497" s="119"/>
    </row>
    <row r="818498" spans="21:21" ht="15" customHeight="1">
      <c r="U818498" s="119"/>
    </row>
    <row r="818499" spans="21:21" ht="15" customHeight="1">
      <c r="U818499" s="119"/>
    </row>
    <row r="818500" spans="21:21" ht="15" customHeight="1">
      <c r="U818500" s="119"/>
    </row>
    <row r="818501" spans="21:21" ht="15" customHeight="1">
      <c r="U818501" s="119"/>
    </row>
    <row r="818502" spans="21:21" ht="15" customHeight="1">
      <c r="U818502" s="119"/>
    </row>
    <row r="818503" spans="21:21" ht="15" customHeight="1">
      <c r="U818503" s="119"/>
    </row>
    <row r="818504" spans="21:21" ht="15" customHeight="1">
      <c r="U818504" s="119"/>
    </row>
    <row r="818505" spans="21:21" ht="15" customHeight="1">
      <c r="U818505" s="119"/>
    </row>
    <row r="818506" spans="21:21" ht="15" customHeight="1">
      <c r="U818506" s="119"/>
    </row>
    <row r="818507" spans="21:21" ht="15" customHeight="1">
      <c r="U818507" s="119"/>
    </row>
    <row r="818508" spans="21:21" ht="15" customHeight="1">
      <c r="U818508" s="119"/>
    </row>
    <row r="818509" spans="21:21" ht="15" customHeight="1">
      <c r="U818509" s="119"/>
    </row>
    <row r="818510" spans="21:21" ht="15" customHeight="1">
      <c r="U818510" s="119"/>
    </row>
    <row r="818511" spans="21:21" ht="15" customHeight="1">
      <c r="U818511" s="119"/>
    </row>
    <row r="818512" spans="21:21" ht="15" customHeight="1">
      <c r="U818512" s="119"/>
    </row>
    <row r="818513" spans="21:21" ht="15" customHeight="1">
      <c r="U818513" s="119"/>
    </row>
    <row r="818514" spans="21:21" ht="15" customHeight="1">
      <c r="U818514" s="119"/>
    </row>
    <row r="818515" spans="21:21" ht="15" customHeight="1">
      <c r="U818515" s="119"/>
    </row>
    <row r="818516" spans="21:21" ht="15" customHeight="1">
      <c r="U818516" s="119"/>
    </row>
    <row r="818517" spans="21:21" ht="15" customHeight="1">
      <c r="U818517" s="119"/>
    </row>
    <row r="818518" spans="21:21" ht="15" customHeight="1">
      <c r="U818518" s="119"/>
    </row>
    <row r="818519" spans="21:21" ht="15" customHeight="1">
      <c r="U818519" s="119"/>
    </row>
    <row r="818520" spans="21:21" ht="15" customHeight="1">
      <c r="U818520" s="119"/>
    </row>
    <row r="818521" spans="21:21" ht="15" customHeight="1">
      <c r="U818521" s="119"/>
    </row>
    <row r="818522" spans="21:21" ht="15" customHeight="1">
      <c r="U818522" s="119"/>
    </row>
    <row r="818523" spans="21:21" ht="15" customHeight="1">
      <c r="U818523" s="119"/>
    </row>
    <row r="818524" spans="21:21" ht="15" customHeight="1">
      <c r="U818524" s="119"/>
    </row>
    <row r="818525" spans="21:21" ht="15" customHeight="1">
      <c r="U818525" s="119"/>
    </row>
    <row r="818526" spans="21:21" ht="15" customHeight="1">
      <c r="U818526" s="119"/>
    </row>
    <row r="818527" spans="21:21" ht="15" customHeight="1">
      <c r="U818527" s="119"/>
    </row>
    <row r="818528" spans="21:21" ht="15" customHeight="1">
      <c r="U818528" s="119"/>
    </row>
    <row r="818529" spans="21:21" ht="15" customHeight="1">
      <c r="U818529" s="119"/>
    </row>
    <row r="818530" spans="21:21" ht="15" customHeight="1">
      <c r="U818530" s="119"/>
    </row>
    <row r="818531" spans="21:21" ht="15" customHeight="1">
      <c r="U818531" s="119"/>
    </row>
    <row r="818532" spans="21:21" ht="15" customHeight="1">
      <c r="U818532" s="119"/>
    </row>
    <row r="818533" spans="21:21" ht="15" customHeight="1">
      <c r="U818533" s="119"/>
    </row>
    <row r="818534" spans="21:21" ht="15" customHeight="1">
      <c r="U818534" s="119"/>
    </row>
    <row r="818535" spans="21:21" ht="15" customHeight="1">
      <c r="U818535" s="119"/>
    </row>
    <row r="818536" spans="21:21" ht="15" customHeight="1">
      <c r="U818536" s="119"/>
    </row>
    <row r="818537" spans="21:21" ht="15" customHeight="1">
      <c r="U818537" s="119"/>
    </row>
    <row r="818538" spans="21:21" ht="15" customHeight="1">
      <c r="U818538" s="119"/>
    </row>
    <row r="818539" spans="21:21" ht="15" customHeight="1">
      <c r="U818539" s="119"/>
    </row>
    <row r="818540" spans="21:21" ht="15" customHeight="1">
      <c r="U818540" s="119"/>
    </row>
    <row r="818541" spans="21:21" ht="15" customHeight="1">
      <c r="U818541" s="119"/>
    </row>
    <row r="818542" spans="21:21" ht="15" customHeight="1">
      <c r="U818542" s="119"/>
    </row>
    <row r="818543" spans="21:21" ht="15" customHeight="1">
      <c r="U818543" s="119"/>
    </row>
    <row r="818544" spans="21:21" ht="15" customHeight="1">
      <c r="U818544" s="119"/>
    </row>
    <row r="818545" spans="21:21" ht="15" customHeight="1">
      <c r="U818545" s="119"/>
    </row>
    <row r="818546" spans="21:21" ht="15" customHeight="1">
      <c r="U818546" s="119"/>
    </row>
    <row r="818547" spans="21:21" ht="15" customHeight="1">
      <c r="U818547" s="119"/>
    </row>
    <row r="818548" spans="21:21" ht="15" customHeight="1">
      <c r="U818548" s="119"/>
    </row>
    <row r="818549" spans="21:21" ht="15" customHeight="1">
      <c r="U818549" s="119"/>
    </row>
    <row r="818550" spans="21:21" ht="15" customHeight="1">
      <c r="U818550" s="119"/>
    </row>
    <row r="818551" spans="21:21" ht="15" customHeight="1">
      <c r="U818551" s="119"/>
    </row>
    <row r="818552" spans="21:21" ht="15" customHeight="1">
      <c r="U818552" s="119"/>
    </row>
    <row r="818553" spans="21:21" ht="15" customHeight="1">
      <c r="U818553" s="119"/>
    </row>
    <row r="818554" spans="21:21" ht="15" customHeight="1">
      <c r="U818554" s="119"/>
    </row>
    <row r="818555" spans="21:21" ht="15" customHeight="1">
      <c r="U818555" s="119"/>
    </row>
    <row r="818556" spans="21:21" ht="15" customHeight="1">
      <c r="U818556" s="119"/>
    </row>
    <row r="818557" spans="21:21" ht="15" customHeight="1">
      <c r="U818557" s="119"/>
    </row>
    <row r="818558" spans="21:21" ht="15" customHeight="1">
      <c r="U818558" s="119"/>
    </row>
    <row r="818559" spans="21:21" ht="15" customHeight="1">
      <c r="U818559" s="119"/>
    </row>
    <row r="818560" spans="21:21" ht="15" customHeight="1">
      <c r="U818560" s="119"/>
    </row>
    <row r="818561" spans="21:21" ht="15" customHeight="1">
      <c r="U818561" s="119"/>
    </row>
    <row r="818562" spans="21:21" ht="15" customHeight="1">
      <c r="U818562" s="119"/>
    </row>
    <row r="818563" spans="21:21" ht="15" customHeight="1">
      <c r="U818563" s="119"/>
    </row>
    <row r="818564" spans="21:21" ht="15" customHeight="1">
      <c r="U818564" s="119"/>
    </row>
    <row r="818565" spans="21:21" ht="15" customHeight="1">
      <c r="U818565" s="119"/>
    </row>
    <row r="818566" spans="21:21" ht="15" customHeight="1">
      <c r="U818566" s="119"/>
    </row>
    <row r="818567" spans="21:21" ht="15" customHeight="1">
      <c r="U818567" s="119"/>
    </row>
    <row r="818568" spans="21:21" ht="15" customHeight="1">
      <c r="U818568" s="119"/>
    </row>
    <row r="818569" spans="21:21" ht="15" customHeight="1">
      <c r="U818569" s="119"/>
    </row>
    <row r="818570" spans="21:21" ht="15" customHeight="1">
      <c r="U818570" s="119"/>
    </row>
    <row r="818571" spans="21:21" ht="15" customHeight="1">
      <c r="U818571" s="119"/>
    </row>
    <row r="818572" spans="21:21" ht="15" customHeight="1">
      <c r="U818572" s="119"/>
    </row>
    <row r="818573" spans="21:21" ht="15" customHeight="1">
      <c r="U818573" s="119"/>
    </row>
    <row r="818574" spans="21:21" ht="15" customHeight="1">
      <c r="U818574" s="119"/>
    </row>
    <row r="818575" spans="21:21" ht="15" customHeight="1">
      <c r="U818575" s="119"/>
    </row>
    <row r="818576" spans="21:21" ht="15" customHeight="1">
      <c r="U818576" s="119"/>
    </row>
    <row r="818577" spans="21:21" ht="15" customHeight="1">
      <c r="U818577" s="119"/>
    </row>
    <row r="818578" spans="21:21" ht="15" customHeight="1">
      <c r="U818578" s="119"/>
    </row>
    <row r="818579" spans="21:21" ht="15" customHeight="1">
      <c r="U818579" s="119"/>
    </row>
    <row r="818580" spans="21:21" ht="15" customHeight="1">
      <c r="U818580" s="119"/>
    </row>
    <row r="818581" spans="21:21" ht="15" customHeight="1">
      <c r="U818581" s="119"/>
    </row>
    <row r="818582" spans="21:21" ht="15" customHeight="1">
      <c r="U818582" s="119"/>
    </row>
    <row r="818583" spans="21:21" ht="15" customHeight="1">
      <c r="U818583" s="119"/>
    </row>
    <row r="818584" spans="21:21" ht="15" customHeight="1">
      <c r="U818584" s="119"/>
    </row>
    <row r="818585" spans="21:21" ht="15" customHeight="1">
      <c r="U818585" s="119"/>
    </row>
    <row r="818586" spans="21:21" ht="15" customHeight="1">
      <c r="U818586" s="119"/>
    </row>
    <row r="818587" spans="21:21" ht="15" customHeight="1">
      <c r="U818587" s="119"/>
    </row>
    <row r="818588" spans="21:21" ht="15" customHeight="1">
      <c r="U818588" s="119"/>
    </row>
    <row r="818589" spans="21:21" ht="15" customHeight="1">
      <c r="U818589" s="119"/>
    </row>
    <row r="818590" spans="21:21" ht="15" customHeight="1">
      <c r="U818590" s="119"/>
    </row>
    <row r="818591" spans="21:21" ht="15" customHeight="1">
      <c r="U818591" s="119"/>
    </row>
    <row r="818592" spans="21:21" ht="15" customHeight="1">
      <c r="U818592" s="119"/>
    </row>
    <row r="818593" spans="21:21" ht="15" customHeight="1">
      <c r="U818593" s="119"/>
    </row>
    <row r="818594" spans="21:21" ht="15" customHeight="1">
      <c r="U818594" s="119"/>
    </row>
    <row r="818595" spans="21:21" ht="15" customHeight="1">
      <c r="U818595" s="119"/>
    </row>
    <row r="818596" spans="21:21" ht="15" customHeight="1">
      <c r="U818596" s="119"/>
    </row>
    <row r="818597" spans="21:21" ht="15" customHeight="1">
      <c r="U818597" s="119"/>
    </row>
    <row r="818598" spans="21:21" ht="15" customHeight="1">
      <c r="U818598" s="119"/>
    </row>
    <row r="818599" spans="21:21" ht="15" customHeight="1">
      <c r="U818599" s="119"/>
    </row>
    <row r="818600" spans="21:21" ht="15" customHeight="1">
      <c r="U818600" s="119"/>
    </row>
    <row r="818601" spans="21:21" ht="15" customHeight="1">
      <c r="U818601" s="119"/>
    </row>
    <row r="818602" spans="21:21" ht="15" customHeight="1">
      <c r="U818602" s="119"/>
    </row>
    <row r="818603" spans="21:21" ht="15" customHeight="1">
      <c r="U818603" s="119"/>
    </row>
    <row r="818604" spans="21:21" ht="15" customHeight="1">
      <c r="U818604" s="119"/>
    </row>
    <row r="818605" spans="21:21" ht="15" customHeight="1">
      <c r="U818605" s="119"/>
    </row>
    <row r="818606" spans="21:21" ht="15" customHeight="1">
      <c r="U818606" s="119"/>
    </row>
    <row r="818607" spans="21:21" ht="15" customHeight="1">
      <c r="U818607" s="119"/>
    </row>
    <row r="818608" spans="21:21" ht="15" customHeight="1">
      <c r="U818608" s="119"/>
    </row>
    <row r="818609" spans="21:21" ht="15" customHeight="1">
      <c r="U818609" s="119"/>
    </row>
    <row r="818610" spans="21:21" ht="15" customHeight="1">
      <c r="U818610" s="119"/>
    </row>
    <row r="818611" spans="21:21" ht="15" customHeight="1">
      <c r="U818611" s="119"/>
    </row>
    <row r="818612" spans="21:21" ht="15" customHeight="1">
      <c r="U818612" s="119"/>
    </row>
    <row r="818613" spans="21:21" ht="15" customHeight="1">
      <c r="U818613" s="119"/>
    </row>
    <row r="818614" spans="21:21" ht="15" customHeight="1">
      <c r="U818614" s="119"/>
    </row>
    <row r="818615" spans="21:21" ht="15" customHeight="1">
      <c r="U818615" s="119"/>
    </row>
    <row r="818616" spans="21:21" ht="15" customHeight="1">
      <c r="U818616" s="119"/>
    </row>
    <row r="818617" spans="21:21" ht="15" customHeight="1">
      <c r="U818617" s="119"/>
    </row>
    <row r="818618" spans="21:21" ht="15" customHeight="1">
      <c r="U818618" s="119"/>
    </row>
    <row r="818619" spans="21:21" ht="15" customHeight="1">
      <c r="U818619" s="119"/>
    </row>
    <row r="818620" spans="21:21" ht="15" customHeight="1">
      <c r="U818620" s="119"/>
    </row>
    <row r="818621" spans="21:21" ht="15" customHeight="1">
      <c r="U818621" s="119"/>
    </row>
    <row r="818622" spans="21:21" ht="15" customHeight="1">
      <c r="U818622" s="119"/>
    </row>
    <row r="818623" spans="21:21" ht="15" customHeight="1">
      <c r="U818623" s="119"/>
    </row>
    <row r="818624" spans="21:21" ht="15" customHeight="1">
      <c r="U818624" s="119"/>
    </row>
    <row r="818625" spans="21:21" ht="15" customHeight="1">
      <c r="U818625" s="119"/>
    </row>
    <row r="818626" spans="21:21" ht="15" customHeight="1">
      <c r="U818626" s="119"/>
    </row>
    <row r="818627" spans="21:21" ht="15" customHeight="1">
      <c r="U818627" s="119"/>
    </row>
    <row r="818628" spans="21:21" ht="15" customHeight="1">
      <c r="U818628" s="119"/>
    </row>
    <row r="818629" spans="21:21" ht="15" customHeight="1">
      <c r="U818629" s="119"/>
    </row>
    <row r="818630" spans="21:21" ht="15" customHeight="1">
      <c r="U818630" s="119"/>
    </row>
    <row r="818631" spans="21:21" ht="15" customHeight="1">
      <c r="U818631" s="119"/>
    </row>
    <row r="818632" spans="21:21" ht="15" customHeight="1">
      <c r="U818632" s="119"/>
    </row>
    <row r="818633" spans="21:21" ht="15" customHeight="1">
      <c r="U818633" s="119"/>
    </row>
    <row r="818634" spans="21:21" ht="15" customHeight="1">
      <c r="U818634" s="119"/>
    </row>
    <row r="818635" spans="21:21" ht="15" customHeight="1">
      <c r="U818635" s="119"/>
    </row>
    <row r="818636" spans="21:21" ht="15" customHeight="1">
      <c r="U818636" s="119"/>
    </row>
    <row r="818637" spans="21:21" ht="15" customHeight="1">
      <c r="U818637" s="119"/>
    </row>
    <row r="818638" spans="21:21" ht="15" customHeight="1">
      <c r="U818638" s="119"/>
    </row>
    <row r="818639" spans="21:21" ht="15" customHeight="1">
      <c r="U818639" s="119"/>
    </row>
    <row r="818640" spans="21:21" ht="15" customHeight="1">
      <c r="U818640" s="119"/>
    </row>
    <row r="818641" spans="21:21" ht="15" customHeight="1">
      <c r="U818641" s="119"/>
    </row>
    <row r="818642" spans="21:21" ht="15" customHeight="1">
      <c r="U818642" s="119"/>
    </row>
    <row r="818643" spans="21:21" ht="15" customHeight="1">
      <c r="U818643" s="119"/>
    </row>
    <row r="818644" spans="21:21" ht="15" customHeight="1">
      <c r="U818644" s="119"/>
    </row>
    <row r="818645" spans="21:21" ht="15" customHeight="1">
      <c r="U818645" s="119"/>
    </row>
    <row r="818646" spans="21:21" ht="15" customHeight="1">
      <c r="U818646" s="119"/>
    </row>
    <row r="818647" spans="21:21" ht="15" customHeight="1">
      <c r="U818647" s="119"/>
    </row>
    <row r="818648" spans="21:21" ht="15" customHeight="1">
      <c r="U818648" s="119"/>
    </row>
    <row r="818649" spans="21:21" ht="15" customHeight="1">
      <c r="U818649" s="119"/>
    </row>
    <row r="818650" spans="21:21" ht="15" customHeight="1">
      <c r="U818650" s="119"/>
    </row>
    <row r="818651" spans="21:21" ht="15" customHeight="1">
      <c r="U818651" s="119"/>
    </row>
    <row r="818652" spans="21:21" ht="15" customHeight="1">
      <c r="U818652" s="119"/>
    </row>
    <row r="818653" spans="21:21" ht="15" customHeight="1">
      <c r="U818653" s="119"/>
    </row>
    <row r="818654" spans="21:21" ht="15" customHeight="1">
      <c r="U818654" s="119"/>
    </row>
    <row r="818655" spans="21:21" ht="15" customHeight="1">
      <c r="U818655" s="119"/>
    </row>
    <row r="818656" spans="21:21" ht="15" customHeight="1">
      <c r="U818656" s="119"/>
    </row>
    <row r="818657" spans="21:21" ht="15" customHeight="1">
      <c r="U818657" s="119"/>
    </row>
    <row r="818658" spans="21:21" ht="15" customHeight="1">
      <c r="U818658" s="119"/>
    </row>
    <row r="818659" spans="21:21" ht="15" customHeight="1">
      <c r="U818659" s="119"/>
    </row>
    <row r="818660" spans="21:21" ht="15" customHeight="1">
      <c r="U818660" s="119"/>
    </row>
    <row r="818661" spans="21:21" ht="15" customHeight="1">
      <c r="U818661" s="119"/>
    </row>
    <row r="818662" spans="21:21" ht="15" customHeight="1">
      <c r="U818662" s="119"/>
    </row>
    <row r="818663" spans="21:21" ht="15" customHeight="1">
      <c r="U818663" s="119"/>
    </row>
    <row r="818664" spans="21:21" ht="15" customHeight="1">
      <c r="U818664" s="119"/>
    </row>
    <row r="818665" spans="21:21" ht="15" customHeight="1">
      <c r="U818665" s="119"/>
    </row>
    <row r="818666" spans="21:21" ht="15" customHeight="1">
      <c r="U818666" s="119"/>
    </row>
    <row r="818667" spans="21:21" ht="15" customHeight="1">
      <c r="U818667" s="119"/>
    </row>
    <row r="818668" spans="21:21" ht="15" customHeight="1">
      <c r="U818668" s="119"/>
    </row>
    <row r="818669" spans="21:21" ht="15" customHeight="1">
      <c r="U818669" s="119"/>
    </row>
    <row r="818670" spans="21:21" ht="15" customHeight="1">
      <c r="U818670" s="119"/>
    </row>
    <row r="818671" spans="21:21" ht="15" customHeight="1">
      <c r="U818671" s="119"/>
    </row>
    <row r="818672" spans="21:21" ht="15" customHeight="1">
      <c r="U818672" s="119"/>
    </row>
    <row r="818673" spans="21:21" ht="15" customHeight="1">
      <c r="U818673" s="119"/>
    </row>
    <row r="818674" spans="21:21" ht="15" customHeight="1">
      <c r="U818674" s="119"/>
    </row>
    <row r="818675" spans="21:21" ht="15" customHeight="1">
      <c r="U818675" s="119"/>
    </row>
    <row r="818676" spans="21:21" ht="15" customHeight="1">
      <c r="U818676" s="119"/>
    </row>
    <row r="818677" spans="21:21" ht="15" customHeight="1">
      <c r="U818677" s="119"/>
    </row>
    <row r="818678" spans="21:21" ht="15" customHeight="1">
      <c r="U818678" s="119"/>
    </row>
    <row r="818679" spans="21:21" ht="15" customHeight="1">
      <c r="U818679" s="119"/>
    </row>
    <row r="818680" spans="21:21" ht="15" customHeight="1">
      <c r="U818680" s="119"/>
    </row>
    <row r="818681" spans="21:21" ht="15" customHeight="1">
      <c r="U818681" s="119"/>
    </row>
    <row r="818682" spans="21:21" ht="15" customHeight="1">
      <c r="U818682" s="119"/>
    </row>
    <row r="818683" spans="21:21" ht="15" customHeight="1">
      <c r="U818683" s="119"/>
    </row>
    <row r="818684" spans="21:21" ht="15" customHeight="1">
      <c r="U818684" s="119"/>
    </row>
    <row r="818685" spans="21:21" ht="15" customHeight="1">
      <c r="U818685" s="119"/>
    </row>
    <row r="818686" spans="21:21" ht="15" customHeight="1">
      <c r="U818686" s="119"/>
    </row>
    <row r="818687" spans="21:21" ht="15" customHeight="1">
      <c r="U818687" s="119"/>
    </row>
    <row r="818688" spans="21:21" ht="15" customHeight="1">
      <c r="U818688" s="119"/>
    </row>
    <row r="818689" spans="21:21" ht="15" customHeight="1">
      <c r="U818689" s="119"/>
    </row>
    <row r="818690" spans="21:21" ht="15" customHeight="1">
      <c r="U818690" s="119"/>
    </row>
    <row r="818691" spans="21:21" ht="15" customHeight="1">
      <c r="U818691" s="119"/>
    </row>
    <row r="818692" spans="21:21" ht="15" customHeight="1">
      <c r="U818692" s="119"/>
    </row>
    <row r="818693" spans="21:21" ht="15" customHeight="1">
      <c r="U818693" s="119"/>
    </row>
    <row r="818694" spans="21:21" ht="15" customHeight="1">
      <c r="U818694" s="119"/>
    </row>
    <row r="818695" spans="21:21" ht="15" customHeight="1">
      <c r="U818695" s="119"/>
    </row>
    <row r="818696" spans="21:21" ht="15" customHeight="1">
      <c r="U818696" s="119"/>
    </row>
    <row r="818697" spans="21:21" ht="15" customHeight="1">
      <c r="U818697" s="119"/>
    </row>
    <row r="818698" spans="21:21" ht="15" customHeight="1">
      <c r="U818698" s="119"/>
    </row>
    <row r="818699" spans="21:21" ht="15" customHeight="1">
      <c r="U818699" s="119"/>
    </row>
    <row r="818700" spans="21:21" ht="15" customHeight="1">
      <c r="U818700" s="119"/>
    </row>
    <row r="818701" spans="21:21" ht="15" customHeight="1">
      <c r="U818701" s="119"/>
    </row>
    <row r="818702" spans="21:21" ht="15" customHeight="1">
      <c r="U818702" s="119"/>
    </row>
    <row r="818703" spans="21:21" ht="15" customHeight="1">
      <c r="U818703" s="119"/>
    </row>
    <row r="818704" spans="21:21" ht="15" customHeight="1">
      <c r="U818704" s="119"/>
    </row>
    <row r="818705" spans="21:21" ht="15" customHeight="1">
      <c r="U818705" s="119"/>
    </row>
    <row r="818706" spans="21:21" ht="15" customHeight="1">
      <c r="U818706" s="119"/>
    </row>
    <row r="818707" spans="21:21" ht="15" customHeight="1">
      <c r="U818707" s="119"/>
    </row>
    <row r="818708" spans="21:21" ht="15" customHeight="1">
      <c r="U818708" s="119"/>
    </row>
    <row r="818709" spans="21:21" ht="15" customHeight="1">
      <c r="U818709" s="119"/>
    </row>
    <row r="818710" spans="21:21" ht="15" customHeight="1">
      <c r="U818710" s="119"/>
    </row>
    <row r="818711" spans="21:21" ht="15" customHeight="1">
      <c r="U818711" s="119"/>
    </row>
    <row r="818712" spans="21:21" ht="15" customHeight="1">
      <c r="U818712" s="119"/>
    </row>
    <row r="818713" spans="21:21" ht="15" customHeight="1">
      <c r="U818713" s="119"/>
    </row>
    <row r="818714" spans="21:21" ht="15" customHeight="1">
      <c r="U818714" s="119"/>
    </row>
    <row r="818715" spans="21:21" ht="15" customHeight="1">
      <c r="U818715" s="119"/>
    </row>
    <row r="818716" spans="21:21" ht="15" customHeight="1">
      <c r="U818716" s="119"/>
    </row>
    <row r="818717" spans="21:21" ht="15" customHeight="1">
      <c r="U818717" s="119"/>
    </row>
    <row r="818718" spans="21:21" ht="15" customHeight="1">
      <c r="U818718" s="119"/>
    </row>
    <row r="818719" spans="21:21" ht="15" customHeight="1">
      <c r="U818719" s="119"/>
    </row>
    <row r="818720" spans="21:21" ht="15" customHeight="1">
      <c r="U818720" s="119"/>
    </row>
    <row r="818721" spans="21:21" ht="15" customHeight="1">
      <c r="U818721" s="119"/>
    </row>
    <row r="818722" spans="21:21" ht="15" customHeight="1">
      <c r="U818722" s="119"/>
    </row>
    <row r="818723" spans="21:21" ht="15" customHeight="1">
      <c r="U818723" s="119"/>
    </row>
    <row r="818724" spans="21:21" ht="15" customHeight="1">
      <c r="U818724" s="119"/>
    </row>
    <row r="818725" spans="21:21" ht="15" customHeight="1">
      <c r="U818725" s="119"/>
    </row>
    <row r="818726" spans="21:21" ht="15" customHeight="1">
      <c r="U818726" s="119"/>
    </row>
    <row r="818727" spans="21:21" ht="15" customHeight="1">
      <c r="U818727" s="119"/>
    </row>
    <row r="818728" spans="21:21" ht="15" customHeight="1">
      <c r="U818728" s="119"/>
    </row>
    <row r="818729" spans="21:21" ht="15" customHeight="1">
      <c r="U818729" s="119"/>
    </row>
    <row r="818730" spans="21:21" ht="15" customHeight="1">
      <c r="U818730" s="119"/>
    </row>
    <row r="818731" spans="21:21" ht="15" customHeight="1">
      <c r="U818731" s="119"/>
    </row>
    <row r="818732" spans="21:21" ht="15" customHeight="1">
      <c r="U818732" s="119"/>
    </row>
    <row r="818733" spans="21:21" ht="15" customHeight="1">
      <c r="U818733" s="119"/>
    </row>
    <row r="818734" spans="21:21" ht="15" customHeight="1">
      <c r="U818734" s="119"/>
    </row>
    <row r="818735" spans="21:21" ht="15" customHeight="1">
      <c r="U818735" s="119"/>
    </row>
    <row r="818736" spans="21:21" ht="15" customHeight="1">
      <c r="U818736" s="119"/>
    </row>
    <row r="818737" spans="21:21" ht="15" customHeight="1">
      <c r="U818737" s="119"/>
    </row>
    <row r="818738" spans="21:21" ht="15" customHeight="1">
      <c r="U818738" s="119"/>
    </row>
    <row r="818739" spans="21:21" ht="15" customHeight="1">
      <c r="U818739" s="119"/>
    </row>
    <row r="818740" spans="21:21" ht="15" customHeight="1">
      <c r="U818740" s="119"/>
    </row>
    <row r="818741" spans="21:21" ht="15" customHeight="1">
      <c r="U818741" s="119"/>
    </row>
    <row r="818742" spans="21:21" ht="15" customHeight="1">
      <c r="U818742" s="119"/>
    </row>
    <row r="818743" spans="21:21" ht="15" customHeight="1">
      <c r="U818743" s="119"/>
    </row>
    <row r="818744" spans="21:21" ht="15" customHeight="1">
      <c r="U818744" s="119"/>
    </row>
    <row r="818745" spans="21:21" ht="15" customHeight="1">
      <c r="U818745" s="119"/>
    </row>
    <row r="818746" spans="21:21" ht="15" customHeight="1">
      <c r="U818746" s="119"/>
    </row>
    <row r="818747" spans="21:21" ht="15" customHeight="1">
      <c r="U818747" s="119"/>
    </row>
    <row r="818748" spans="21:21" ht="15" customHeight="1">
      <c r="U818748" s="119"/>
    </row>
    <row r="818749" spans="21:21" ht="15" customHeight="1">
      <c r="U818749" s="119"/>
    </row>
    <row r="818750" spans="21:21" ht="15" customHeight="1">
      <c r="U818750" s="119"/>
    </row>
    <row r="818751" spans="21:21" ht="15" customHeight="1">
      <c r="U818751" s="119"/>
    </row>
    <row r="818752" spans="21:21" ht="15" customHeight="1">
      <c r="U818752" s="119"/>
    </row>
    <row r="818753" spans="21:21" ht="15" customHeight="1">
      <c r="U818753" s="119"/>
    </row>
    <row r="818754" spans="21:21" ht="15" customHeight="1">
      <c r="U818754" s="119"/>
    </row>
    <row r="818755" spans="21:21" ht="15" customHeight="1">
      <c r="U818755" s="119"/>
    </row>
    <row r="818756" spans="21:21" ht="15" customHeight="1">
      <c r="U818756" s="119"/>
    </row>
    <row r="818757" spans="21:21" ht="15" customHeight="1">
      <c r="U818757" s="119"/>
    </row>
    <row r="818758" spans="21:21" ht="15" customHeight="1">
      <c r="U818758" s="119"/>
    </row>
    <row r="818759" spans="21:21" ht="15" customHeight="1">
      <c r="U818759" s="119"/>
    </row>
    <row r="818760" spans="21:21" ht="15" customHeight="1">
      <c r="U818760" s="119"/>
    </row>
    <row r="818761" spans="21:21" ht="15" customHeight="1">
      <c r="U818761" s="119"/>
    </row>
    <row r="818762" spans="21:21" ht="15" customHeight="1">
      <c r="U818762" s="119"/>
    </row>
    <row r="818763" spans="21:21" ht="15" customHeight="1">
      <c r="U818763" s="119"/>
    </row>
    <row r="818764" spans="21:21" ht="15" customHeight="1">
      <c r="U818764" s="119"/>
    </row>
    <row r="818765" spans="21:21" ht="15" customHeight="1">
      <c r="U818765" s="119"/>
    </row>
    <row r="818766" spans="21:21" ht="15" customHeight="1">
      <c r="U818766" s="119"/>
    </row>
    <row r="818767" spans="21:21" ht="15" customHeight="1">
      <c r="U818767" s="119"/>
    </row>
    <row r="818768" spans="21:21" ht="15" customHeight="1">
      <c r="U818768" s="119"/>
    </row>
    <row r="818769" spans="21:21" ht="15" customHeight="1">
      <c r="U818769" s="119"/>
    </row>
    <row r="818770" spans="21:21" ht="15" customHeight="1">
      <c r="U818770" s="119"/>
    </row>
    <row r="818771" spans="21:21" ht="15" customHeight="1">
      <c r="U818771" s="119"/>
    </row>
    <row r="818772" spans="21:21" ht="15" customHeight="1">
      <c r="U818772" s="119"/>
    </row>
    <row r="818773" spans="21:21" ht="15" customHeight="1">
      <c r="U818773" s="119"/>
    </row>
    <row r="818774" spans="21:21" ht="15" customHeight="1">
      <c r="U818774" s="119"/>
    </row>
    <row r="818775" spans="21:21" ht="15" customHeight="1">
      <c r="U818775" s="119"/>
    </row>
    <row r="818776" spans="21:21" ht="15" customHeight="1">
      <c r="U818776" s="119"/>
    </row>
    <row r="818777" spans="21:21" ht="15" customHeight="1">
      <c r="U818777" s="119"/>
    </row>
    <row r="818778" spans="21:21" ht="15" customHeight="1">
      <c r="U818778" s="119"/>
    </row>
    <row r="818779" spans="21:21" ht="15" customHeight="1">
      <c r="U818779" s="119"/>
    </row>
    <row r="818780" spans="21:21" ht="15" customHeight="1">
      <c r="U818780" s="119"/>
    </row>
    <row r="818781" spans="21:21" ht="15" customHeight="1">
      <c r="U818781" s="119"/>
    </row>
    <row r="818782" spans="21:21" ht="15" customHeight="1">
      <c r="U818782" s="119"/>
    </row>
    <row r="818783" spans="21:21" ht="15" customHeight="1">
      <c r="U818783" s="119"/>
    </row>
    <row r="818784" spans="21:21" ht="15" customHeight="1">
      <c r="U818784" s="119"/>
    </row>
    <row r="818785" spans="21:21" ht="15" customHeight="1">
      <c r="U818785" s="119"/>
    </row>
    <row r="818786" spans="21:21" ht="15" customHeight="1">
      <c r="U818786" s="119"/>
    </row>
    <row r="818787" spans="21:21" ht="15" customHeight="1">
      <c r="U818787" s="119"/>
    </row>
    <row r="818788" spans="21:21" ht="15" customHeight="1">
      <c r="U818788" s="119"/>
    </row>
    <row r="818789" spans="21:21" ht="15" customHeight="1">
      <c r="U818789" s="119"/>
    </row>
    <row r="818790" spans="21:21" ht="15" customHeight="1">
      <c r="U818790" s="119"/>
    </row>
    <row r="818791" spans="21:21" ht="15" customHeight="1">
      <c r="U818791" s="119"/>
    </row>
    <row r="818792" spans="21:21" ht="15" customHeight="1">
      <c r="U818792" s="119"/>
    </row>
    <row r="818793" spans="21:21" ht="15" customHeight="1">
      <c r="U818793" s="119"/>
    </row>
    <row r="818794" spans="21:21" ht="15" customHeight="1">
      <c r="U818794" s="119"/>
    </row>
    <row r="818795" spans="21:21" ht="15" customHeight="1">
      <c r="U818795" s="119"/>
    </row>
    <row r="818796" spans="21:21" ht="15" customHeight="1">
      <c r="U818796" s="119"/>
    </row>
    <row r="818797" spans="21:21" ht="15" customHeight="1">
      <c r="U818797" s="119"/>
    </row>
    <row r="818798" spans="21:21" ht="15" customHeight="1">
      <c r="U818798" s="119"/>
    </row>
    <row r="818799" spans="21:21" ht="15" customHeight="1">
      <c r="U818799" s="119"/>
    </row>
    <row r="818800" spans="21:21" ht="15" customHeight="1">
      <c r="U818800" s="119"/>
    </row>
    <row r="818801" spans="21:21" ht="15" customHeight="1">
      <c r="U818801" s="119"/>
    </row>
    <row r="818802" spans="21:21" ht="15" customHeight="1">
      <c r="U818802" s="119"/>
    </row>
    <row r="818803" spans="21:21" ht="15" customHeight="1">
      <c r="U818803" s="119"/>
    </row>
    <row r="818804" spans="21:21" ht="15" customHeight="1">
      <c r="U818804" s="119"/>
    </row>
    <row r="818805" spans="21:21" ht="15" customHeight="1">
      <c r="U818805" s="119"/>
    </row>
    <row r="818806" spans="21:21" ht="15" customHeight="1">
      <c r="U818806" s="119"/>
    </row>
    <row r="818807" spans="21:21" ht="15" customHeight="1">
      <c r="U818807" s="119"/>
    </row>
    <row r="818808" spans="21:21" ht="15" customHeight="1">
      <c r="U818808" s="119"/>
    </row>
    <row r="818809" spans="21:21" ht="15" customHeight="1">
      <c r="U818809" s="119"/>
    </row>
    <row r="818810" spans="21:21" ht="15" customHeight="1">
      <c r="U818810" s="119"/>
    </row>
    <row r="818811" spans="21:21" ht="15" customHeight="1">
      <c r="U818811" s="119"/>
    </row>
    <row r="818812" spans="21:21" ht="15" customHeight="1">
      <c r="U818812" s="119"/>
    </row>
    <row r="818813" spans="21:21" ht="15" customHeight="1">
      <c r="U818813" s="119"/>
    </row>
    <row r="818814" spans="21:21" ht="15" customHeight="1">
      <c r="U818814" s="119"/>
    </row>
    <row r="818815" spans="21:21" ht="15" customHeight="1">
      <c r="U818815" s="119"/>
    </row>
    <row r="818816" spans="21:21" ht="15" customHeight="1">
      <c r="U818816" s="119"/>
    </row>
    <row r="818817" spans="21:21" ht="15" customHeight="1">
      <c r="U818817" s="119"/>
    </row>
    <row r="818818" spans="21:21" ht="15" customHeight="1">
      <c r="U818818" s="119"/>
    </row>
    <row r="818819" spans="21:21" ht="15" customHeight="1">
      <c r="U818819" s="119"/>
    </row>
    <row r="818820" spans="21:21" ht="15" customHeight="1">
      <c r="U818820" s="119"/>
    </row>
    <row r="818821" spans="21:21" ht="15" customHeight="1">
      <c r="U818821" s="119"/>
    </row>
    <row r="818822" spans="21:21" ht="15" customHeight="1">
      <c r="U818822" s="119"/>
    </row>
    <row r="818823" spans="21:21" ht="15" customHeight="1">
      <c r="U818823" s="119"/>
    </row>
    <row r="818824" spans="21:21" ht="15" customHeight="1">
      <c r="U818824" s="119"/>
    </row>
    <row r="818825" spans="21:21" ht="15" customHeight="1">
      <c r="U818825" s="119"/>
    </row>
    <row r="818826" spans="21:21" ht="15" customHeight="1">
      <c r="U818826" s="119"/>
    </row>
    <row r="818827" spans="21:21" ht="15" customHeight="1">
      <c r="U818827" s="119"/>
    </row>
    <row r="818828" spans="21:21" ht="15" customHeight="1">
      <c r="U818828" s="119"/>
    </row>
    <row r="818829" spans="21:21" ht="15" customHeight="1">
      <c r="U818829" s="119"/>
    </row>
    <row r="818830" spans="21:21" ht="15" customHeight="1">
      <c r="U818830" s="119"/>
    </row>
    <row r="818831" spans="21:21" ht="15" customHeight="1">
      <c r="U818831" s="119"/>
    </row>
    <row r="818832" spans="21:21" ht="15" customHeight="1">
      <c r="U818832" s="119"/>
    </row>
    <row r="818833" spans="21:21" ht="15" customHeight="1">
      <c r="U818833" s="119"/>
    </row>
    <row r="818834" spans="21:21" ht="15" customHeight="1">
      <c r="U818834" s="119"/>
    </row>
    <row r="818835" spans="21:21" ht="15" customHeight="1">
      <c r="U818835" s="119"/>
    </row>
    <row r="818836" spans="21:21" ht="15" customHeight="1">
      <c r="U818836" s="119"/>
    </row>
    <row r="818837" spans="21:21" ht="15" customHeight="1">
      <c r="U818837" s="119"/>
    </row>
    <row r="818838" spans="21:21" ht="15" customHeight="1">
      <c r="U818838" s="119"/>
    </row>
    <row r="818839" spans="21:21" ht="15" customHeight="1">
      <c r="U818839" s="119"/>
    </row>
    <row r="818840" spans="21:21" ht="15" customHeight="1">
      <c r="U818840" s="119"/>
    </row>
    <row r="818841" spans="21:21" ht="15" customHeight="1">
      <c r="U818841" s="119"/>
    </row>
    <row r="818842" spans="21:21" ht="15" customHeight="1">
      <c r="U818842" s="119"/>
    </row>
    <row r="818843" spans="21:21" ht="15" customHeight="1">
      <c r="U818843" s="119"/>
    </row>
    <row r="818844" spans="21:21" ht="15" customHeight="1">
      <c r="U818844" s="119"/>
    </row>
    <row r="818845" spans="21:21" ht="15" customHeight="1">
      <c r="U818845" s="119"/>
    </row>
    <row r="818846" spans="21:21" ht="15" customHeight="1">
      <c r="U818846" s="119"/>
    </row>
    <row r="818847" spans="21:21" ht="15" customHeight="1">
      <c r="U818847" s="119"/>
    </row>
    <row r="818848" spans="21:21" ht="15" customHeight="1">
      <c r="U818848" s="119"/>
    </row>
    <row r="818849" spans="21:21" ht="15" customHeight="1">
      <c r="U818849" s="119"/>
    </row>
    <row r="818850" spans="21:21" ht="15" customHeight="1">
      <c r="U818850" s="119"/>
    </row>
    <row r="818851" spans="21:21" ht="15" customHeight="1">
      <c r="U818851" s="119"/>
    </row>
    <row r="818852" spans="21:21" ht="15" customHeight="1">
      <c r="U818852" s="119"/>
    </row>
    <row r="818853" spans="21:21" ht="15" customHeight="1">
      <c r="U818853" s="119"/>
    </row>
    <row r="818854" spans="21:21" ht="15" customHeight="1">
      <c r="U818854" s="119"/>
    </row>
    <row r="818855" spans="21:21" ht="15" customHeight="1">
      <c r="U818855" s="119"/>
    </row>
    <row r="818856" spans="21:21" ht="15" customHeight="1">
      <c r="U818856" s="119"/>
    </row>
    <row r="818857" spans="21:21" ht="15" customHeight="1">
      <c r="U818857" s="119"/>
    </row>
    <row r="818858" spans="21:21" ht="15" customHeight="1">
      <c r="U818858" s="119"/>
    </row>
    <row r="818859" spans="21:21" ht="15" customHeight="1">
      <c r="U818859" s="119"/>
    </row>
    <row r="818860" spans="21:21" ht="15" customHeight="1">
      <c r="U818860" s="119"/>
    </row>
    <row r="818861" spans="21:21" ht="15" customHeight="1">
      <c r="U818861" s="119"/>
    </row>
    <row r="818862" spans="21:21" ht="15" customHeight="1">
      <c r="U818862" s="119"/>
    </row>
    <row r="818863" spans="21:21" ht="15" customHeight="1">
      <c r="U818863" s="119"/>
    </row>
    <row r="818864" spans="21:21" ht="15" customHeight="1">
      <c r="U818864" s="119"/>
    </row>
    <row r="818865" spans="21:21" ht="15" customHeight="1">
      <c r="U818865" s="119"/>
    </row>
    <row r="818866" spans="21:21" ht="15" customHeight="1">
      <c r="U818866" s="119"/>
    </row>
    <row r="818867" spans="21:21" ht="15" customHeight="1">
      <c r="U818867" s="119"/>
    </row>
    <row r="818868" spans="21:21" ht="15" customHeight="1">
      <c r="U818868" s="119"/>
    </row>
    <row r="818869" spans="21:21" ht="15" customHeight="1">
      <c r="U818869" s="119"/>
    </row>
    <row r="818870" spans="21:21" ht="15" customHeight="1">
      <c r="U818870" s="119"/>
    </row>
    <row r="818871" spans="21:21" ht="15" customHeight="1">
      <c r="U818871" s="119"/>
    </row>
    <row r="818872" spans="21:21" ht="15" customHeight="1">
      <c r="U818872" s="119"/>
    </row>
    <row r="818873" spans="21:21" ht="15" customHeight="1">
      <c r="U818873" s="119"/>
    </row>
    <row r="818874" spans="21:21" ht="15" customHeight="1">
      <c r="U818874" s="119"/>
    </row>
    <row r="818875" spans="21:21" ht="15" customHeight="1">
      <c r="U818875" s="119"/>
    </row>
    <row r="818876" spans="21:21" ht="15" customHeight="1">
      <c r="U818876" s="119"/>
    </row>
    <row r="818877" spans="21:21" ht="15" customHeight="1">
      <c r="U818877" s="119"/>
    </row>
    <row r="818878" spans="21:21" ht="15" customHeight="1">
      <c r="U818878" s="119"/>
    </row>
    <row r="818879" spans="21:21" ht="15" customHeight="1">
      <c r="U818879" s="119"/>
    </row>
    <row r="818880" spans="21:21" ht="15" customHeight="1">
      <c r="U818880" s="119"/>
    </row>
    <row r="818881" spans="21:21" ht="15" customHeight="1">
      <c r="U818881" s="119"/>
    </row>
    <row r="818882" spans="21:21" ht="15" customHeight="1">
      <c r="U818882" s="119"/>
    </row>
    <row r="818883" spans="21:21" ht="15" customHeight="1">
      <c r="U818883" s="119"/>
    </row>
    <row r="818884" spans="21:21" ht="15" customHeight="1">
      <c r="U818884" s="119"/>
    </row>
    <row r="818885" spans="21:21" ht="15" customHeight="1">
      <c r="U818885" s="119"/>
    </row>
    <row r="818886" spans="21:21" ht="15" customHeight="1">
      <c r="U818886" s="119"/>
    </row>
    <row r="818887" spans="21:21" ht="15" customHeight="1">
      <c r="U818887" s="119"/>
    </row>
    <row r="818888" spans="21:21" ht="15" customHeight="1">
      <c r="U818888" s="119"/>
    </row>
    <row r="818889" spans="21:21" ht="15" customHeight="1">
      <c r="U818889" s="119"/>
    </row>
    <row r="818890" spans="21:21" ht="15" customHeight="1">
      <c r="U818890" s="119"/>
    </row>
    <row r="818891" spans="21:21" ht="15" customHeight="1">
      <c r="U818891" s="119"/>
    </row>
    <row r="818892" spans="21:21" ht="15" customHeight="1">
      <c r="U818892" s="119"/>
    </row>
    <row r="818893" spans="21:21" ht="15" customHeight="1">
      <c r="U818893" s="119"/>
    </row>
    <row r="818894" spans="21:21" ht="15" customHeight="1">
      <c r="U818894" s="119"/>
    </row>
    <row r="818895" spans="21:21" ht="15" customHeight="1">
      <c r="U818895" s="119"/>
    </row>
    <row r="818896" spans="21:21" ht="15" customHeight="1">
      <c r="U818896" s="119"/>
    </row>
    <row r="818897" spans="21:21" ht="15" customHeight="1">
      <c r="U818897" s="119"/>
    </row>
    <row r="818898" spans="21:21" ht="15" customHeight="1">
      <c r="U818898" s="119"/>
    </row>
    <row r="818899" spans="21:21" ht="15" customHeight="1">
      <c r="U818899" s="119"/>
    </row>
    <row r="818900" spans="21:21" ht="15" customHeight="1">
      <c r="U818900" s="119"/>
    </row>
    <row r="818901" spans="21:21" ht="15" customHeight="1">
      <c r="U818901" s="119"/>
    </row>
    <row r="818902" spans="21:21" ht="15" customHeight="1">
      <c r="U818902" s="119"/>
    </row>
    <row r="818903" spans="21:21" ht="15" customHeight="1">
      <c r="U818903" s="119"/>
    </row>
    <row r="818904" spans="21:21" ht="15" customHeight="1">
      <c r="U818904" s="119"/>
    </row>
    <row r="818905" spans="21:21" ht="15" customHeight="1">
      <c r="U818905" s="119"/>
    </row>
    <row r="818906" spans="21:21" ht="15" customHeight="1">
      <c r="U818906" s="119"/>
    </row>
    <row r="818907" spans="21:21" ht="15" customHeight="1">
      <c r="U818907" s="119"/>
    </row>
    <row r="818908" spans="21:21" ht="15" customHeight="1">
      <c r="U818908" s="119"/>
    </row>
    <row r="818909" spans="21:21" ht="15" customHeight="1">
      <c r="U818909" s="119"/>
    </row>
    <row r="818910" spans="21:21" ht="15" customHeight="1">
      <c r="U818910" s="119"/>
    </row>
    <row r="818911" spans="21:21" ht="15" customHeight="1">
      <c r="U818911" s="119"/>
    </row>
    <row r="818912" spans="21:21" ht="15" customHeight="1">
      <c r="U818912" s="119"/>
    </row>
    <row r="818913" spans="21:21" ht="15" customHeight="1">
      <c r="U818913" s="119"/>
    </row>
    <row r="818914" spans="21:21" ht="15" customHeight="1">
      <c r="U818914" s="119"/>
    </row>
    <row r="818915" spans="21:21" ht="15" customHeight="1">
      <c r="U818915" s="119"/>
    </row>
    <row r="818916" spans="21:21" ht="15" customHeight="1">
      <c r="U818916" s="119"/>
    </row>
    <row r="818917" spans="21:21" ht="15" customHeight="1">
      <c r="U818917" s="119"/>
    </row>
    <row r="818918" spans="21:21" ht="15" customHeight="1">
      <c r="U818918" s="119"/>
    </row>
    <row r="818919" spans="21:21" ht="15" customHeight="1">
      <c r="U818919" s="119"/>
    </row>
    <row r="818920" spans="21:21" ht="15" customHeight="1">
      <c r="U818920" s="119"/>
    </row>
    <row r="818921" spans="21:21" ht="15" customHeight="1">
      <c r="U818921" s="119"/>
    </row>
    <row r="818922" spans="21:21" ht="15" customHeight="1">
      <c r="U818922" s="119"/>
    </row>
    <row r="818923" spans="21:21" ht="15" customHeight="1">
      <c r="U818923" s="119"/>
    </row>
    <row r="818924" spans="21:21" ht="15" customHeight="1">
      <c r="U818924" s="119"/>
    </row>
    <row r="818925" spans="21:21" ht="15" customHeight="1">
      <c r="U818925" s="119"/>
    </row>
    <row r="818926" spans="21:21" ht="15" customHeight="1">
      <c r="U818926" s="119"/>
    </row>
    <row r="818927" spans="21:21" ht="15" customHeight="1">
      <c r="U818927" s="119"/>
    </row>
    <row r="818928" spans="21:21" ht="15" customHeight="1">
      <c r="U818928" s="119"/>
    </row>
    <row r="818929" spans="21:21" ht="15" customHeight="1">
      <c r="U818929" s="119"/>
    </row>
    <row r="818930" spans="21:21" ht="15" customHeight="1">
      <c r="U818930" s="119"/>
    </row>
    <row r="818931" spans="21:21" ht="15" customHeight="1">
      <c r="U818931" s="119"/>
    </row>
    <row r="818932" spans="21:21" ht="15" customHeight="1">
      <c r="U818932" s="119"/>
    </row>
    <row r="818933" spans="21:21" ht="15" customHeight="1">
      <c r="U818933" s="119"/>
    </row>
    <row r="818934" spans="21:21" ht="15" customHeight="1">
      <c r="U818934" s="119"/>
    </row>
    <row r="818935" spans="21:21" ht="15" customHeight="1">
      <c r="U818935" s="119"/>
    </row>
    <row r="818936" spans="21:21" ht="15" customHeight="1">
      <c r="U818936" s="119"/>
    </row>
    <row r="818937" spans="21:21" ht="15" customHeight="1">
      <c r="U818937" s="119"/>
    </row>
    <row r="818938" spans="21:21" ht="15" customHeight="1">
      <c r="U818938" s="119"/>
    </row>
    <row r="818939" spans="21:21" ht="15" customHeight="1">
      <c r="U818939" s="119"/>
    </row>
    <row r="818940" spans="21:21" ht="15" customHeight="1">
      <c r="U818940" s="119"/>
    </row>
    <row r="818941" spans="21:21" ht="15" customHeight="1">
      <c r="U818941" s="119"/>
    </row>
    <row r="818942" spans="21:21" ht="15" customHeight="1">
      <c r="U818942" s="119"/>
    </row>
    <row r="818943" spans="21:21" ht="15" customHeight="1">
      <c r="U818943" s="119"/>
    </row>
    <row r="818944" spans="21:21" ht="15" customHeight="1">
      <c r="U818944" s="119"/>
    </row>
    <row r="818945" spans="21:21" ht="15" customHeight="1">
      <c r="U818945" s="119"/>
    </row>
    <row r="818946" spans="21:21" ht="15" customHeight="1">
      <c r="U818946" s="119"/>
    </row>
    <row r="818947" spans="21:21" ht="15" customHeight="1">
      <c r="U818947" s="119"/>
    </row>
    <row r="818948" spans="21:21" ht="15" customHeight="1">
      <c r="U818948" s="119"/>
    </row>
    <row r="818949" spans="21:21" ht="15" customHeight="1">
      <c r="U818949" s="119"/>
    </row>
    <row r="818950" spans="21:21" ht="15" customHeight="1">
      <c r="U818950" s="119"/>
    </row>
    <row r="818951" spans="21:21" ht="15" customHeight="1">
      <c r="U818951" s="119"/>
    </row>
    <row r="818952" spans="21:21" ht="15" customHeight="1">
      <c r="U818952" s="119"/>
    </row>
    <row r="818953" spans="21:21" ht="15" customHeight="1">
      <c r="U818953" s="119"/>
    </row>
    <row r="818954" spans="21:21" ht="15" customHeight="1">
      <c r="U818954" s="119"/>
    </row>
    <row r="818955" spans="21:21" ht="15" customHeight="1">
      <c r="U818955" s="119"/>
    </row>
    <row r="818956" spans="21:21" ht="15" customHeight="1">
      <c r="U818956" s="119"/>
    </row>
    <row r="818957" spans="21:21" ht="15" customHeight="1">
      <c r="U818957" s="119"/>
    </row>
    <row r="818958" spans="21:21" ht="15" customHeight="1">
      <c r="U818958" s="119"/>
    </row>
    <row r="818959" spans="21:21" ht="15" customHeight="1">
      <c r="U818959" s="119"/>
    </row>
    <row r="818960" spans="21:21" ht="15" customHeight="1">
      <c r="U818960" s="119"/>
    </row>
    <row r="818961" spans="21:21" ht="15" customHeight="1">
      <c r="U818961" s="119"/>
    </row>
    <row r="818962" spans="21:21" ht="15" customHeight="1">
      <c r="U818962" s="119"/>
    </row>
    <row r="818963" spans="21:21" ht="15" customHeight="1">
      <c r="U818963" s="119"/>
    </row>
    <row r="818964" spans="21:21" ht="15" customHeight="1">
      <c r="U818964" s="119"/>
    </row>
    <row r="818965" spans="21:21" ht="15" customHeight="1">
      <c r="U818965" s="119"/>
    </row>
    <row r="818966" spans="21:21" ht="15" customHeight="1">
      <c r="U818966" s="119"/>
    </row>
    <row r="818967" spans="21:21" ht="15" customHeight="1">
      <c r="U818967" s="119"/>
    </row>
    <row r="818968" spans="21:21" ht="15" customHeight="1">
      <c r="U818968" s="119"/>
    </row>
    <row r="818969" spans="21:21" ht="15" customHeight="1">
      <c r="U818969" s="119"/>
    </row>
    <row r="818970" spans="21:21" ht="15" customHeight="1">
      <c r="U818970" s="119"/>
    </row>
    <row r="818971" spans="21:21" ht="15" customHeight="1">
      <c r="U818971" s="119"/>
    </row>
    <row r="818972" spans="21:21" ht="15" customHeight="1">
      <c r="U818972" s="119"/>
    </row>
    <row r="818973" spans="21:21" ht="15" customHeight="1">
      <c r="U818973" s="119"/>
    </row>
    <row r="818974" spans="21:21" ht="15" customHeight="1">
      <c r="U818974" s="119"/>
    </row>
    <row r="818975" spans="21:21" ht="15" customHeight="1">
      <c r="U818975" s="119"/>
    </row>
    <row r="818976" spans="21:21" ht="15" customHeight="1">
      <c r="U818976" s="119"/>
    </row>
    <row r="818977" spans="21:21" ht="15" customHeight="1">
      <c r="U818977" s="119"/>
    </row>
    <row r="818978" spans="21:21" ht="15" customHeight="1">
      <c r="U818978" s="119"/>
    </row>
    <row r="818979" spans="21:21" ht="15" customHeight="1">
      <c r="U818979" s="119"/>
    </row>
    <row r="818980" spans="21:21" ht="15" customHeight="1">
      <c r="U818980" s="119"/>
    </row>
    <row r="818981" spans="21:21" ht="15" customHeight="1">
      <c r="U818981" s="119"/>
    </row>
    <row r="818982" spans="21:21" ht="15" customHeight="1">
      <c r="U818982" s="119"/>
    </row>
    <row r="818983" spans="21:21" ht="15" customHeight="1">
      <c r="U818983" s="119"/>
    </row>
    <row r="818984" spans="21:21" ht="15" customHeight="1">
      <c r="U818984" s="119"/>
    </row>
    <row r="818985" spans="21:21" ht="15" customHeight="1">
      <c r="U818985" s="119"/>
    </row>
    <row r="818986" spans="21:21" ht="15" customHeight="1">
      <c r="U818986" s="119"/>
    </row>
    <row r="818987" spans="21:21" ht="15" customHeight="1">
      <c r="U818987" s="119"/>
    </row>
    <row r="818988" spans="21:21" ht="15" customHeight="1">
      <c r="U818988" s="119"/>
    </row>
    <row r="818989" spans="21:21" ht="15" customHeight="1">
      <c r="U818989" s="119"/>
    </row>
    <row r="818990" spans="21:21" ht="15" customHeight="1">
      <c r="U818990" s="119"/>
    </row>
    <row r="818991" spans="21:21" ht="15" customHeight="1">
      <c r="U818991" s="119"/>
    </row>
    <row r="818992" spans="21:21" ht="15" customHeight="1">
      <c r="U818992" s="119"/>
    </row>
    <row r="818993" spans="21:21" ht="15" customHeight="1">
      <c r="U818993" s="119"/>
    </row>
    <row r="818994" spans="21:21" ht="15" customHeight="1">
      <c r="U818994" s="119"/>
    </row>
    <row r="818995" spans="21:21" ht="15" customHeight="1">
      <c r="U818995" s="119"/>
    </row>
    <row r="818996" spans="21:21" ht="15" customHeight="1">
      <c r="U818996" s="119"/>
    </row>
    <row r="818997" spans="21:21" ht="15" customHeight="1">
      <c r="U818997" s="119"/>
    </row>
    <row r="818998" spans="21:21" ht="15" customHeight="1">
      <c r="U818998" s="119"/>
    </row>
    <row r="818999" spans="21:21" ht="15" customHeight="1">
      <c r="U818999" s="119"/>
    </row>
    <row r="819000" spans="21:21" ht="15" customHeight="1">
      <c r="U819000" s="119"/>
    </row>
    <row r="819001" spans="21:21" ht="15" customHeight="1">
      <c r="U819001" s="119"/>
    </row>
    <row r="819002" spans="21:21" ht="15" customHeight="1">
      <c r="U819002" s="119"/>
    </row>
    <row r="819003" spans="21:21" ht="15" customHeight="1">
      <c r="U819003" s="119"/>
    </row>
    <row r="819004" spans="21:21" ht="15" customHeight="1">
      <c r="U819004" s="119"/>
    </row>
    <row r="819005" spans="21:21" ht="15" customHeight="1">
      <c r="U819005" s="119"/>
    </row>
    <row r="819006" spans="21:21" ht="15" customHeight="1">
      <c r="U819006" s="119"/>
    </row>
    <row r="819007" spans="21:21" ht="15" customHeight="1">
      <c r="U819007" s="119"/>
    </row>
    <row r="819008" spans="21:21" ht="15" customHeight="1">
      <c r="U819008" s="119"/>
    </row>
    <row r="819009" spans="21:21" ht="15" customHeight="1">
      <c r="U819009" s="119"/>
    </row>
    <row r="819010" spans="21:21" ht="15" customHeight="1">
      <c r="U819010" s="119"/>
    </row>
    <row r="819011" spans="21:21" ht="15" customHeight="1">
      <c r="U819011" s="119"/>
    </row>
    <row r="819012" spans="21:21" ht="15" customHeight="1">
      <c r="U819012" s="119"/>
    </row>
    <row r="819013" spans="21:21" ht="15" customHeight="1">
      <c r="U819013" s="119"/>
    </row>
    <row r="819014" spans="21:21" ht="15" customHeight="1">
      <c r="U819014" s="119"/>
    </row>
    <row r="819015" spans="21:21" ht="15" customHeight="1">
      <c r="U819015" s="119"/>
    </row>
    <row r="819016" spans="21:21" ht="15" customHeight="1">
      <c r="U819016" s="119"/>
    </row>
    <row r="819017" spans="21:21" ht="15" customHeight="1">
      <c r="U819017" s="119"/>
    </row>
    <row r="819018" spans="21:21" ht="15" customHeight="1">
      <c r="U819018" s="119"/>
    </row>
    <row r="819019" spans="21:21" ht="15" customHeight="1">
      <c r="U819019" s="119"/>
    </row>
    <row r="819020" spans="21:21" ht="15" customHeight="1">
      <c r="U819020" s="119"/>
    </row>
    <row r="819021" spans="21:21" ht="15" customHeight="1">
      <c r="U819021" s="119"/>
    </row>
    <row r="819022" spans="21:21" ht="15" customHeight="1">
      <c r="U819022" s="119"/>
    </row>
    <row r="819023" spans="21:21" ht="15" customHeight="1">
      <c r="U819023" s="119"/>
    </row>
    <row r="819024" spans="21:21" ht="15" customHeight="1">
      <c r="U819024" s="119"/>
    </row>
    <row r="819025" spans="21:21" ht="15" customHeight="1">
      <c r="U819025" s="119"/>
    </row>
    <row r="819026" spans="21:21" ht="15" customHeight="1">
      <c r="U819026" s="119"/>
    </row>
    <row r="819027" spans="21:21" ht="15" customHeight="1">
      <c r="U819027" s="119"/>
    </row>
    <row r="819028" spans="21:21" ht="15" customHeight="1">
      <c r="U819028" s="119"/>
    </row>
    <row r="819029" spans="21:21" ht="15" customHeight="1">
      <c r="U819029" s="119"/>
    </row>
    <row r="819030" spans="21:21" ht="15" customHeight="1">
      <c r="U819030" s="119"/>
    </row>
    <row r="819031" spans="21:21" ht="15" customHeight="1">
      <c r="U819031" s="119"/>
    </row>
    <row r="819032" spans="21:21" ht="15" customHeight="1">
      <c r="U819032" s="119"/>
    </row>
    <row r="819033" spans="21:21" ht="15" customHeight="1">
      <c r="U819033" s="119"/>
    </row>
    <row r="819034" spans="21:21" ht="15" customHeight="1">
      <c r="U819034" s="119"/>
    </row>
    <row r="819035" spans="21:21" ht="15" customHeight="1">
      <c r="U819035" s="119"/>
    </row>
    <row r="819036" spans="21:21" ht="15" customHeight="1">
      <c r="U819036" s="119"/>
    </row>
    <row r="819037" spans="21:21" ht="15" customHeight="1">
      <c r="U819037" s="119"/>
    </row>
    <row r="819038" spans="21:21" ht="15" customHeight="1">
      <c r="U819038" s="119"/>
    </row>
    <row r="819039" spans="21:21" ht="15" customHeight="1">
      <c r="U819039" s="119"/>
    </row>
    <row r="819040" spans="21:21" ht="15" customHeight="1">
      <c r="U819040" s="119"/>
    </row>
    <row r="819041" spans="21:21" ht="15" customHeight="1">
      <c r="U819041" s="119"/>
    </row>
    <row r="819042" spans="21:21" ht="15" customHeight="1">
      <c r="U819042" s="119"/>
    </row>
    <row r="819043" spans="21:21" ht="15" customHeight="1">
      <c r="U819043" s="119"/>
    </row>
    <row r="819044" spans="21:21" ht="15" customHeight="1">
      <c r="U819044" s="119"/>
    </row>
    <row r="819045" spans="21:21" ht="15" customHeight="1">
      <c r="U819045" s="119"/>
    </row>
    <row r="819046" spans="21:21" ht="15" customHeight="1">
      <c r="U819046" s="119"/>
    </row>
    <row r="819047" spans="21:21" ht="15" customHeight="1">
      <c r="U819047" s="119"/>
    </row>
    <row r="819048" spans="21:21" ht="15" customHeight="1">
      <c r="U819048" s="119"/>
    </row>
    <row r="819049" spans="21:21" ht="15" customHeight="1">
      <c r="U819049" s="119"/>
    </row>
    <row r="819050" spans="21:21" ht="15" customHeight="1">
      <c r="U819050" s="119"/>
    </row>
    <row r="819051" spans="21:21" ht="15" customHeight="1">
      <c r="U819051" s="119"/>
    </row>
    <row r="819052" spans="21:21" ht="15" customHeight="1">
      <c r="U819052" s="119"/>
    </row>
    <row r="819053" spans="21:21" ht="15" customHeight="1">
      <c r="U819053" s="119"/>
    </row>
    <row r="819054" spans="21:21" ht="15" customHeight="1">
      <c r="U819054" s="119"/>
    </row>
    <row r="819055" spans="21:21" ht="15" customHeight="1">
      <c r="U819055" s="119"/>
    </row>
    <row r="819056" spans="21:21" ht="15" customHeight="1">
      <c r="U819056" s="119"/>
    </row>
    <row r="819057" spans="21:21" ht="15" customHeight="1">
      <c r="U819057" s="119"/>
    </row>
    <row r="819058" spans="21:21" ht="15" customHeight="1">
      <c r="U819058" s="119"/>
    </row>
    <row r="819059" spans="21:21" ht="15" customHeight="1">
      <c r="U819059" s="119"/>
    </row>
    <row r="819060" spans="21:21" ht="15" customHeight="1">
      <c r="U819060" s="119"/>
    </row>
    <row r="819061" spans="21:21" ht="15" customHeight="1">
      <c r="U819061" s="119"/>
    </row>
    <row r="819062" spans="21:21" ht="15" customHeight="1">
      <c r="U819062" s="119"/>
    </row>
    <row r="819063" spans="21:21" ht="15" customHeight="1">
      <c r="U819063" s="119"/>
    </row>
    <row r="819064" spans="21:21" ht="15" customHeight="1">
      <c r="U819064" s="119"/>
    </row>
    <row r="819065" spans="21:21" ht="15" customHeight="1">
      <c r="U819065" s="119"/>
    </row>
    <row r="819066" spans="21:21" ht="15" customHeight="1">
      <c r="U819066" s="119"/>
    </row>
    <row r="819067" spans="21:21" ht="15" customHeight="1">
      <c r="U819067" s="119"/>
    </row>
    <row r="819068" spans="21:21" ht="15" customHeight="1">
      <c r="U819068" s="119"/>
    </row>
    <row r="819069" spans="21:21" ht="15" customHeight="1">
      <c r="U819069" s="119"/>
    </row>
    <row r="819070" spans="21:21" ht="15" customHeight="1">
      <c r="U819070" s="119"/>
    </row>
    <row r="819071" spans="21:21" ht="15" customHeight="1">
      <c r="U819071" s="119"/>
    </row>
    <row r="819072" spans="21:21" ht="15" customHeight="1">
      <c r="U819072" s="119"/>
    </row>
    <row r="819073" spans="21:21" ht="15" customHeight="1">
      <c r="U819073" s="119"/>
    </row>
    <row r="819074" spans="21:21" ht="15" customHeight="1">
      <c r="U819074" s="119"/>
    </row>
    <row r="819075" spans="21:21" ht="15" customHeight="1">
      <c r="U819075" s="119"/>
    </row>
    <row r="819076" spans="21:21" ht="15" customHeight="1">
      <c r="U819076" s="119"/>
    </row>
    <row r="819077" spans="21:21" ht="15" customHeight="1">
      <c r="U819077" s="119"/>
    </row>
    <row r="819078" spans="21:21" ht="15" customHeight="1">
      <c r="U819078" s="119"/>
    </row>
    <row r="819079" spans="21:21" ht="15" customHeight="1">
      <c r="U819079" s="119"/>
    </row>
    <row r="819080" spans="21:21" ht="15" customHeight="1">
      <c r="U819080" s="119"/>
    </row>
    <row r="819081" spans="21:21" ht="15" customHeight="1">
      <c r="U819081" s="119"/>
    </row>
    <row r="819082" spans="21:21" ht="15" customHeight="1">
      <c r="U819082" s="119"/>
    </row>
    <row r="819083" spans="21:21" ht="15" customHeight="1">
      <c r="U819083" s="119"/>
    </row>
    <row r="819084" spans="21:21" ht="15" customHeight="1">
      <c r="U819084" s="119"/>
    </row>
    <row r="819085" spans="21:21" ht="15" customHeight="1">
      <c r="U819085" s="119"/>
    </row>
    <row r="819086" spans="21:21" ht="15" customHeight="1">
      <c r="U819086" s="119"/>
    </row>
    <row r="819087" spans="21:21" ht="15" customHeight="1">
      <c r="U819087" s="119"/>
    </row>
    <row r="819088" spans="21:21" ht="15" customHeight="1">
      <c r="U819088" s="119"/>
    </row>
    <row r="819089" spans="21:21" ht="15" customHeight="1">
      <c r="U819089" s="119"/>
    </row>
    <row r="819090" spans="21:21" ht="15" customHeight="1">
      <c r="U819090" s="119"/>
    </row>
    <row r="819091" spans="21:21" ht="15" customHeight="1">
      <c r="U819091" s="119"/>
    </row>
    <row r="819092" spans="21:21" ht="15" customHeight="1">
      <c r="U819092" s="119"/>
    </row>
    <row r="819093" spans="21:21" ht="15" customHeight="1">
      <c r="U819093" s="119"/>
    </row>
    <row r="819094" spans="21:21" ht="15" customHeight="1">
      <c r="U819094" s="119"/>
    </row>
    <row r="819095" spans="21:21" ht="15" customHeight="1">
      <c r="U819095" s="119"/>
    </row>
    <row r="819096" spans="21:21" ht="15" customHeight="1">
      <c r="U819096" s="119"/>
    </row>
    <row r="819097" spans="21:21" ht="15" customHeight="1">
      <c r="U819097" s="119"/>
    </row>
    <row r="819098" spans="21:21" ht="15" customHeight="1">
      <c r="U819098" s="119"/>
    </row>
    <row r="819099" spans="21:21" ht="15" customHeight="1">
      <c r="U819099" s="119"/>
    </row>
    <row r="819100" spans="21:21" ht="15" customHeight="1">
      <c r="U819100" s="119"/>
    </row>
    <row r="819101" spans="21:21" ht="15" customHeight="1">
      <c r="U819101" s="119"/>
    </row>
    <row r="819102" spans="21:21" ht="15" customHeight="1">
      <c r="U819102" s="119"/>
    </row>
    <row r="819103" spans="21:21" ht="15" customHeight="1">
      <c r="U819103" s="119"/>
    </row>
    <row r="819104" spans="21:21" ht="15" customHeight="1">
      <c r="U819104" s="119"/>
    </row>
    <row r="819105" spans="21:21" ht="15" customHeight="1">
      <c r="U819105" s="119"/>
    </row>
    <row r="819106" spans="21:21" ht="15" customHeight="1">
      <c r="U819106" s="119"/>
    </row>
    <row r="819107" spans="21:21" ht="15" customHeight="1">
      <c r="U819107" s="119"/>
    </row>
    <row r="819108" spans="21:21" ht="15" customHeight="1">
      <c r="U819108" s="119"/>
    </row>
    <row r="819109" spans="21:21" ht="15" customHeight="1">
      <c r="U819109" s="119"/>
    </row>
    <row r="819110" spans="21:21" ht="15" customHeight="1">
      <c r="U819110" s="119"/>
    </row>
    <row r="819111" spans="21:21" ht="15" customHeight="1">
      <c r="U819111" s="119"/>
    </row>
    <row r="819112" spans="21:21" ht="15" customHeight="1">
      <c r="U819112" s="119"/>
    </row>
    <row r="819113" spans="21:21" ht="15" customHeight="1">
      <c r="U819113" s="119"/>
    </row>
    <row r="819114" spans="21:21" ht="15" customHeight="1">
      <c r="U819114" s="119"/>
    </row>
    <row r="819115" spans="21:21" ht="15" customHeight="1">
      <c r="U819115" s="119"/>
    </row>
    <row r="819116" spans="21:21" ht="15" customHeight="1">
      <c r="U819116" s="119"/>
    </row>
    <row r="819117" spans="21:21" ht="15" customHeight="1">
      <c r="U819117" s="119"/>
    </row>
    <row r="819118" spans="21:21" ht="15" customHeight="1">
      <c r="U819118" s="119"/>
    </row>
    <row r="819119" spans="21:21" ht="15" customHeight="1">
      <c r="U819119" s="119"/>
    </row>
    <row r="819120" spans="21:21" ht="15" customHeight="1">
      <c r="U819120" s="119"/>
    </row>
    <row r="819121" spans="21:21" ht="15" customHeight="1">
      <c r="U819121" s="119"/>
    </row>
    <row r="819122" spans="21:21" ht="15" customHeight="1">
      <c r="U819122" s="119"/>
    </row>
    <row r="819123" spans="21:21" ht="15" customHeight="1">
      <c r="U819123" s="119"/>
    </row>
    <row r="819124" spans="21:21" ht="15" customHeight="1">
      <c r="U819124" s="119"/>
    </row>
    <row r="819125" spans="21:21" ht="15" customHeight="1">
      <c r="U819125" s="119"/>
    </row>
    <row r="819126" spans="21:21" ht="15" customHeight="1">
      <c r="U819126" s="119"/>
    </row>
    <row r="819127" spans="21:21" ht="15" customHeight="1">
      <c r="U819127" s="119"/>
    </row>
    <row r="819128" spans="21:21" ht="15" customHeight="1">
      <c r="U819128" s="119"/>
    </row>
    <row r="819129" spans="21:21" ht="15" customHeight="1">
      <c r="U819129" s="119"/>
    </row>
    <row r="819130" spans="21:21" ht="15" customHeight="1">
      <c r="U819130" s="119"/>
    </row>
    <row r="819131" spans="21:21" ht="15" customHeight="1">
      <c r="U819131" s="119"/>
    </row>
    <row r="819132" spans="21:21" ht="15" customHeight="1">
      <c r="U819132" s="119"/>
    </row>
    <row r="819133" spans="21:21" ht="15" customHeight="1">
      <c r="U819133" s="119"/>
    </row>
    <row r="819134" spans="21:21" ht="15" customHeight="1">
      <c r="U819134" s="119"/>
    </row>
    <row r="819135" spans="21:21" ht="15" customHeight="1">
      <c r="U819135" s="119"/>
    </row>
    <row r="819136" spans="21:21" ht="15" customHeight="1">
      <c r="U819136" s="119"/>
    </row>
    <row r="819137" spans="21:21" ht="15" customHeight="1">
      <c r="U819137" s="119"/>
    </row>
    <row r="819138" spans="21:21" ht="15" customHeight="1">
      <c r="U819138" s="119"/>
    </row>
    <row r="819139" spans="21:21" ht="15" customHeight="1">
      <c r="U819139" s="119"/>
    </row>
    <row r="819140" spans="21:21" ht="15" customHeight="1">
      <c r="U819140" s="119"/>
    </row>
    <row r="819141" spans="21:21" ht="15" customHeight="1">
      <c r="U819141" s="119"/>
    </row>
    <row r="819142" spans="21:21" ht="15" customHeight="1">
      <c r="U819142" s="119"/>
    </row>
    <row r="819143" spans="21:21" ht="15" customHeight="1">
      <c r="U819143" s="119"/>
    </row>
    <row r="819144" spans="21:21" ht="15" customHeight="1">
      <c r="U819144" s="119"/>
    </row>
    <row r="819145" spans="21:21" ht="15" customHeight="1">
      <c r="U819145" s="119"/>
    </row>
    <row r="819146" spans="21:21" ht="15" customHeight="1">
      <c r="U819146" s="119"/>
    </row>
    <row r="819147" spans="21:21" ht="15" customHeight="1">
      <c r="U819147" s="119"/>
    </row>
    <row r="819148" spans="21:21" ht="15" customHeight="1">
      <c r="U819148" s="119"/>
    </row>
    <row r="819149" spans="21:21" ht="15" customHeight="1">
      <c r="U819149" s="119"/>
    </row>
    <row r="819150" spans="21:21" ht="15" customHeight="1">
      <c r="U819150" s="119"/>
    </row>
    <row r="819151" spans="21:21" ht="15" customHeight="1">
      <c r="U819151" s="119"/>
    </row>
    <row r="819152" spans="21:21" ht="15" customHeight="1">
      <c r="U819152" s="119"/>
    </row>
    <row r="819153" spans="21:21" ht="15" customHeight="1">
      <c r="U819153" s="119"/>
    </row>
    <row r="819154" spans="21:21" ht="15" customHeight="1">
      <c r="U819154" s="119"/>
    </row>
    <row r="819155" spans="21:21" ht="15" customHeight="1">
      <c r="U819155" s="119"/>
    </row>
    <row r="819156" spans="21:21" ht="15" customHeight="1">
      <c r="U819156" s="119"/>
    </row>
    <row r="819157" spans="21:21" ht="15" customHeight="1">
      <c r="U819157" s="119"/>
    </row>
    <row r="819158" spans="21:21" ht="15" customHeight="1">
      <c r="U819158" s="119"/>
    </row>
    <row r="819159" spans="21:21" ht="15" customHeight="1">
      <c r="U819159" s="119"/>
    </row>
    <row r="819160" spans="21:21" ht="15" customHeight="1">
      <c r="U819160" s="119"/>
    </row>
    <row r="819161" spans="21:21" ht="15" customHeight="1">
      <c r="U819161" s="119"/>
    </row>
    <row r="819162" spans="21:21" ht="15" customHeight="1">
      <c r="U819162" s="119"/>
    </row>
    <row r="819163" spans="21:21" ht="15" customHeight="1">
      <c r="U819163" s="119"/>
    </row>
    <row r="819164" spans="21:21" ht="15" customHeight="1">
      <c r="U819164" s="119"/>
    </row>
    <row r="819165" spans="21:21" ht="15" customHeight="1">
      <c r="U819165" s="119"/>
    </row>
    <row r="819166" spans="21:21" ht="15" customHeight="1">
      <c r="U819166" s="119"/>
    </row>
    <row r="819167" spans="21:21" ht="15" customHeight="1">
      <c r="U819167" s="119"/>
    </row>
    <row r="819168" spans="21:21" ht="15" customHeight="1">
      <c r="U819168" s="119"/>
    </row>
    <row r="819169" spans="21:21" ht="15" customHeight="1">
      <c r="U819169" s="119"/>
    </row>
    <row r="819170" spans="21:21" ht="15" customHeight="1">
      <c r="U819170" s="119"/>
    </row>
    <row r="819171" spans="21:21" ht="15" customHeight="1">
      <c r="U819171" s="119"/>
    </row>
    <row r="819172" spans="21:21" ht="15" customHeight="1">
      <c r="U819172" s="119"/>
    </row>
    <row r="819173" spans="21:21" ht="15" customHeight="1">
      <c r="U819173" s="119"/>
    </row>
    <row r="819174" spans="21:21" ht="15" customHeight="1">
      <c r="U819174" s="119"/>
    </row>
    <row r="819175" spans="21:21" ht="15" customHeight="1">
      <c r="U819175" s="119"/>
    </row>
    <row r="819176" spans="21:21" ht="15" customHeight="1">
      <c r="U819176" s="119"/>
    </row>
    <row r="819177" spans="21:21" ht="15" customHeight="1">
      <c r="U819177" s="119"/>
    </row>
    <row r="819178" spans="21:21" ht="15" customHeight="1">
      <c r="U819178" s="119"/>
    </row>
    <row r="819179" spans="21:21" ht="15" customHeight="1">
      <c r="U819179" s="119"/>
    </row>
    <row r="819180" spans="21:21" ht="15" customHeight="1">
      <c r="U819180" s="119"/>
    </row>
    <row r="819181" spans="21:21" ht="15" customHeight="1">
      <c r="U819181" s="119"/>
    </row>
    <row r="819182" spans="21:21" ht="15" customHeight="1">
      <c r="U819182" s="119"/>
    </row>
    <row r="819183" spans="21:21" ht="15" customHeight="1">
      <c r="U819183" s="119"/>
    </row>
    <row r="819184" spans="21:21" ht="15" customHeight="1">
      <c r="U819184" s="119"/>
    </row>
    <row r="819185" spans="21:21" ht="15" customHeight="1">
      <c r="U819185" s="119"/>
    </row>
    <row r="819186" spans="21:21" ht="15" customHeight="1">
      <c r="U819186" s="119"/>
    </row>
    <row r="819187" spans="21:21" ht="15" customHeight="1">
      <c r="U819187" s="119"/>
    </row>
    <row r="819188" spans="21:21" ht="15" customHeight="1">
      <c r="U819188" s="119"/>
    </row>
    <row r="819189" spans="21:21" ht="15" customHeight="1">
      <c r="U819189" s="119"/>
    </row>
    <row r="819190" spans="21:21" ht="15" customHeight="1">
      <c r="U819190" s="119"/>
    </row>
    <row r="819191" spans="21:21" ht="15" customHeight="1">
      <c r="U819191" s="119"/>
    </row>
    <row r="819192" spans="21:21" ht="15" customHeight="1">
      <c r="U819192" s="119"/>
    </row>
    <row r="819193" spans="21:21" ht="15" customHeight="1">
      <c r="U819193" s="119"/>
    </row>
    <row r="819194" spans="21:21" ht="15" customHeight="1">
      <c r="U819194" s="119"/>
    </row>
    <row r="819195" spans="21:21" ht="15" customHeight="1">
      <c r="U819195" s="119"/>
    </row>
    <row r="819196" spans="21:21" ht="15" customHeight="1">
      <c r="U819196" s="119"/>
    </row>
    <row r="819197" spans="21:21" ht="15" customHeight="1">
      <c r="U819197" s="119"/>
    </row>
    <row r="819198" spans="21:21" ht="15" customHeight="1">
      <c r="U819198" s="119"/>
    </row>
    <row r="819199" spans="21:21" ht="15" customHeight="1">
      <c r="U819199" s="119"/>
    </row>
    <row r="819200" spans="21:21" ht="15" customHeight="1">
      <c r="U819200" s="119"/>
    </row>
    <row r="819201" spans="21:21" ht="15" customHeight="1">
      <c r="U819201" s="119"/>
    </row>
    <row r="819202" spans="21:21" ht="15" customHeight="1">
      <c r="U819202" s="119"/>
    </row>
    <row r="819203" spans="21:21" ht="15" customHeight="1">
      <c r="U819203" s="119"/>
    </row>
    <row r="819204" spans="21:21" ht="15" customHeight="1">
      <c r="U819204" s="119"/>
    </row>
    <row r="819205" spans="21:21" ht="15" customHeight="1">
      <c r="U819205" s="119"/>
    </row>
    <row r="819206" spans="21:21" ht="15" customHeight="1">
      <c r="U819206" s="119"/>
    </row>
    <row r="819207" spans="21:21" ht="15" customHeight="1">
      <c r="U819207" s="119"/>
    </row>
    <row r="819208" spans="21:21" ht="15" customHeight="1">
      <c r="U819208" s="119"/>
    </row>
    <row r="819209" spans="21:21" ht="15" customHeight="1">
      <c r="U819209" s="119"/>
    </row>
    <row r="819210" spans="21:21" ht="15" customHeight="1">
      <c r="U819210" s="119"/>
    </row>
    <row r="819211" spans="21:21" ht="15" customHeight="1">
      <c r="U819211" s="119"/>
    </row>
    <row r="819212" spans="21:21" ht="15" customHeight="1">
      <c r="U819212" s="119"/>
    </row>
    <row r="819213" spans="21:21" ht="15" customHeight="1">
      <c r="U819213" s="119"/>
    </row>
    <row r="819214" spans="21:21" ht="15" customHeight="1">
      <c r="U819214" s="119"/>
    </row>
    <row r="819215" spans="21:21" ht="15" customHeight="1">
      <c r="U819215" s="119"/>
    </row>
    <row r="819216" spans="21:21" ht="15" customHeight="1">
      <c r="U819216" s="119"/>
    </row>
    <row r="819217" spans="21:21" ht="15" customHeight="1">
      <c r="U819217" s="119"/>
    </row>
    <row r="819218" spans="21:21" ht="15" customHeight="1">
      <c r="U819218" s="119"/>
    </row>
    <row r="819219" spans="21:21" ht="15" customHeight="1">
      <c r="U819219" s="119"/>
    </row>
    <row r="819220" spans="21:21" ht="15" customHeight="1">
      <c r="U819220" s="119"/>
    </row>
    <row r="819221" spans="21:21" ht="15" customHeight="1">
      <c r="U819221" s="119"/>
    </row>
    <row r="819222" spans="21:21" ht="15" customHeight="1">
      <c r="U819222" s="119"/>
    </row>
    <row r="819223" spans="21:21" ht="15" customHeight="1">
      <c r="U819223" s="119"/>
    </row>
    <row r="819224" spans="21:21" ht="15" customHeight="1">
      <c r="U819224" s="119"/>
    </row>
    <row r="819225" spans="21:21" ht="15" customHeight="1">
      <c r="U819225" s="119"/>
    </row>
    <row r="819226" spans="21:21" ht="15" customHeight="1">
      <c r="U819226" s="119"/>
    </row>
    <row r="819227" spans="21:21" ht="15" customHeight="1">
      <c r="U819227" s="119"/>
    </row>
    <row r="819228" spans="21:21" ht="15" customHeight="1">
      <c r="U819228" s="119"/>
    </row>
    <row r="819229" spans="21:21" ht="15" customHeight="1">
      <c r="U819229" s="119"/>
    </row>
    <row r="819230" spans="21:21" ht="15" customHeight="1">
      <c r="U819230" s="119"/>
    </row>
    <row r="819231" spans="21:21" ht="15" customHeight="1">
      <c r="U819231" s="119"/>
    </row>
    <row r="819232" spans="21:21" ht="15" customHeight="1">
      <c r="U819232" s="119"/>
    </row>
    <row r="819233" spans="21:21" ht="15" customHeight="1">
      <c r="U819233" s="119"/>
    </row>
    <row r="819234" spans="21:21" ht="15" customHeight="1">
      <c r="U819234" s="119"/>
    </row>
    <row r="819235" spans="21:21" ht="15" customHeight="1">
      <c r="U819235" s="119"/>
    </row>
    <row r="819236" spans="21:21" ht="15" customHeight="1">
      <c r="U819236" s="119"/>
    </row>
    <row r="819237" spans="21:21" ht="15" customHeight="1">
      <c r="U819237" s="119"/>
    </row>
    <row r="819238" spans="21:21" ht="15" customHeight="1">
      <c r="U819238" s="119"/>
    </row>
    <row r="819239" spans="21:21" ht="15" customHeight="1">
      <c r="U819239" s="119"/>
    </row>
    <row r="819240" spans="21:21" ht="15" customHeight="1">
      <c r="U819240" s="119"/>
    </row>
    <row r="819241" spans="21:21" ht="15" customHeight="1">
      <c r="U819241" s="119"/>
    </row>
    <row r="819242" spans="21:21" ht="15" customHeight="1">
      <c r="U819242" s="119"/>
    </row>
    <row r="819243" spans="21:21" ht="15" customHeight="1">
      <c r="U819243" s="119"/>
    </row>
    <row r="819244" spans="21:21" ht="15" customHeight="1">
      <c r="U819244" s="119"/>
    </row>
    <row r="819245" spans="21:21" ht="15" customHeight="1">
      <c r="U819245" s="119"/>
    </row>
    <row r="819246" spans="21:21" ht="15" customHeight="1">
      <c r="U819246" s="119"/>
    </row>
    <row r="819247" spans="21:21" ht="15" customHeight="1">
      <c r="U819247" s="119"/>
    </row>
    <row r="819248" spans="21:21" ht="15" customHeight="1">
      <c r="U819248" s="119"/>
    </row>
    <row r="819249" spans="21:21" ht="15" customHeight="1">
      <c r="U819249" s="119"/>
    </row>
    <row r="819250" spans="21:21" ht="15" customHeight="1">
      <c r="U819250" s="119"/>
    </row>
    <row r="819251" spans="21:21" ht="15" customHeight="1">
      <c r="U819251" s="119"/>
    </row>
    <row r="819252" spans="21:21" ht="15" customHeight="1">
      <c r="U819252" s="119"/>
    </row>
    <row r="819253" spans="21:21" ht="15" customHeight="1">
      <c r="U819253" s="119"/>
    </row>
    <row r="819254" spans="21:21" ht="15" customHeight="1">
      <c r="U819254" s="119"/>
    </row>
    <row r="819255" spans="21:21" ht="15" customHeight="1">
      <c r="U819255" s="119"/>
    </row>
    <row r="819256" spans="21:21" ht="15" customHeight="1">
      <c r="U819256" s="119"/>
    </row>
    <row r="819257" spans="21:21" ht="15" customHeight="1">
      <c r="U819257" s="119"/>
    </row>
    <row r="819258" spans="21:21" ht="15" customHeight="1">
      <c r="U819258" s="119"/>
    </row>
    <row r="819259" spans="21:21" ht="15" customHeight="1">
      <c r="U819259" s="119"/>
    </row>
    <row r="819260" spans="21:21" ht="15" customHeight="1">
      <c r="U819260" s="119"/>
    </row>
    <row r="819261" spans="21:21" ht="15" customHeight="1">
      <c r="U819261" s="119"/>
    </row>
    <row r="819262" spans="21:21" ht="15" customHeight="1">
      <c r="U819262" s="119"/>
    </row>
    <row r="819263" spans="21:21" ht="15" customHeight="1">
      <c r="U819263" s="119"/>
    </row>
    <row r="819264" spans="21:21" ht="15" customHeight="1">
      <c r="U819264" s="119"/>
    </row>
    <row r="819265" spans="21:21" ht="15" customHeight="1">
      <c r="U819265" s="119"/>
    </row>
    <row r="819266" spans="21:21" ht="15" customHeight="1">
      <c r="U819266" s="119"/>
    </row>
    <row r="819267" spans="21:21" ht="15" customHeight="1">
      <c r="U819267" s="119"/>
    </row>
    <row r="819268" spans="21:21" ht="15" customHeight="1">
      <c r="U819268" s="119"/>
    </row>
    <row r="819269" spans="21:21" ht="15" customHeight="1">
      <c r="U819269" s="119"/>
    </row>
    <row r="819270" spans="21:21" ht="15" customHeight="1">
      <c r="U819270" s="119"/>
    </row>
    <row r="819271" spans="21:21" ht="15" customHeight="1">
      <c r="U819271" s="119"/>
    </row>
    <row r="819272" spans="21:21" ht="15" customHeight="1">
      <c r="U819272" s="119"/>
    </row>
    <row r="819273" spans="21:21" ht="15" customHeight="1">
      <c r="U819273" s="119"/>
    </row>
    <row r="819274" spans="21:21" ht="15" customHeight="1">
      <c r="U819274" s="119"/>
    </row>
    <row r="819275" spans="21:21" ht="15" customHeight="1">
      <c r="U819275" s="119"/>
    </row>
    <row r="819276" spans="21:21" ht="15" customHeight="1">
      <c r="U819276" s="119"/>
    </row>
    <row r="819277" spans="21:21" ht="15" customHeight="1">
      <c r="U819277" s="119"/>
    </row>
    <row r="819278" spans="21:21" ht="15" customHeight="1">
      <c r="U819278" s="119"/>
    </row>
    <row r="819279" spans="21:21" ht="15" customHeight="1">
      <c r="U819279" s="119"/>
    </row>
    <row r="819280" spans="21:21" ht="15" customHeight="1">
      <c r="U819280" s="119"/>
    </row>
    <row r="819281" spans="21:21" ht="15" customHeight="1">
      <c r="U819281" s="119"/>
    </row>
    <row r="819282" spans="21:21" ht="15" customHeight="1">
      <c r="U819282" s="119"/>
    </row>
    <row r="819283" spans="21:21" ht="15" customHeight="1">
      <c r="U819283" s="119"/>
    </row>
    <row r="819284" spans="21:21" ht="15" customHeight="1">
      <c r="U819284" s="119"/>
    </row>
    <row r="819285" spans="21:21" ht="15" customHeight="1">
      <c r="U819285" s="119"/>
    </row>
    <row r="819286" spans="21:21" ht="15" customHeight="1">
      <c r="U819286" s="119"/>
    </row>
    <row r="819287" spans="21:21" ht="15" customHeight="1">
      <c r="U819287" s="119"/>
    </row>
    <row r="819288" spans="21:21" ht="15" customHeight="1">
      <c r="U819288" s="119"/>
    </row>
    <row r="819289" spans="21:21" ht="15" customHeight="1">
      <c r="U819289" s="119"/>
    </row>
    <row r="819290" spans="21:21" ht="15" customHeight="1">
      <c r="U819290" s="119"/>
    </row>
    <row r="819291" spans="21:21" ht="15" customHeight="1">
      <c r="U819291" s="119"/>
    </row>
    <row r="819292" spans="21:21" ht="15" customHeight="1">
      <c r="U819292" s="119"/>
    </row>
    <row r="819293" spans="21:21" ht="15" customHeight="1">
      <c r="U819293" s="119"/>
    </row>
    <row r="819294" spans="21:21" ht="15" customHeight="1">
      <c r="U819294" s="119"/>
    </row>
    <row r="819295" spans="21:21" ht="15" customHeight="1">
      <c r="U819295" s="119"/>
    </row>
    <row r="819296" spans="21:21" ht="15" customHeight="1">
      <c r="U819296" s="119"/>
    </row>
    <row r="819297" spans="21:21" ht="15" customHeight="1">
      <c r="U819297" s="119"/>
    </row>
    <row r="819298" spans="21:21" ht="15" customHeight="1">
      <c r="U819298" s="119"/>
    </row>
    <row r="819299" spans="21:21" ht="15" customHeight="1">
      <c r="U819299" s="119"/>
    </row>
    <row r="819300" spans="21:21" ht="15" customHeight="1">
      <c r="U819300" s="119"/>
    </row>
    <row r="819301" spans="21:21" ht="15" customHeight="1">
      <c r="U819301" s="119"/>
    </row>
    <row r="819302" spans="21:21" ht="15" customHeight="1">
      <c r="U819302" s="119"/>
    </row>
    <row r="819303" spans="21:21" ht="15" customHeight="1">
      <c r="U819303" s="119"/>
    </row>
    <row r="819304" spans="21:21" ht="15" customHeight="1">
      <c r="U819304" s="119"/>
    </row>
    <row r="819305" spans="21:21" ht="15" customHeight="1">
      <c r="U819305" s="119"/>
    </row>
    <row r="819306" spans="21:21" ht="15" customHeight="1">
      <c r="U819306" s="119"/>
    </row>
    <row r="819307" spans="21:21" ht="15" customHeight="1">
      <c r="U819307" s="119"/>
    </row>
    <row r="819308" spans="21:21" ht="15" customHeight="1">
      <c r="U819308" s="119"/>
    </row>
    <row r="819309" spans="21:21" ht="15" customHeight="1">
      <c r="U819309" s="119"/>
    </row>
    <row r="819310" spans="21:21" ht="15" customHeight="1">
      <c r="U819310" s="119"/>
    </row>
    <row r="819311" spans="21:21" ht="15" customHeight="1">
      <c r="U819311" s="119"/>
    </row>
    <row r="819312" spans="21:21" ht="15" customHeight="1">
      <c r="U819312" s="119"/>
    </row>
    <row r="819313" spans="21:21" ht="15" customHeight="1">
      <c r="U819313" s="119"/>
    </row>
    <row r="819314" spans="21:21" ht="15" customHeight="1">
      <c r="U819314" s="119"/>
    </row>
    <row r="819315" spans="21:21" ht="15" customHeight="1">
      <c r="U819315" s="119"/>
    </row>
    <row r="819316" spans="21:21" ht="15" customHeight="1">
      <c r="U819316" s="119"/>
    </row>
    <row r="819317" spans="21:21" ht="15" customHeight="1">
      <c r="U819317" s="119"/>
    </row>
    <row r="819318" spans="21:21" ht="15" customHeight="1">
      <c r="U819318" s="119"/>
    </row>
    <row r="819319" spans="21:21" ht="15" customHeight="1">
      <c r="U819319" s="119"/>
    </row>
    <row r="819320" spans="21:21" ht="15" customHeight="1">
      <c r="U819320" s="119"/>
    </row>
    <row r="819321" spans="21:21" ht="15" customHeight="1">
      <c r="U819321" s="119"/>
    </row>
    <row r="819322" spans="21:21" ht="15" customHeight="1">
      <c r="U819322" s="119"/>
    </row>
    <row r="819323" spans="21:21" ht="15" customHeight="1">
      <c r="U819323" s="119"/>
    </row>
    <row r="819324" spans="21:21" ht="15" customHeight="1">
      <c r="U819324" s="119"/>
    </row>
    <row r="819325" spans="21:21" ht="15" customHeight="1">
      <c r="U819325" s="119"/>
    </row>
    <row r="819326" spans="21:21" ht="15" customHeight="1">
      <c r="U819326" s="119"/>
    </row>
    <row r="819327" spans="21:21" ht="15" customHeight="1">
      <c r="U819327" s="119"/>
    </row>
    <row r="819328" spans="21:21" ht="15" customHeight="1">
      <c r="U819328" s="119"/>
    </row>
    <row r="819329" spans="21:21" ht="15" customHeight="1">
      <c r="U819329" s="119"/>
    </row>
    <row r="819330" spans="21:21" ht="15" customHeight="1">
      <c r="U819330" s="119"/>
    </row>
    <row r="819331" spans="21:21" ht="15" customHeight="1">
      <c r="U819331" s="119"/>
    </row>
    <row r="819332" spans="21:21" ht="15" customHeight="1">
      <c r="U819332" s="119"/>
    </row>
    <row r="819333" spans="21:21" ht="15" customHeight="1">
      <c r="U819333" s="119"/>
    </row>
    <row r="819334" spans="21:21" ht="15" customHeight="1">
      <c r="U819334" s="119"/>
    </row>
    <row r="819335" spans="21:21" ht="15" customHeight="1">
      <c r="U819335" s="119"/>
    </row>
    <row r="819336" spans="21:21" ht="15" customHeight="1">
      <c r="U819336" s="119"/>
    </row>
    <row r="819337" spans="21:21" ht="15" customHeight="1">
      <c r="U819337" s="119"/>
    </row>
    <row r="819338" spans="21:21" ht="15" customHeight="1">
      <c r="U819338" s="119"/>
    </row>
    <row r="819339" spans="21:21" ht="15" customHeight="1">
      <c r="U819339" s="119"/>
    </row>
    <row r="819340" spans="21:21" ht="15" customHeight="1">
      <c r="U819340" s="119"/>
    </row>
    <row r="819341" spans="21:21" ht="15" customHeight="1">
      <c r="U819341" s="119"/>
    </row>
    <row r="819342" spans="21:21" ht="15" customHeight="1">
      <c r="U819342" s="119"/>
    </row>
    <row r="819343" spans="21:21" ht="15" customHeight="1">
      <c r="U819343" s="119"/>
    </row>
    <row r="819344" spans="21:21" ht="15" customHeight="1">
      <c r="U819344" s="119"/>
    </row>
    <row r="819345" spans="21:21" ht="15" customHeight="1">
      <c r="U819345" s="119"/>
    </row>
    <row r="819346" spans="21:21" ht="15" customHeight="1">
      <c r="U819346" s="119"/>
    </row>
    <row r="819347" spans="21:21" ht="15" customHeight="1">
      <c r="U819347" s="119"/>
    </row>
    <row r="819348" spans="21:21" ht="15" customHeight="1">
      <c r="U819348" s="119"/>
    </row>
    <row r="819349" spans="21:21" ht="15" customHeight="1">
      <c r="U819349" s="119"/>
    </row>
    <row r="819350" spans="21:21" ht="15" customHeight="1">
      <c r="U819350" s="119"/>
    </row>
    <row r="819351" spans="21:21" ht="15" customHeight="1">
      <c r="U819351" s="119"/>
    </row>
    <row r="819352" spans="21:21" ht="15" customHeight="1">
      <c r="U819352" s="119"/>
    </row>
    <row r="819353" spans="21:21" ht="15" customHeight="1">
      <c r="U819353" s="119"/>
    </row>
    <row r="819354" spans="21:21" ht="15" customHeight="1">
      <c r="U819354" s="119"/>
    </row>
    <row r="819355" spans="21:21" ht="15" customHeight="1">
      <c r="U819355" s="119"/>
    </row>
    <row r="819356" spans="21:21" ht="15" customHeight="1">
      <c r="U819356" s="119"/>
    </row>
    <row r="819357" spans="21:21" ht="15" customHeight="1">
      <c r="U819357" s="119"/>
    </row>
    <row r="819358" spans="21:21" ht="15" customHeight="1">
      <c r="U819358" s="119"/>
    </row>
    <row r="819359" spans="21:21" ht="15" customHeight="1">
      <c r="U819359" s="119"/>
    </row>
    <row r="819360" spans="21:21" ht="15" customHeight="1">
      <c r="U819360" s="119"/>
    </row>
    <row r="819361" spans="21:21" ht="15" customHeight="1">
      <c r="U819361" s="119"/>
    </row>
    <row r="819362" spans="21:21" ht="15" customHeight="1">
      <c r="U819362" s="119"/>
    </row>
    <row r="819363" spans="21:21" ht="15" customHeight="1">
      <c r="U819363" s="119"/>
    </row>
    <row r="819364" spans="21:21" ht="15" customHeight="1">
      <c r="U819364" s="119"/>
    </row>
    <row r="819365" spans="21:21" ht="15" customHeight="1">
      <c r="U819365" s="119"/>
    </row>
    <row r="819366" spans="21:21" ht="15" customHeight="1">
      <c r="U819366" s="119"/>
    </row>
    <row r="819367" spans="21:21" ht="15" customHeight="1">
      <c r="U819367" s="119"/>
    </row>
    <row r="819368" spans="21:21" ht="15" customHeight="1">
      <c r="U819368" s="119"/>
    </row>
    <row r="819369" spans="21:21" ht="15" customHeight="1">
      <c r="U819369" s="119"/>
    </row>
    <row r="819370" spans="21:21" ht="15" customHeight="1">
      <c r="U819370" s="119"/>
    </row>
    <row r="819371" spans="21:21" ht="15" customHeight="1">
      <c r="U819371" s="119"/>
    </row>
    <row r="819372" spans="21:21" ht="15" customHeight="1">
      <c r="U819372" s="119"/>
    </row>
    <row r="819373" spans="21:21" ht="15" customHeight="1">
      <c r="U819373" s="119"/>
    </row>
    <row r="819374" spans="21:21" ht="15" customHeight="1">
      <c r="U819374" s="119"/>
    </row>
    <row r="819375" spans="21:21" ht="15" customHeight="1">
      <c r="U819375" s="119"/>
    </row>
    <row r="819376" spans="21:21" ht="15" customHeight="1">
      <c r="U819376" s="119"/>
    </row>
    <row r="819377" spans="21:21" ht="15" customHeight="1">
      <c r="U819377" s="119"/>
    </row>
    <row r="819378" spans="21:21" ht="15" customHeight="1">
      <c r="U819378" s="119"/>
    </row>
    <row r="819379" spans="21:21" ht="15" customHeight="1">
      <c r="U819379" s="119"/>
    </row>
    <row r="819380" spans="21:21" ht="15" customHeight="1">
      <c r="U819380" s="119"/>
    </row>
    <row r="819381" spans="21:21" ht="15" customHeight="1">
      <c r="U819381" s="119"/>
    </row>
    <row r="819382" spans="21:21" ht="15" customHeight="1">
      <c r="U819382" s="119"/>
    </row>
    <row r="819383" spans="21:21" ht="15" customHeight="1">
      <c r="U819383" s="119"/>
    </row>
    <row r="819384" spans="21:21" ht="15" customHeight="1">
      <c r="U819384" s="119"/>
    </row>
    <row r="819385" spans="21:21" ht="15" customHeight="1">
      <c r="U819385" s="119"/>
    </row>
    <row r="819386" spans="21:21" ht="15" customHeight="1">
      <c r="U819386" s="119"/>
    </row>
    <row r="819387" spans="21:21" ht="15" customHeight="1">
      <c r="U819387" s="119"/>
    </row>
    <row r="819388" spans="21:21" ht="15" customHeight="1">
      <c r="U819388" s="119"/>
    </row>
    <row r="819389" spans="21:21" ht="15" customHeight="1">
      <c r="U819389" s="119"/>
    </row>
    <row r="819390" spans="21:21" ht="15" customHeight="1">
      <c r="U819390" s="119"/>
    </row>
    <row r="819391" spans="21:21" ht="15" customHeight="1">
      <c r="U819391" s="119"/>
    </row>
    <row r="819392" spans="21:21" ht="15" customHeight="1">
      <c r="U819392" s="119"/>
    </row>
    <row r="819393" spans="21:21" ht="15" customHeight="1">
      <c r="U819393" s="119"/>
    </row>
    <row r="819394" spans="21:21" ht="15" customHeight="1">
      <c r="U819394" s="119"/>
    </row>
    <row r="819395" spans="21:21" ht="15" customHeight="1">
      <c r="U819395" s="119"/>
    </row>
    <row r="819396" spans="21:21" ht="15" customHeight="1">
      <c r="U819396" s="119"/>
    </row>
    <row r="819397" spans="21:21" ht="15" customHeight="1">
      <c r="U819397" s="119"/>
    </row>
    <row r="819398" spans="21:21" ht="15" customHeight="1">
      <c r="U819398" s="119"/>
    </row>
    <row r="819399" spans="21:21" ht="15" customHeight="1">
      <c r="U819399" s="119"/>
    </row>
    <row r="819400" spans="21:21" ht="15" customHeight="1">
      <c r="U819400" s="119"/>
    </row>
    <row r="819401" spans="21:21" ht="15" customHeight="1">
      <c r="U819401" s="119"/>
    </row>
    <row r="819402" spans="21:21" ht="15" customHeight="1">
      <c r="U819402" s="119"/>
    </row>
    <row r="819403" spans="21:21" ht="15" customHeight="1">
      <c r="U819403" s="119"/>
    </row>
    <row r="819404" spans="21:21" ht="15" customHeight="1">
      <c r="U819404" s="119"/>
    </row>
    <row r="819405" spans="21:21" ht="15" customHeight="1">
      <c r="U819405" s="119"/>
    </row>
    <row r="819406" spans="21:21" ht="15" customHeight="1">
      <c r="U819406" s="119"/>
    </row>
    <row r="819407" spans="21:21" ht="15" customHeight="1">
      <c r="U819407" s="119"/>
    </row>
    <row r="819408" spans="21:21" ht="15" customHeight="1">
      <c r="U819408" s="119"/>
    </row>
    <row r="819409" spans="21:21" ht="15" customHeight="1">
      <c r="U819409" s="119"/>
    </row>
    <row r="819410" spans="21:21" ht="15" customHeight="1">
      <c r="U819410" s="119"/>
    </row>
    <row r="819411" spans="21:21" ht="15" customHeight="1">
      <c r="U819411" s="119"/>
    </row>
    <row r="819412" spans="21:21" ht="15" customHeight="1">
      <c r="U819412" s="119"/>
    </row>
    <row r="819413" spans="21:21" ht="15" customHeight="1">
      <c r="U819413" s="119"/>
    </row>
    <row r="819414" spans="21:21" ht="15" customHeight="1">
      <c r="U819414" s="119"/>
    </row>
    <row r="819415" spans="21:21" ht="15" customHeight="1">
      <c r="U819415" s="119"/>
    </row>
    <row r="819416" spans="21:21" ht="15" customHeight="1">
      <c r="U819416" s="119"/>
    </row>
    <row r="819417" spans="21:21" ht="15" customHeight="1">
      <c r="U819417" s="119"/>
    </row>
    <row r="819418" spans="21:21" ht="15" customHeight="1">
      <c r="U819418" s="119"/>
    </row>
    <row r="819419" spans="21:21" ht="15" customHeight="1">
      <c r="U819419" s="119"/>
    </row>
    <row r="819420" spans="21:21" ht="15" customHeight="1">
      <c r="U819420" s="119"/>
    </row>
    <row r="819421" spans="21:21" ht="15" customHeight="1">
      <c r="U819421" s="119"/>
    </row>
    <row r="819422" spans="21:21" ht="15" customHeight="1">
      <c r="U819422" s="119"/>
    </row>
    <row r="819423" spans="21:21" ht="15" customHeight="1">
      <c r="U819423" s="119"/>
    </row>
    <row r="819424" spans="21:21" ht="15" customHeight="1">
      <c r="U819424" s="119"/>
    </row>
    <row r="819425" spans="21:21" ht="15" customHeight="1">
      <c r="U819425" s="119"/>
    </row>
    <row r="819426" spans="21:21" ht="15" customHeight="1">
      <c r="U819426" s="119"/>
    </row>
    <row r="819427" spans="21:21" ht="15" customHeight="1">
      <c r="U819427" s="119"/>
    </row>
    <row r="819428" spans="21:21" ht="15" customHeight="1">
      <c r="U819428" s="119"/>
    </row>
    <row r="819429" spans="21:21" ht="15" customHeight="1">
      <c r="U819429" s="119"/>
    </row>
    <row r="819430" spans="21:21" ht="15" customHeight="1">
      <c r="U819430" s="119"/>
    </row>
    <row r="819431" spans="21:21" ht="15" customHeight="1">
      <c r="U819431" s="119"/>
    </row>
    <row r="819432" spans="21:21" ht="15" customHeight="1">
      <c r="U819432" s="119"/>
    </row>
    <row r="819433" spans="21:21" ht="15" customHeight="1">
      <c r="U819433" s="119"/>
    </row>
    <row r="819434" spans="21:21" ht="15" customHeight="1">
      <c r="U819434" s="119"/>
    </row>
    <row r="819435" spans="21:21" ht="15" customHeight="1">
      <c r="U819435" s="119"/>
    </row>
    <row r="819436" spans="21:21" ht="15" customHeight="1">
      <c r="U819436" s="119"/>
    </row>
    <row r="819437" spans="21:21" ht="15" customHeight="1">
      <c r="U819437" s="119"/>
    </row>
    <row r="819438" spans="21:21" ht="15" customHeight="1">
      <c r="U819438" s="119"/>
    </row>
    <row r="819439" spans="21:21" ht="15" customHeight="1">
      <c r="U819439" s="119"/>
    </row>
    <row r="819440" spans="21:21" ht="15" customHeight="1">
      <c r="U819440" s="119"/>
    </row>
    <row r="819441" spans="21:21" ht="15" customHeight="1">
      <c r="U819441" s="119"/>
    </row>
    <row r="819442" spans="21:21" ht="15" customHeight="1">
      <c r="U819442" s="119"/>
    </row>
    <row r="819443" spans="21:21" ht="15" customHeight="1">
      <c r="U819443" s="119"/>
    </row>
    <row r="819444" spans="21:21" ht="15" customHeight="1">
      <c r="U819444" s="119"/>
    </row>
    <row r="819445" spans="21:21" ht="15" customHeight="1">
      <c r="U819445" s="119"/>
    </row>
    <row r="819446" spans="21:21" ht="15" customHeight="1">
      <c r="U819446" s="119"/>
    </row>
    <row r="819447" spans="21:21" ht="15" customHeight="1">
      <c r="U819447" s="119"/>
    </row>
    <row r="819448" spans="21:21" ht="15" customHeight="1">
      <c r="U819448" s="119"/>
    </row>
    <row r="819449" spans="21:21" ht="15" customHeight="1">
      <c r="U819449" s="119"/>
    </row>
    <row r="819450" spans="21:21" ht="15" customHeight="1">
      <c r="U819450" s="119"/>
    </row>
    <row r="819451" spans="21:21" ht="15" customHeight="1">
      <c r="U819451" s="119"/>
    </row>
    <row r="819452" spans="21:21" ht="15" customHeight="1">
      <c r="U819452" s="119"/>
    </row>
    <row r="819453" spans="21:21" ht="15" customHeight="1">
      <c r="U819453" s="119"/>
    </row>
    <row r="819454" spans="21:21" ht="15" customHeight="1">
      <c r="U819454" s="119"/>
    </row>
    <row r="819455" spans="21:21" ht="15" customHeight="1">
      <c r="U819455" s="119"/>
    </row>
    <row r="819456" spans="21:21" ht="15" customHeight="1">
      <c r="U819456" s="119"/>
    </row>
    <row r="819457" spans="21:21" ht="15" customHeight="1">
      <c r="U819457" s="119"/>
    </row>
    <row r="819458" spans="21:21" ht="15" customHeight="1">
      <c r="U819458" s="119"/>
    </row>
    <row r="819459" spans="21:21" ht="15" customHeight="1">
      <c r="U819459" s="119"/>
    </row>
    <row r="819460" spans="21:21" ht="15" customHeight="1">
      <c r="U819460" s="119"/>
    </row>
    <row r="819461" spans="21:21" ht="15" customHeight="1">
      <c r="U819461" s="119"/>
    </row>
    <row r="819462" spans="21:21" ht="15" customHeight="1">
      <c r="U819462" s="119"/>
    </row>
    <row r="819463" spans="21:21" ht="15" customHeight="1">
      <c r="U819463" s="119"/>
    </row>
    <row r="819464" spans="21:21" ht="15" customHeight="1">
      <c r="U819464" s="119"/>
    </row>
    <row r="819465" spans="21:21" ht="15" customHeight="1">
      <c r="U819465" s="119"/>
    </row>
    <row r="819466" spans="21:21" ht="15" customHeight="1">
      <c r="U819466" s="119"/>
    </row>
    <row r="819467" spans="21:21" ht="15" customHeight="1">
      <c r="U819467" s="119"/>
    </row>
    <row r="819468" spans="21:21" ht="15" customHeight="1">
      <c r="U819468" s="119"/>
    </row>
    <row r="819469" spans="21:21" ht="15" customHeight="1">
      <c r="U819469" s="119"/>
    </row>
    <row r="819470" spans="21:21" ht="15" customHeight="1">
      <c r="U819470" s="119"/>
    </row>
    <row r="819471" spans="21:21" ht="15" customHeight="1">
      <c r="U819471" s="119"/>
    </row>
    <row r="819472" spans="21:21" ht="15" customHeight="1">
      <c r="U819472" s="119"/>
    </row>
    <row r="819473" spans="21:21" ht="15" customHeight="1">
      <c r="U819473" s="119"/>
    </row>
    <row r="819474" spans="21:21" ht="15" customHeight="1">
      <c r="U819474" s="119"/>
    </row>
    <row r="819475" spans="21:21" ht="15" customHeight="1">
      <c r="U819475" s="119"/>
    </row>
    <row r="819476" spans="21:21" ht="15" customHeight="1">
      <c r="U819476" s="119"/>
    </row>
    <row r="819477" spans="21:21" ht="15" customHeight="1">
      <c r="U819477" s="119"/>
    </row>
    <row r="819478" spans="21:21" ht="15" customHeight="1">
      <c r="U819478" s="119"/>
    </row>
    <row r="819479" spans="21:21" ht="15" customHeight="1">
      <c r="U819479" s="119"/>
    </row>
    <row r="819480" spans="21:21" ht="15" customHeight="1">
      <c r="U819480" s="119"/>
    </row>
    <row r="819481" spans="21:21" ht="15" customHeight="1">
      <c r="U819481" s="119"/>
    </row>
    <row r="819482" spans="21:21" ht="15" customHeight="1">
      <c r="U819482" s="119"/>
    </row>
    <row r="819483" spans="21:21" ht="15" customHeight="1">
      <c r="U819483" s="119"/>
    </row>
    <row r="819484" spans="21:21" ht="15" customHeight="1">
      <c r="U819484" s="119"/>
    </row>
    <row r="819485" spans="21:21" ht="15" customHeight="1">
      <c r="U819485" s="119"/>
    </row>
    <row r="819486" spans="21:21" ht="15" customHeight="1">
      <c r="U819486" s="119"/>
    </row>
    <row r="819487" spans="21:21" ht="15" customHeight="1">
      <c r="U819487" s="119"/>
    </row>
    <row r="819488" spans="21:21" ht="15" customHeight="1">
      <c r="U819488" s="119"/>
    </row>
    <row r="819489" spans="21:21" ht="15" customHeight="1">
      <c r="U819489" s="119"/>
    </row>
    <row r="819490" spans="21:21" ht="15" customHeight="1">
      <c r="U819490" s="119"/>
    </row>
    <row r="819491" spans="21:21" ht="15" customHeight="1">
      <c r="U819491" s="119"/>
    </row>
    <row r="819492" spans="21:21" ht="15" customHeight="1">
      <c r="U819492" s="119"/>
    </row>
    <row r="819493" spans="21:21" ht="15" customHeight="1">
      <c r="U819493" s="119"/>
    </row>
    <row r="819494" spans="21:21" ht="15" customHeight="1">
      <c r="U819494" s="119"/>
    </row>
    <row r="819495" spans="21:21" ht="15" customHeight="1">
      <c r="U819495" s="119"/>
    </row>
    <row r="819496" spans="21:21" ht="15" customHeight="1">
      <c r="U819496" s="119"/>
    </row>
    <row r="819497" spans="21:21" ht="15" customHeight="1">
      <c r="U819497" s="119"/>
    </row>
    <row r="819498" spans="21:21" ht="15" customHeight="1">
      <c r="U819498" s="119"/>
    </row>
    <row r="819499" spans="21:21" ht="15" customHeight="1">
      <c r="U819499" s="119"/>
    </row>
    <row r="819500" spans="21:21" ht="15" customHeight="1">
      <c r="U819500" s="119"/>
    </row>
    <row r="819501" spans="21:21" ht="15" customHeight="1">
      <c r="U819501" s="119"/>
    </row>
    <row r="819502" spans="21:21" ht="15" customHeight="1">
      <c r="U819502" s="119"/>
    </row>
    <row r="819503" spans="21:21" ht="15" customHeight="1">
      <c r="U819503" s="119"/>
    </row>
    <row r="819504" spans="21:21" ht="15" customHeight="1">
      <c r="U819504" s="119"/>
    </row>
    <row r="819505" spans="21:21" ht="15" customHeight="1">
      <c r="U819505" s="119"/>
    </row>
    <row r="819506" spans="21:21" ht="15" customHeight="1">
      <c r="U819506" s="119"/>
    </row>
    <row r="819507" spans="21:21" ht="15" customHeight="1">
      <c r="U819507" s="119"/>
    </row>
    <row r="819508" spans="21:21" ht="15" customHeight="1">
      <c r="U819508" s="119"/>
    </row>
    <row r="819509" spans="21:21" ht="15" customHeight="1">
      <c r="U819509" s="119"/>
    </row>
    <row r="819510" spans="21:21" ht="15" customHeight="1">
      <c r="U819510" s="119"/>
    </row>
    <row r="819511" spans="21:21" ht="15" customHeight="1">
      <c r="U819511" s="119"/>
    </row>
    <row r="819512" spans="21:21" ht="15" customHeight="1">
      <c r="U819512" s="119"/>
    </row>
    <row r="819513" spans="21:21" ht="15" customHeight="1">
      <c r="U819513" s="119"/>
    </row>
    <row r="819514" spans="21:21" ht="15" customHeight="1">
      <c r="U819514" s="119"/>
    </row>
    <row r="819515" spans="21:21" ht="15" customHeight="1">
      <c r="U819515" s="119"/>
    </row>
    <row r="819516" spans="21:21" ht="15" customHeight="1">
      <c r="U819516" s="119"/>
    </row>
    <row r="819517" spans="21:21" ht="15" customHeight="1">
      <c r="U819517" s="119"/>
    </row>
    <row r="819518" spans="21:21" ht="15" customHeight="1">
      <c r="U819518" s="119"/>
    </row>
    <row r="819519" spans="21:21" ht="15" customHeight="1">
      <c r="U819519" s="119"/>
    </row>
    <row r="819520" spans="21:21" ht="15" customHeight="1">
      <c r="U819520" s="119"/>
    </row>
    <row r="819521" spans="21:21" ht="15" customHeight="1">
      <c r="U819521" s="119"/>
    </row>
    <row r="819522" spans="21:21" ht="15" customHeight="1">
      <c r="U819522" s="119"/>
    </row>
    <row r="819523" spans="21:21" ht="15" customHeight="1">
      <c r="U819523" s="119"/>
    </row>
    <row r="819524" spans="21:21" ht="15" customHeight="1">
      <c r="U819524" s="119"/>
    </row>
    <row r="819525" spans="21:21" ht="15" customHeight="1">
      <c r="U819525" s="119"/>
    </row>
    <row r="819526" spans="21:21" ht="15" customHeight="1">
      <c r="U819526" s="119"/>
    </row>
    <row r="819527" spans="21:21" ht="15" customHeight="1">
      <c r="U819527" s="119"/>
    </row>
    <row r="819528" spans="21:21" ht="15" customHeight="1">
      <c r="U819528" s="119"/>
    </row>
    <row r="819529" spans="21:21" ht="15" customHeight="1">
      <c r="U819529" s="119"/>
    </row>
    <row r="819530" spans="21:21" ht="15" customHeight="1">
      <c r="U819530" s="119"/>
    </row>
    <row r="819531" spans="21:21" ht="15" customHeight="1">
      <c r="U819531" s="119"/>
    </row>
    <row r="819532" spans="21:21" ht="15" customHeight="1">
      <c r="U819532" s="119"/>
    </row>
    <row r="819533" spans="21:21" ht="15" customHeight="1">
      <c r="U819533" s="119"/>
    </row>
    <row r="819534" spans="21:21" ht="15" customHeight="1">
      <c r="U819534" s="119"/>
    </row>
    <row r="819535" spans="21:21" ht="15" customHeight="1">
      <c r="U819535" s="119"/>
    </row>
    <row r="819536" spans="21:21" ht="15" customHeight="1">
      <c r="U819536" s="119"/>
    </row>
    <row r="819537" spans="21:21" ht="15" customHeight="1">
      <c r="U819537" s="119"/>
    </row>
    <row r="819538" spans="21:21" ht="15" customHeight="1">
      <c r="U819538" s="119"/>
    </row>
    <row r="819539" spans="21:21" ht="15" customHeight="1">
      <c r="U819539" s="119"/>
    </row>
    <row r="819540" spans="21:21" ht="15" customHeight="1">
      <c r="U819540" s="119"/>
    </row>
    <row r="819541" spans="21:21" ht="15" customHeight="1">
      <c r="U819541" s="119"/>
    </row>
    <row r="819542" spans="21:21" ht="15" customHeight="1">
      <c r="U819542" s="119"/>
    </row>
    <row r="819543" spans="21:21" ht="15" customHeight="1">
      <c r="U819543" s="119"/>
    </row>
    <row r="819544" spans="21:21" ht="15" customHeight="1">
      <c r="U819544" s="119"/>
    </row>
    <row r="819545" spans="21:21" ht="15" customHeight="1">
      <c r="U819545" s="119"/>
    </row>
    <row r="819546" spans="21:21" ht="15" customHeight="1">
      <c r="U819546" s="119"/>
    </row>
    <row r="819547" spans="21:21" ht="15" customHeight="1">
      <c r="U819547" s="119"/>
    </row>
    <row r="819548" spans="21:21" ht="15" customHeight="1">
      <c r="U819548" s="119"/>
    </row>
    <row r="819549" spans="21:21" ht="15" customHeight="1">
      <c r="U819549" s="119"/>
    </row>
    <row r="819550" spans="21:21" ht="15" customHeight="1">
      <c r="U819550" s="119"/>
    </row>
    <row r="819551" spans="21:21" ht="15" customHeight="1">
      <c r="U819551" s="119"/>
    </row>
    <row r="819552" spans="21:21" ht="15" customHeight="1">
      <c r="U819552" s="119"/>
    </row>
    <row r="819553" spans="21:21" ht="15" customHeight="1">
      <c r="U819553" s="119"/>
    </row>
    <row r="819554" spans="21:21" ht="15" customHeight="1">
      <c r="U819554" s="119"/>
    </row>
    <row r="819555" spans="21:21" ht="15" customHeight="1">
      <c r="U819555" s="119"/>
    </row>
    <row r="819556" spans="21:21" ht="15" customHeight="1">
      <c r="U819556" s="119"/>
    </row>
    <row r="819557" spans="21:21" ht="15" customHeight="1">
      <c r="U819557" s="119"/>
    </row>
    <row r="819558" spans="21:21" ht="15" customHeight="1">
      <c r="U819558" s="119"/>
    </row>
    <row r="819559" spans="21:21" ht="15" customHeight="1">
      <c r="U819559" s="119"/>
    </row>
    <row r="819560" spans="21:21" ht="15" customHeight="1">
      <c r="U819560" s="119"/>
    </row>
    <row r="819561" spans="21:21" ht="15" customHeight="1">
      <c r="U819561" s="119"/>
    </row>
    <row r="819562" spans="21:21" ht="15" customHeight="1">
      <c r="U819562" s="119"/>
    </row>
    <row r="819563" spans="21:21" ht="15" customHeight="1">
      <c r="U819563" s="119"/>
    </row>
    <row r="819564" spans="21:21" ht="15" customHeight="1">
      <c r="U819564" s="119"/>
    </row>
    <row r="819565" spans="21:21" ht="15" customHeight="1">
      <c r="U819565" s="119"/>
    </row>
    <row r="819566" spans="21:21" ht="15" customHeight="1">
      <c r="U819566" s="119"/>
    </row>
    <row r="819567" spans="21:21" ht="15" customHeight="1">
      <c r="U819567" s="119"/>
    </row>
    <row r="819568" spans="21:21" ht="15" customHeight="1">
      <c r="U819568" s="119"/>
    </row>
    <row r="819569" spans="21:21" ht="15" customHeight="1">
      <c r="U819569" s="119"/>
    </row>
    <row r="819570" spans="21:21" ht="15" customHeight="1">
      <c r="U819570" s="119"/>
    </row>
    <row r="819571" spans="21:21" ht="15" customHeight="1">
      <c r="U819571" s="119"/>
    </row>
    <row r="819572" spans="21:21" ht="15" customHeight="1">
      <c r="U819572" s="119"/>
    </row>
    <row r="819573" spans="21:21" ht="15" customHeight="1">
      <c r="U819573" s="119"/>
    </row>
    <row r="819574" spans="21:21" ht="15" customHeight="1">
      <c r="U819574" s="119"/>
    </row>
    <row r="819575" spans="21:21" ht="15" customHeight="1">
      <c r="U819575" s="119"/>
    </row>
    <row r="819576" spans="21:21" ht="15" customHeight="1">
      <c r="U819576" s="119"/>
    </row>
    <row r="819577" spans="21:21" ht="15" customHeight="1">
      <c r="U819577" s="119"/>
    </row>
    <row r="819578" spans="21:21" ht="15" customHeight="1">
      <c r="U819578" s="119"/>
    </row>
    <row r="819579" spans="21:21" ht="15" customHeight="1">
      <c r="U819579" s="119"/>
    </row>
    <row r="819580" spans="21:21" ht="15" customHeight="1">
      <c r="U819580" s="119"/>
    </row>
    <row r="819581" spans="21:21" ht="15" customHeight="1">
      <c r="U819581" s="119"/>
    </row>
    <row r="819582" spans="21:21" ht="15" customHeight="1">
      <c r="U819582" s="119"/>
    </row>
    <row r="819583" spans="21:21" ht="15" customHeight="1">
      <c r="U819583" s="119"/>
    </row>
    <row r="819584" spans="21:21" ht="15" customHeight="1">
      <c r="U819584" s="119"/>
    </row>
    <row r="819585" spans="21:21" ht="15" customHeight="1">
      <c r="U819585" s="119"/>
    </row>
    <row r="819586" spans="21:21" ht="15" customHeight="1">
      <c r="U819586" s="119"/>
    </row>
    <row r="819587" spans="21:21" ht="15" customHeight="1">
      <c r="U819587" s="119"/>
    </row>
    <row r="819588" spans="21:21" ht="15" customHeight="1">
      <c r="U819588" s="119"/>
    </row>
    <row r="819589" spans="21:21" ht="15" customHeight="1">
      <c r="U819589" s="119"/>
    </row>
    <row r="819590" spans="21:21" ht="15" customHeight="1">
      <c r="U819590" s="119"/>
    </row>
    <row r="819591" spans="21:21" ht="15" customHeight="1">
      <c r="U819591" s="119"/>
    </row>
    <row r="819592" spans="21:21" ht="15" customHeight="1">
      <c r="U819592" s="119"/>
    </row>
    <row r="819593" spans="21:21" ht="15" customHeight="1">
      <c r="U819593" s="119"/>
    </row>
    <row r="819594" spans="21:21" ht="15" customHeight="1">
      <c r="U819594" s="119"/>
    </row>
    <row r="819595" spans="21:21" ht="15" customHeight="1">
      <c r="U819595" s="119"/>
    </row>
    <row r="819596" spans="21:21" ht="15" customHeight="1">
      <c r="U819596" s="119"/>
    </row>
    <row r="819597" spans="21:21" ht="15" customHeight="1">
      <c r="U819597" s="119"/>
    </row>
    <row r="819598" spans="21:21" ht="15" customHeight="1">
      <c r="U819598" s="119"/>
    </row>
    <row r="819599" spans="21:21" ht="15" customHeight="1">
      <c r="U819599" s="119"/>
    </row>
    <row r="819600" spans="21:21" ht="15" customHeight="1">
      <c r="U819600" s="119"/>
    </row>
    <row r="819601" spans="21:21" ht="15" customHeight="1">
      <c r="U819601" s="119"/>
    </row>
    <row r="819602" spans="21:21" ht="15" customHeight="1">
      <c r="U819602" s="119"/>
    </row>
    <row r="819603" spans="21:21" ht="15" customHeight="1">
      <c r="U819603" s="119"/>
    </row>
    <row r="819604" spans="21:21" ht="15" customHeight="1">
      <c r="U819604" s="119"/>
    </row>
    <row r="819605" spans="21:21" ht="15" customHeight="1">
      <c r="U819605" s="119"/>
    </row>
    <row r="819606" spans="21:21" ht="15" customHeight="1">
      <c r="U819606" s="119"/>
    </row>
    <row r="819607" spans="21:21" ht="15" customHeight="1">
      <c r="U819607" s="119"/>
    </row>
    <row r="819608" spans="21:21" ht="15" customHeight="1">
      <c r="U819608" s="119"/>
    </row>
    <row r="819609" spans="21:21" ht="15" customHeight="1">
      <c r="U819609" s="119"/>
    </row>
    <row r="819610" spans="21:21" ht="15" customHeight="1">
      <c r="U819610" s="119"/>
    </row>
    <row r="819611" spans="21:21" ht="15" customHeight="1">
      <c r="U819611" s="119"/>
    </row>
    <row r="819612" spans="21:21" ht="15" customHeight="1">
      <c r="U819612" s="119"/>
    </row>
    <row r="819613" spans="21:21" ht="15" customHeight="1">
      <c r="U819613" s="119"/>
    </row>
    <row r="819614" spans="21:21" ht="15" customHeight="1">
      <c r="U819614" s="119"/>
    </row>
    <row r="819615" spans="21:21" ht="15" customHeight="1">
      <c r="U819615" s="119"/>
    </row>
    <row r="819616" spans="21:21" ht="15" customHeight="1">
      <c r="U819616" s="119"/>
    </row>
    <row r="819617" spans="21:21" ht="15" customHeight="1">
      <c r="U819617" s="119"/>
    </row>
    <row r="819618" spans="21:21" ht="15" customHeight="1">
      <c r="U819618" s="119"/>
    </row>
    <row r="819619" spans="21:21" ht="15" customHeight="1">
      <c r="U819619" s="119"/>
    </row>
    <row r="819620" spans="21:21" ht="15" customHeight="1">
      <c r="U819620" s="119"/>
    </row>
    <row r="819621" spans="21:21" ht="15" customHeight="1">
      <c r="U819621" s="119"/>
    </row>
    <row r="819622" spans="21:21" ht="15" customHeight="1">
      <c r="U819622" s="119"/>
    </row>
    <row r="819623" spans="21:21" ht="15" customHeight="1">
      <c r="U819623" s="119"/>
    </row>
    <row r="819624" spans="21:21" ht="15" customHeight="1">
      <c r="U819624" s="119"/>
    </row>
    <row r="819625" spans="21:21" ht="15" customHeight="1">
      <c r="U819625" s="119"/>
    </row>
    <row r="819626" spans="21:21" ht="15" customHeight="1">
      <c r="U819626" s="119"/>
    </row>
    <row r="819627" spans="21:21" ht="15" customHeight="1">
      <c r="U819627" s="119"/>
    </row>
    <row r="819628" spans="21:21" ht="15" customHeight="1">
      <c r="U819628" s="119"/>
    </row>
    <row r="819629" spans="21:21" ht="15" customHeight="1">
      <c r="U819629" s="119"/>
    </row>
    <row r="819630" spans="21:21" ht="15" customHeight="1">
      <c r="U819630" s="119"/>
    </row>
    <row r="819631" spans="21:21" ht="15" customHeight="1">
      <c r="U819631" s="119"/>
    </row>
    <row r="819632" spans="21:21" ht="15" customHeight="1">
      <c r="U819632" s="119"/>
    </row>
    <row r="819633" spans="21:21" ht="15" customHeight="1">
      <c r="U819633" s="119"/>
    </row>
    <row r="819634" spans="21:21" ht="15" customHeight="1">
      <c r="U819634" s="119"/>
    </row>
    <row r="819635" spans="21:21" ht="15" customHeight="1">
      <c r="U819635" s="119"/>
    </row>
    <row r="819636" spans="21:21" ht="15" customHeight="1">
      <c r="U819636" s="119"/>
    </row>
    <row r="819637" spans="21:21" ht="15" customHeight="1">
      <c r="U819637" s="119"/>
    </row>
    <row r="819638" spans="21:21" ht="15" customHeight="1">
      <c r="U819638" s="119"/>
    </row>
    <row r="819639" spans="21:21" ht="15" customHeight="1">
      <c r="U819639" s="119"/>
    </row>
    <row r="819640" spans="21:21" ht="15" customHeight="1">
      <c r="U819640" s="119"/>
    </row>
    <row r="819641" spans="21:21" ht="15" customHeight="1">
      <c r="U819641" s="119"/>
    </row>
    <row r="819642" spans="21:21" ht="15" customHeight="1">
      <c r="U819642" s="119"/>
    </row>
    <row r="819643" spans="21:21" ht="15" customHeight="1">
      <c r="U819643" s="119"/>
    </row>
    <row r="819644" spans="21:21" ht="15" customHeight="1">
      <c r="U819644" s="119"/>
    </row>
    <row r="819645" spans="21:21" ht="15" customHeight="1">
      <c r="U819645" s="119"/>
    </row>
    <row r="819646" spans="21:21" ht="15" customHeight="1">
      <c r="U819646" s="119"/>
    </row>
    <row r="819647" spans="21:21" ht="15" customHeight="1">
      <c r="U819647" s="119"/>
    </row>
    <row r="819648" spans="21:21" ht="15" customHeight="1">
      <c r="U819648" s="119"/>
    </row>
    <row r="819649" spans="21:21" ht="15" customHeight="1">
      <c r="U819649" s="119"/>
    </row>
    <row r="819650" spans="21:21" ht="15" customHeight="1">
      <c r="U819650" s="119"/>
    </row>
    <row r="819651" spans="21:21" ht="15" customHeight="1">
      <c r="U819651" s="119"/>
    </row>
    <row r="819652" spans="21:21" ht="15" customHeight="1">
      <c r="U819652" s="119"/>
    </row>
    <row r="819653" spans="21:21" ht="15" customHeight="1">
      <c r="U819653" s="119"/>
    </row>
    <row r="819654" spans="21:21" ht="15" customHeight="1">
      <c r="U819654" s="119"/>
    </row>
    <row r="819655" spans="21:21" ht="15" customHeight="1">
      <c r="U819655" s="119"/>
    </row>
    <row r="819656" spans="21:21" ht="15" customHeight="1">
      <c r="U819656" s="119"/>
    </row>
    <row r="819657" spans="21:21" ht="15" customHeight="1">
      <c r="U819657" s="119"/>
    </row>
    <row r="819658" spans="21:21" ht="15" customHeight="1">
      <c r="U819658" s="119"/>
    </row>
    <row r="819659" spans="21:21" ht="15" customHeight="1">
      <c r="U819659" s="119"/>
    </row>
    <row r="819660" spans="21:21" ht="15" customHeight="1">
      <c r="U819660" s="119"/>
    </row>
    <row r="819661" spans="21:21" ht="15" customHeight="1">
      <c r="U819661" s="119"/>
    </row>
    <row r="819662" spans="21:21" ht="15" customHeight="1">
      <c r="U819662" s="119"/>
    </row>
    <row r="819663" spans="21:21" ht="15" customHeight="1">
      <c r="U819663" s="119"/>
    </row>
    <row r="819664" spans="21:21" ht="15" customHeight="1">
      <c r="U819664" s="119"/>
    </row>
    <row r="819665" spans="21:21" ht="15" customHeight="1">
      <c r="U819665" s="119"/>
    </row>
    <row r="819666" spans="21:21" ht="15" customHeight="1">
      <c r="U819666" s="119"/>
    </row>
    <row r="819667" spans="21:21" ht="15" customHeight="1">
      <c r="U819667" s="119"/>
    </row>
    <row r="819668" spans="21:21" ht="15" customHeight="1">
      <c r="U819668" s="119"/>
    </row>
    <row r="819669" spans="21:21" ht="15" customHeight="1">
      <c r="U819669" s="119"/>
    </row>
    <row r="819670" spans="21:21" ht="15" customHeight="1">
      <c r="U819670" s="119"/>
    </row>
    <row r="819671" spans="21:21" ht="15" customHeight="1">
      <c r="U819671" s="119"/>
    </row>
    <row r="819672" spans="21:21" ht="15" customHeight="1">
      <c r="U819672" s="119"/>
    </row>
    <row r="819673" spans="21:21" ht="15" customHeight="1">
      <c r="U819673" s="119"/>
    </row>
    <row r="819674" spans="21:21" ht="15" customHeight="1">
      <c r="U819674" s="119"/>
    </row>
    <row r="819675" spans="21:21" ht="15" customHeight="1">
      <c r="U819675" s="119"/>
    </row>
    <row r="819676" spans="21:21" ht="15" customHeight="1">
      <c r="U819676" s="119"/>
    </row>
    <row r="819677" spans="21:21" ht="15" customHeight="1">
      <c r="U819677" s="119"/>
    </row>
    <row r="819678" spans="21:21" ht="15" customHeight="1">
      <c r="U819678" s="119"/>
    </row>
    <row r="819679" spans="21:21" ht="15" customHeight="1">
      <c r="U819679" s="119"/>
    </row>
    <row r="819680" spans="21:21" ht="15" customHeight="1">
      <c r="U819680" s="119"/>
    </row>
    <row r="819681" spans="21:21" ht="15" customHeight="1">
      <c r="U819681" s="119"/>
    </row>
    <row r="819682" spans="21:21" ht="15" customHeight="1">
      <c r="U819682" s="119"/>
    </row>
    <row r="819683" spans="21:21" ht="15" customHeight="1">
      <c r="U819683" s="119"/>
    </row>
    <row r="819684" spans="21:21" ht="15" customHeight="1">
      <c r="U819684" s="119"/>
    </row>
    <row r="819685" spans="21:21" ht="15" customHeight="1">
      <c r="U819685" s="119"/>
    </row>
    <row r="819686" spans="21:21" ht="15" customHeight="1">
      <c r="U819686" s="119"/>
    </row>
    <row r="819687" spans="21:21" ht="15" customHeight="1">
      <c r="U819687" s="119"/>
    </row>
    <row r="819688" spans="21:21" ht="15" customHeight="1">
      <c r="U819688" s="119"/>
    </row>
    <row r="819689" spans="21:21" ht="15" customHeight="1">
      <c r="U819689" s="119"/>
    </row>
    <row r="819690" spans="21:21" ht="15" customHeight="1">
      <c r="U819690" s="119"/>
    </row>
    <row r="819691" spans="21:21" ht="15" customHeight="1">
      <c r="U819691" s="119"/>
    </row>
    <row r="819692" spans="21:21" ht="15" customHeight="1">
      <c r="U819692" s="119"/>
    </row>
    <row r="819693" spans="21:21" ht="15" customHeight="1">
      <c r="U819693" s="119"/>
    </row>
    <row r="819694" spans="21:21" ht="15" customHeight="1">
      <c r="U819694" s="119"/>
    </row>
    <row r="819695" spans="21:21" ht="15" customHeight="1">
      <c r="U819695" s="119"/>
    </row>
    <row r="819696" spans="21:21" ht="15" customHeight="1">
      <c r="U819696" s="119"/>
    </row>
    <row r="819697" spans="21:21" ht="15" customHeight="1">
      <c r="U819697" s="119"/>
    </row>
    <row r="819698" spans="21:21" ht="15" customHeight="1">
      <c r="U819698" s="119"/>
    </row>
    <row r="819699" spans="21:21" ht="15" customHeight="1">
      <c r="U819699" s="119"/>
    </row>
    <row r="819700" spans="21:21" ht="15" customHeight="1">
      <c r="U819700" s="119"/>
    </row>
    <row r="819701" spans="21:21" ht="15" customHeight="1">
      <c r="U819701" s="119"/>
    </row>
    <row r="819702" spans="21:21" ht="15" customHeight="1">
      <c r="U819702" s="119"/>
    </row>
    <row r="819703" spans="21:21" ht="15" customHeight="1">
      <c r="U819703" s="119"/>
    </row>
    <row r="819704" spans="21:21" ht="15" customHeight="1">
      <c r="U819704" s="119"/>
    </row>
    <row r="819705" spans="21:21" ht="15" customHeight="1">
      <c r="U819705" s="119"/>
    </row>
    <row r="819706" spans="21:21" ht="15" customHeight="1">
      <c r="U819706" s="119"/>
    </row>
    <row r="819707" spans="21:21" ht="15" customHeight="1">
      <c r="U819707" s="119"/>
    </row>
    <row r="819708" spans="21:21" ht="15" customHeight="1">
      <c r="U819708" s="119"/>
    </row>
    <row r="819709" spans="21:21" ht="15" customHeight="1">
      <c r="U819709" s="119"/>
    </row>
    <row r="819710" spans="21:21" ht="15" customHeight="1">
      <c r="U819710" s="119"/>
    </row>
    <row r="819711" spans="21:21" ht="15" customHeight="1">
      <c r="U819711" s="119"/>
    </row>
    <row r="819712" spans="21:21" ht="15" customHeight="1">
      <c r="U819712" s="119"/>
    </row>
    <row r="819713" spans="21:21" ht="15" customHeight="1">
      <c r="U819713" s="119"/>
    </row>
    <row r="819714" spans="21:21" ht="15" customHeight="1">
      <c r="U819714" s="119"/>
    </row>
    <row r="819715" spans="21:21" ht="15" customHeight="1">
      <c r="U819715" s="119"/>
    </row>
    <row r="819716" spans="21:21" ht="15" customHeight="1">
      <c r="U819716" s="119"/>
    </row>
    <row r="819717" spans="21:21" ht="15" customHeight="1">
      <c r="U819717" s="119"/>
    </row>
    <row r="819718" spans="21:21" ht="15" customHeight="1">
      <c r="U819718" s="119"/>
    </row>
    <row r="819719" spans="21:21" ht="15" customHeight="1">
      <c r="U819719" s="119"/>
    </row>
    <row r="819720" spans="21:21" ht="15" customHeight="1">
      <c r="U819720" s="119"/>
    </row>
    <row r="819721" spans="21:21" ht="15" customHeight="1">
      <c r="U819721" s="119"/>
    </row>
    <row r="819722" spans="21:21" ht="15" customHeight="1">
      <c r="U819722" s="119"/>
    </row>
    <row r="819723" spans="21:21" ht="15" customHeight="1">
      <c r="U819723" s="119"/>
    </row>
    <row r="819724" spans="21:21" ht="15" customHeight="1">
      <c r="U819724" s="119"/>
    </row>
    <row r="819725" spans="21:21" ht="15" customHeight="1">
      <c r="U819725" s="119"/>
    </row>
    <row r="819726" spans="21:21" ht="15" customHeight="1">
      <c r="U819726" s="119"/>
    </row>
    <row r="819727" spans="21:21" ht="15" customHeight="1">
      <c r="U819727" s="119"/>
    </row>
    <row r="819728" spans="21:21" ht="15" customHeight="1">
      <c r="U819728" s="119"/>
    </row>
    <row r="819729" spans="21:21" ht="15" customHeight="1">
      <c r="U819729" s="119"/>
    </row>
    <row r="819730" spans="21:21" ht="15" customHeight="1">
      <c r="U819730" s="119"/>
    </row>
    <row r="819731" spans="21:21" ht="15" customHeight="1">
      <c r="U819731" s="119"/>
    </row>
    <row r="819732" spans="21:21" ht="15" customHeight="1">
      <c r="U819732" s="119"/>
    </row>
    <row r="819733" spans="21:21" ht="15" customHeight="1">
      <c r="U819733" s="119"/>
    </row>
    <row r="819734" spans="21:21" ht="15" customHeight="1">
      <c r="U819734" s="119"/>
    </row>
    <row r="819735" spans="21:21" ht="15" customHeight="1">
      <c r="U819735" s="119"/>
    </row>
    <row r="819736" spans="21:21" ht="15" customHeight="1">
      <c r="U819736" s="119"/>
    </row>
    <row r="819737" spans="21:21" ht="15" customHeight="1">
      <c r="U819737" s="119"/>
    </row>
    <row r="819738" spans="21:21" ht="15" customHeight="1">
      <c r="U819738" s="119"/>
    </row>
    <row r="819739" spans="21:21" ht="15" customHeight="1">
      <c r="U819739" s="119"/>
    </row>
    <row r="819740" spans="21:21" ht="15" customHeight="1">
      <c r="U819740" s="119"/>
    </row>
    <row r="819741" spans="21:21" ht="15" customHeight="1">
      <c r="U819741" s="119"/>
    </row>
    <row r="819742" spans="21:21" ht="15" customHeight="1">
      <c r="U819742" s="119"/>
    </row>
    <row r="819743" spans="21:21" ht="15" customHeight="1">
      <c r="U819743" s="119"/>
    </row>
    <row r="819744" spans="21:21" ht="15" customHeight="1">
      <c r="U819744" s="119"/>
    </row>
    <row r="819745" spans="21:21" ht="15" customHeight="1">
      <c r="U819745" s="119"/>
    </row>
    <row r="819746" spans="21:21" ht="15" customHeight="1">
      <c r="U819746" s="119"/>
    </row>
    <row r="819747" spans="21:21" ht="15" customHeight="1">
      <c r="U819747" s="119"/>
    </row>
    <row r="819748" spans="21:21" ht="15" customHeight="1">
      <c r="U819748" s="119"/>
    </row>
    <row r="819749" spans="21:21" ht="15" customHeight="1">
      <c r="U819749" s="119"/>
    </row>
    <row r="819750" spans="21:21" ht="15" customHeight="1">
      <c r="U819750" s="119"/>
    </row>
    <row r="819751" spans="21:21" ht="15" customHeight="1">
      <c r="U819751" s="119"/>
    </row>
    <row r="819752" spans="21:21" ht="15" customHeight="1">
      <c r="U819752" s="119"/>
    </row>
    <row r="819753" spans="21:21" ht="15" customHeight="1">
      <c r="U819753" s="119"/>
    </row>
    <row r="819754" spans="21:21" ht="15" customHeight="1">
      <c r="U819754" s="119"/>
    </row>
    <row r="819755" spans="21:21" ht="15" customHeight="1">
      <c r="U819755" s="119"/>
    </row>
    <row r="819756" spans="21:21" ht="15" customHeight="1">
      <c r="U819756" s="119"/>
    </row>
    <row r="819757" spans="21:21" ht="15" customHeight="1">
      <c r="U819757" s="119"/>
    </row>
    <row r="819758" spans="21:21" ht="15" customHeight="1">
      <c r="U819758" s="119"/>
    </row>
    <row r="819759" spans="21:21" ht="15" customHeight="1">
      <c r="U819759" s="119"/>
    </row>
    <row r="819760" spans="21:21" ht="15" customHeight="1">
      <c r="U819760" s="119"/>
    </row>
    <row r="819761" spans="21:21" ht="15" customHeight="1">
      <c r="U819761" s="119"/>
    </row>
    <row r="819762" spans="21:21" ht="15" customHeight="1">
      <c r="U819762" s="119"/>
    </row>
    <row r="819763" spans="21:21" ht="15" customHeight="1">
      <c r="U819763" s="119"/>
    </row>
    <row r="819764" spans="21:21" ht="15" customHeight="1">
      <c r="U819764" s="119"/>
    </row>
    <row r="819765" spans="21:21" ht="15" customHeight="1">
      <c r="U819765" s="119"/>
    </row>
    <row r="819766" spans="21:21" ht="15" customHeight="1">
      <c r="U819766" s="119"/>
    </row>
    <row r="819767" spans="21:21" ht="15" customHeight="1">
      <c r="U819767" s="119"/>
    </row>
    <row r="819768" spans="21:21" ht="15" customHeight="1">
      <c r="U819768" s="119"/>
    </row>
    <row r="819769" spans="21:21" ht="15" customHeight="1">
      <c r="U819769" s="119"/>
    </row>
    <row r="819770" spans="21:21" ht="15" customHeight="1">
      <c r="U819770" s="119"/>
    </row>
    <row r="819771" spans="21:21" ht="15" customHeight="1">
      <c r="U819771" s="119"/>
    </row>
    <row r="819772" spans="21:21" ht="15" customHeight="1">
      <c r="U819772" s="119"/>
    </row>
    <row r="819773" spans="21:21" ht="15" customHeight="1">
      <c r="U819773" s="119"/>
    </row>
    <row r="819774" spans="21:21" ht="15" customHeight="1">
      <c r="U819774" s="119"/>
    </row>
    <row r="819775" spans="21:21" ht="15" customHeight="1">
      <c r="U819775" s="119"/>
    </row>
    <row r="819776" spans="21:21" ht="15" customHeight="1">
      <c r="U819776" s="119"/>
    </row>
    <row r="819777" spans="21:21" ht="15" customHeight="1">
      <c r="U819777" s="119"/>
    </row>
    <row r="819778" spans="21:21" ht="15" customHeight="1">
      <c r="U819778" s="119"/>
    </row>
    <row r="819779" spans="21:21" ht="15" customHeight="1">
      <c r="U819779" s="119"/>
    </row>
    <row r="819780" spans="21:21" ht="15" customHeight="1">
      <c r="U819780" s="119"/>
    </row>
    <row r="819781" spans="21:21" ht="15" customHeight="1">
      <c r="U819781" s="119"/>
    </row>
    <row r="819782" spans="21:21" ht="15" customHeight="1">
      <c r="U819782" s="119"/>
    </row>
    <row r="819783" spans="21:21" ht="15" customHeight="1">
      <c r="U819783" s="119"/>
    </row>
    <row r="819784" spans="21:21" ht="15" customHeight="1">
      <c r="U819784" s="119"/>
    </row>
    <row r="819785" spans="21:21" ht="15" customHeight="1">
      <c r="U819785" s="119"/>
    </row>
    <row r="819786" spans="21:21" ht="15" customHeight="1">
      <c r="U819786" s="119"/>
    </row>
    <row r="819787" spans="21:21" ht="15" customHeight="1">
      <c r="U819787" s="119"/>
    </row>
    <row r="819788" spans="21:21" ht="15" customHeight="1">
      <c r="U819788" s="119"/>
    </row>
    <row r="819789" spans="21:21" ht="15" customHeight="1">
      <c r="U819789" s="119"/>
    </row>
    <row r="819790" spans="21:21" ht="15" customHeight="1">
      <c r="U819790" s="119"/>
    </row>
    <row r="819791" spans="21:21" ht="15" customHeight="1">
      <c r="U819791" s="119"/>
    </row>
    <row r="819792" spans="21:21" ht="15" customHeight="1">
      <c r="U819792" s="119"/>
    </row>
    <row r="819793" spans="21:21" ht="15" customHeight="1">
      <c r="U819793" s="119"/>
    </row>
    <row r="819794" spans="21:21" ht="15" customHeight="1">
      <c r="U819794" s="119"/>
    </row>
    <row r="819795" spans="21:21" ht="15" customHeight="1">
      <c r="U819795" s="119"/>
    </row>
    <row r="819796" spans="21:21" ht="15" customHeight="1">
      <c r="U819796" s="119"/>
    </row>
    <row r="819797" spans="21:21" ht="15" customHeight="1">
      <c r="U819797" s="119"/>
    </row>
    <row r="819798" spans="21:21" ht="15" customHeight="1">
      <c r="U819798" s="119"/>
    </row>
    <row r="819799" spans="21:21" ht="15" customHeight="1">
      <c r="U819799" s="119"/>
    </row>
    <row r="819800" spans="21:21" ht="15" customHeight="1">
      <c r="U819800" s="119"/>
    </row>
    <row r="819801" spans="21:21" ht="15" customHeight="1">
      <c r="U819801" s="119"/>
    </row>
    <row r="819802" spans="21:21" ht="15" customHeight="1">
      <c r="U819802" s="119"/>
    </row>
    <row r="819803" spans="21:21" ht="15" customHeight="1">
      <c r="U819803" s="119"/>
    </row>
    <row r="819804" spans="21:21" ht="15" customHeight="1">
      <c r="U819804" s="119"/>
    </row>
    <row r="819805" spans="21:21" ht="15" customHeight="1">
      <c r="U819805" s="119"/>
    </row>
    <row r="819806" spans="21:21" ht="15" customHeight="1">
      <c r="U819806" s="119"/>
    </row>
    <row r="819807" spans="21:21" ht="15" customHeight="1">
      <c r="U819807" s="119"/>
    </row>
    <row r="819808" spans="21:21" ht="15" customHeight="1">
      <c r="U819808" s="119"/>
    </row>
    <row r="819809" spans="21:21" ht="15" customHeight="1">
      <c r="U819809" s="119"/>
    </row>
    <row r="819810" spans="21:21" ht="15" customHeight="1">
      <c r="U819810" s="119"/>
    </row>
    <row r="819811" spans="21:21" ht="15" customHeight="1">
      <c r="U819811" s="119"/>
    </row>
    <row r="819812" spans="21:21" ht="15" customHeight="1">
      <c r="U819812" s="119"/>
    </row>
    <row r="819813" spans="21:21" ht="15" customHeight="1">
      <c r="U819813" s="119"/>
    </row>
    <row r="819814" spans="21:21" ht="15" customHeight="1">
      <c r="U819814" s="119"/>
    </row>
    <row r="819815" spans="21:21" ht="15" customHeight="1">
      <c r="U819815" s="119"/>
    </row>
    <row r="819816" spans="21:21" ht="15" customHeight="1">
      <c r="U819816" s="119"/>
    </row>
    <row r="819817" spans="21:21" ht="15" customHeight="1">
      <c r="U819817" s="119"/>
    </row>
    <row r="819818" spans="21:21" ht="15" customHeight="1">
      <c r="U819818" s="119"/>
    </row>
    <row r="819819" spans="21:21" ht="15" customHeight="1">
      <c r="U819819" s="119"/>
    </row>
    <row r="819820" spans="21:21" ht="15" customHeight="1">
      <c r="U819820" s="119"/>
    </row>
    <row r="819821" spans="21:21" ht="15" customHeight="1">
      <c r="U819821" s="119"/>
    </row>
    <row r="819822" spans="21:21" ht="15" customHeight="1">
      <c r="U819822" s="119"/>
    </row>
    <row r="819823" spans="21:21" ht="15" customHeight="1">
      <c r="U819823" s="119"/>
    </row>
    <row r="819824" spans="21:21" ht="15" customHeight="1">
      <c r="U819824" s="119"/>
    </row>
    <row r="819825" spans="21:21" ht="15" customHeight="1">
      <c r="U819825" s="119"/>
    </row>
    <row r="819826" spans="21:21" ht="15" customHeight="1">
      <c r="U819826" s="119"/>
    </row>
    <row r="819827" spans="21:21" ht="15" customHeight="1">
      <c r="U819827" s="119"/>
    </row>
    <row r="819828" spans="21:21" ht="15" customHeight="1">
      <c r="U819828" s="119"/>
    </row>
    <row r="819829" spans="21:21" ht="15" customHeight="1">
      <c r="U819829" s="119"/>
    </row>
    <row r="819830" spans="21:21" ht="15" customHeight="1">
      <c r="U819830" s="119"/>
    </row>
    <row r="819831" spans="21:21" ht="15" customHeight="1">
      <c r="U819831" s="119"/>
    </row>
    <row r="819832" spans="21:21" ht="15" customHeight="1">
      <c r="U819832" s="119"/>
    </row>
    <row r="819833" spans="21:21" ht="15" customHeight="1">
      <c r="U819833" s="119"/>
    </row>
    <row r="819834" spans="21:21" ht="15" customHeight="1">
      <c r="U819834" s="119"/>
    </row>
    <row r="819835" spans="21:21" ht="15" customHeight="1">
      <c r="U819835" s="119"/>
    </row>
    <row r="819836" spans="21:21" ht="15" customHeight="1">
      <c r="U819836" s="119"/>
    </row>
    <row r="819837" spans="21:21" ht="15" customHeight="1">
      <c r="U819837" s="119"/>
    </row>
    <row r="819838" spans="21:21" ht="15" customHeight="1">
      <c r="U819838" s="119"/>
    </row>
    <row r="819839" spans="21:21" ht="15" customHeight="1">
      <c r="U819839" s="119"/>
    </row>
    <row r="819840" spans="21:21" ht="15" customHeight="1">
      <c r="U819840" s="119"/>
    </row>
    <row r="819841" spans="21:21" ht="15" customHeight="1">
      <c r="U819841" s="119"/>
    </row>
    <row r="819842" spans="21:21" ht="15" customHeight="1">
      <c r="U819842" s="119"/>
    </row>
    <row r="819843" spans="21:21" ht="15" customHeight="1">
      <c r="U819843" s="119"/>
    </row>
    <row r="819844" spans="21:21" ht="15" customHeight="1">
      <c r="U819844" s="119"/>
    </row>
    <row r="819845" spans="21:21" ht="15" customHeight="1">
      <c r="U819845" s="119"/>
    </row>
    <row r="819846" spans="21:21" ht="15" customHeight="1">
      <c r="U819846" s="119"/>
    </row>
    <row r="819847" spans="21:21" ht="15" customHeight="1">
      <c r="U819847" s="119"/>
    </row>
    <row r="819848" spans="21:21" ht="15" customHeight="1">
      <c r="U819848" s="119"/>
    </row>
    <row r="819849" spans="21:21" ht="15" customHeight="1">
      <c r="U819849" s="119"/>
    </row>
    <row r="819850" spans="21:21" ht="15" customHeight="1">
      <c r="U819850" s="119"/>
    </row>
    <row r="819851" spans="21:21" ht="15" customHeight="1">
      <c r="U819851" s="119"/>
    </row>
    <row r="819852" spans="21:21" ht="15" customHeight="1">
      <c r="U819852" s="119"/>
    </row>
    <row r="819853" spans="21:21" ht="15" customHeight="1">
      <c r="U819853" s="119"/>
    </row>
    <row r="819854" spans="21:21" ht="15" customHeight="1">
      <c r="U819854" s="119"/>
    </row>
    <row r="819855" spans="21:21" ht="15" customHeight="1">
      <c r="U819855" s="119"/>
    </row>
    <row r="819856" spans="21:21" ht="15" customHeight="1">
      <c r="U819856" s="119"/>
    </row>
    <row r="819857" spans="21:21" ht="15" customHeight="1">
      <c r="U819857" s="119"/>
    </row>
    <row r="819858" spans="21:21" ht="15" customHeight="1">
      <c r="U819858" s="119"/>
    </row>
    <row r="819859" spans="21:21" ht="15" customHeight="1">
      <c r="U819859" s="119"/>
    </row>
    <row r="819860" spans="21:21" ht="15" customHeight="1">
      <c r="U819860" s="119"/>
    </row>
    <row r="819861" spans="21:21" ht="15" customHeight="1">
      <c r="U819861" s="119"/>
    </row>
    <row r="819862" spans="21:21" ht="15" customHeight="1">
      <c r="U819862" s="119"/>
    </row>
    <row r="819863" spans="21:21" ht="15" customHeight="1">
      <c r="U819863" s="119"/>
    </row>
    <row r="819864" spans="21:21" ht="15" customHeight="1">
      <c r="U819864" s="119"/>
    </row>
    <row r="819865" spans="21:21" ht="15" customHeight="1">
      <c r="U819865" s="119"/>
    </row>
    <row r="819866" spans="21:21" ht="15" customHeight="1">
      <c r="U819866" s="119"/>
    </row>
    <row r="819867" spans="21:21" ht="15" customHeight="1">
      <c r="U819867" s="119"/>
    </row>
    <row r="819868" spans="21:21" ht="15" customHeight="1">
      <c r="U819868" s="119"/>
    </row>
    <row r="819869" spans="21:21" ht="15" customHeight="1">
      <c r="U819869" s="119"/>
    </row>
    <row r="819870" spans="21:21" ht="15" customHeight="1">
      <c r="U819870" s="119"/>
    </row>
    <row r="819871" spans="21:21" ht="15" customHeight="1">
      <c r="U819871" s="119"/>
    </row>
    <row r="819872" spans="21:21" ht="15" customHeight="1">
      <c r="U819872" s="119"/>
    </row>
    <row r="819873" spans="21:21" ht="15" customHeight="1">
      <c r="U819873" s="119"/>
    </row>
    <row r="819874" spans="21:21" ht="15" customHeight="1">
      <c r="U819874" s="119"/>
    </row>
    <row r="819875" spans="21:21" ht="15" customHeight="1">
      <c r="U819875" s="119"/>
    </row>
    <row r="819876" spans="21:21" ht="15" customHeight="1">
      <c r="U819876" s="119"/>
    </row>
    <row r="819877" spans="21:21" ht="15" customHeight="1">
      <c r="U819877" s="119"/>
    </row>
    <row r="819878" spans="21:21" ht="15" customHeight="1">
      <c r="U819878" s="119"/>
    </row>
    <row r="819879" spans="21:21" ht="15" customHeight="1">
      <c r="U819879" s="119"/>
    </row>
    <row r="819880" spans="21:21" ht="15" customHeight="1">
      <c r="U819880" s="119"/>
    </row>
    <row r="819881" spans="21:21" ht="15" customHeight="1">
      <c r="U819881" s="119"/>
    </row>
    <row r="819882" spans="21:21" ht="15" customHeight="1">
      <c r="U819882" s="119"/>
    </row>
    <row r="819883" spans="21:21" ht="15" customHeight="1">
      <c r="U819883" s="119"/>
    </row>
    <row r="819884" spans="21:21" ht="15" customHeight="1">
      <c r="U819884" s="119"/>
    </row>
    <row r="819885" spans="21:21" ht="15" customHeight="1">
      <c r="U819885" s="119"/>
    </row>
    <row r="819886" spans="21:21" ht="15" customHeight="1">
      <c r="U819886" s="119"/>
    </row>
    <row r="819887" spans="21:21" ht="15" customHeight="1">
      <c r="U819887" s="119"/>
    </row>
    <row r="819888" spans="21:21" ht="15" customHeight="1">
      <c r="U819888" s="119"/>
    </row>
    <row r="819889" spans="21:21" ht="15" customHeight="1">
      <c r="U819889" s="119"/>
    </row>
    <row r="819890" spans="21:21" ht="15" customHeight="1">
      <c r="U819890" s="119"/>
    </row>
    <row r="819891" spans="21:21" ht="15" customHeight="1">
      <c r="U819891" s="119"/>
    </row>
    <row r="819892" spans="21:21" ht="15" customHeight="1">
      <c r="U819892" s="119"/>
    </row>
    <row r="819893" spans="21:21" ht="15" customHeight="1">
      <c r="U819893" s="119"/>
    </row>
    <row r="819894" spans="21:21" ht="15" customHeight="1">
      <c r="U819894" s="119"/>
    </row>
    <row r="819895" spans="21:21" ht="15" customHeight="1">
      <c r="U819895" s="119"/>
    </row>
    <row r="819896" spans="21:21" ht="15" customHeight="1">
      <c r="U819896" s="119"/>
    </row>
    <row r="819897" spans="21:21" ht="15" customHeight="1">
      <c r="U819897" s="119"/>
    </row>
    <row r="819898" spans="21:21" ht="15" customHeight="1">
      <c r="U819898" s="119"/>
    </row>
    <row r="819899" spans="21:21" ht="15" customHeight="1">
      <c r="U819899" s="119"/>
    </row>
    <row r="819900" spans="21:21" ht="15" customHeight="1">
      <c r="U819900" s="119"/>
    </row>
    <row r="819901" spans="21:21" ht="15" customHeight="1">
      <c r="U819901" s="119"/>
    </row>
    <row r="819902" spans="21:21" ht="15" customHeight="1">
      <c r="U819902" s="119"/>
    </row>
    <row r="819903" spans="21:21" ht="15" customHeight="1">
      <c r="U819903" s="119"/>
    </row>
    <row r="819904" spans="21:21" ht="15" customHeight="1">
      <c r="U819904" s="119"/>
    </row>
    <row r="819905" spans="21:21" ht="15" customHeight="1">
      <c r="U819905" s="119"/>
    </row>
    <row r="819906" spans="21:21" ht="15" customHeight="1">
      <c r="U819906" s="119"/>
    </row>
    <row r="819907" spans="21:21" ht="15" customHeight="1">
      <c r="U819907" s="119"/>
    </row>
    <row r="819908" spans="21:21" ht="15" customHeight="1">
      <c r="U819908" s="119"/>
    </row>
    <row r="819909" spans="21:21" ht="15" customHeight="1">
      <c r="U819909" s="119"/>
    </row>
    <row r="819910" spans="21:21" ht="15" customHeight="1">
      <c r="U819910" s="119"/>
    </row>
    <row r="819911" spans="21:21" ht="15" customHeight="1">
      <c r="U819911" s="119"/>
    </row>
    <row r="819912" spans="21:21" ht="15" customHeight="1">
      <c r="U819912" s="119"/>
    </row>
    <row r="819913" spans="21:21" ht="15" customHeight="1">
      <c r="U819913" s="119"/>
    </row>
    <row r="819914" spans="21:21" ht="15" customHeight="1">
      <c r="U819914" s="119"/>
    </row>
    <row r="819915" spans="21:21" ht="15" customHeight="1">
      <c r="U819915" s="119"/>
    </row>
    <row r="819916" spans="21:21" ht="15" customHeight="1">
      <c r="U819916" s="119"/>
    </row>
    <row r="819917" spans="21:21" ht="15" customHeight="1">
      <c r="U819917" s="119"/>
    </row>
    <row r="819918" spans="21:21" ht="15" customHeight="1">
      <c r="U819918" s="119"/>
    </row>
    <row r="819919" spans="21:21" ht="15" customHeight="1">
      <c r="U819919" s="119"/>
    </row>
    <row r="819920" spans="21:21" ht="15" customHeight="1">
      <c r="U819920" s="119"/>
    </row>
    <row r="819921" spans="21:21" ht="15" customHeight="1">
      <c r="U819921" s="119"/>
    </row>
    <row r="819922" spans="21:21" ht="15" customHeight="1">
      <c r="U819922" s="119"/>
    </row>
    <row r="819923" spans="21:21" ht="15" customHeight="1">
      <c r="U819923" s="119"/>
    </row>
    <row r="819924" spans="21:21" ht="15" customHeight="1">
      <c r="U819924" s="119"/>
    </row>
    <row r="819925" spans="21:21" ht="15" customHeight="1">
      <c r="U819925" s="119"/>
    </row>
    <row r="819926" spans="21:21" ht="15" customHeight="1">
      <c r="U819926" s="119"/>
    </row>
    <row r="819927" spans="21:21" ht="15" customHeight="1">
      <c r="U819927" s="119"/>
    </row>
    <row r="819928" spans="21:21" ht="15" customHeight="1">
      <c r="U819928" s="119"/>
    </row>
    <row r="819929" spans="21:21" ht="15" customHeight="1">
      <c r="U819929" s="119"/>
    </row>
    <row r="819930" spans="21:21" ht="15" customHeight="1">
      <c r="U819930" s="119"/>
    </row>
    <row r="819931" spans="21:21" ht="15" customHeight="1">
      <c r="U819931" s="119"/>
    </row>
    <row r="819932" spans="21:21" ht="15" customHeight="1">
      <c r="U819932" s="119"/>
    </row>
    <row r="819933" spans="21:21" ht="15" customHeight="1">
      <c r="U819933" s="119"/>
    </row>
    <row r="819934" spans="21:21" ht="15" customHeight="1">
      <c r="U819934" s="119"/>
    </row>
    <row r="819935" spans="21:21" ht="15" customHeight="1">
      <c r="U819935" s="119"/>
    </row>
    <row r="819936" spans="21:21" ht="15" customHeight="1">
      <c r="U819936" s="119"/>
    </row>
    <row r="819937" spans="21:21" ht="15" customHeight="1">
      <c r="U819937" s="119"/>
    </row>
    <row r="819938" spans="21:21" ht="15" customHeight="1">
      <c r="U819938" s="119"/>
    </row>
    <row r="819939" spans="21:21" ht="15" customHeight="1">
      <c r="U819939" s="119"/>
    </row>
    <row r="819940" spans="21:21" ht="15" customHeight="1">
      <c r="U819940" s="119"/>
    </row>
    <row r="819941" spans="21:21" ht="15" customHeight="1">
      <c r="U819941" s="119"/>
    </row>
    <row r="819942" spans="21:21" ht="15" customHeight="1">
      <c r="U819942" s="119"/>
    </row>
    <row r="819943" spans="21:21" ht="15" customHeight="1">
      <c r="U819943" s="119"/>
    </row>
    <row r="819944" spans="21:21" ht="15" customHeight="1">
      <c r="U819944" s="119"/>
    </row>
    <row r="819945" spans="21:21" ht="15" customHeight="1">
      <c r="U819945" s="119"/>
    </row>
    <row r="819946" spans="21:21" ht="15" customHeight="1">
      <c r="U819946" s="119"/>
    </row>
    <row r="819947" spans="21:21" ht="15" customHeight="1">
      <c r="U819947" s="119"/>
    </row>
    <row r="819948" spans="21:21" ht="15" customHeight="1">
      <c r="U819948" s="119"/>
    </row>
    <row r="819949" spans="21:21" ht="15" customHeight="1">
      <c r="U819949" s="119"/>
    </row>
    <row r="819950" spans="21:21" ht="15" customHeight="1">
      <c r="U819950" s="119"/>
    </row>
    <row r="819951" spans="21:21" ht="15" customHeight="1">
      <c r="U819951" s="119"/>
    </row>
    <row r="819952" spans="21:21" ht="15" customHeight="1">
      <c r="U819952" s="119"/>
    </row>
    <row r="819953" spans="21:21" ht="15" customHeight="1">
      <c r="U819953" s="119"/>
    </row>
    <row r="819954" spans="21:21" ht="15" customHeight="1">
      <c r="U819954" s="119"/>
    </row>
    <row r="819955" spans="21:21" ht="15" customHeight="1">
      <c r="U819955" s="119"/>
    </row>
    <row r="819956" spans="21:21" ht="15" customHeight="1">
      <c r="U819956" s="119"/>
    </row>
    <row r="819957" spans="21:21" ht="15" customHeight="1">
      <c r="U819957" s="119"/>
    </row>
    <row r="819958" spans="21:21" ht="15" customHeight="1">
      <c r="U819958" s="119"/>
    </row>
    <row r="819959" spans="21:21" ht="15" customHeight="1">
      <c r="U819959" s="119"/>
    </row>
    <row r="819960" spans="21:21" ht="15" customHeight="1">
      <c r="U819960" s="119"/>
    </row>
    <row r="819961" spans="21:21" ht="15" customHeight="1">
      <c r="U819961" s="119"/>
    </row>
    <row r="819962" spans="21:21" ht="15" customHeight="1">
      <c r="U819962" s="119"/>
    </row>
    <row r="819963" spans="21:21" ht="15" customHeight="1">
      <c r="U819963" s="119"/>
    </row>
    <row r="819964" spans="21:21" ht="15" customHeight="1">
      <c r="U819964" s="119"/>
    </row>
    <row r="819965" spans="21:21" ht="15" customHeight="1">
      <c r="U819965" s="119"/>
    </row>
    <row r="819966" spans="21:21" ht="15" customHeight="1">
      <c r="U819966" s="119"/>
    </row>
    <row r="819967" spans="21:21" ht="15" customHeight="1">
      <c r="U819967" s="119"/>
    </row>
    <row r="819968" spans="21:21" ht="15" customHeight="1">
      <c r="U819968" s="119"/>
    </row>
    <row r="819969" spans="21:21" ht="15" customHeight="1">
      <c r="U819969" s="119"/>
    </row>
    <row r="819970" spans="21:21" ht="15" customHeight="1">
      <c r="U819970" s="119"/>
    </row>
    <row r="819971" spans="21:21" ht="15" customHeight="1">
      <c r="U819971" s="119"/>
    </row>
    <row r="819972" spans="21:21" ht="15" customHeight="1">
      <c r="U819972" s="119"/>
    </row>
    <row r="819973" spans="21:21" ht="15" customHeight="1">
      <c r="U819973" s="119"/>
    </row>
    <row r="819974" spans="21:21" ht="15" customHeight="1">
      <c r="U819974" s="119"/>
    </row>
    <row r="819975" spans="21:21" ht="15" customHeight="1">
      <c r="U819975" s="119"/>
    </row>
    <row r="819976" spans="21:21" ht="15" customHeight="1">
      <c r="U819976" s="119"/>
    </row>
    <row r="819977" spans="21:21" ht="15" customHeight="1">
      <c r="U819977" s="119"/>
    </row>
    <row r="819978" spans="21:21" ht="15" customHeight="1">
      <c r="U819978" s="119"/>
    </row>
    <row r="819979" spans="21:21" ht="15" customHeight="1">
      <c r="U819979" s="119"/>
    </row>
    <row r="819980" spans="21:21" ht="15" customHeight="1">
      <c r="U819980" s="119"/>
    </row>
    <row r="819981" spans="21:21" ht="15" customHeight="1">
      <c r="U819981" s="119"/>
    </row>
    <row r="819982" spans="21:21" ht="15" customHeight="1">
      <c r="U819982" s="119"/>
    </row>
    <row r="819983" spans="21:21" ht="15" customHeight="1">
      <c r="U819983" s="119"/>
    </row>
    <row r="819984" spans="21:21" ht="15" customHeight="1">
      <c r="U819984" s="119"/>
    </row>
    <row r="819985" spans="21:21" ht="15" customHeight="1">
      <c r="U819985" s="119"/>
    </row>
    <row r="819986" spans="21:21" ht="15" customHeight="1">
      <c r="U819986" s="119"/>
    </row>
    <row r="819987" spans="21:21" ht="15" customHeight="1">
      <c r="U819987" s="119"/>
    </row>
    <row r="819988" spans="21:21" ht="15" customHeight="1">
      <c r="U819988" s="119"/>
    </row>
    <row r="819989" spans="21:21" ht="15" customHeight="1">
      <c r="U819989" s="119"/>
    </row>
    <row r="819990" spans="21:21" ht="15" customHeight="1">
      <c r="U819990" s="119"/>
    </row>
    <row r="819991" spans="21:21" ht="15" customHeight="1">
      <c r="U819991" s="119"/>
    </row>
    <row r="819992" spans="21:21" ht="15" customHeight="1">
      <c r="U819992" s="119"/>
    </row>
    <row r="819993" spans="21:21" ht="15" customHeight="1">
      <c r="U819993" s="119"/>
    </row>
    <row r="819994" spans="21:21" ht="15" customHeight="1">
      <c r="U819994" s="119"/>
    </row>
    <row r="819995" spans="21:21" ht="15" customHeight="1">
      <c r="U819995" s="119"/>
    </row>
    <row r="819996" spans="21:21" ht="15" customHeight="1">
      <c r="U819996" s="119"/>
    </row>
    <row r="819997" spans="21:21" ht="15" customHeight="1">
      <c r="U819997" s="119"/>
    </row>
    <row r="819998" spans="21:21" ht="15" customHeight="1">
      <c r="U819998" s="119"/>
    </row>
    <row r="819999" spans="21:21" ht="15" customHeight="1">
      <c r="U819999" s="119"/>
    </row>
    <row r="820000" spans="21:21" ht="15" customHeight="1">
      <c r="U820000" s="119"/>
    </row>
    <row r="820001" spans="21:21" ht="15" customHeight="1">
      <c r="U820001" s="119"/>
    </row>
    <row r="820002" spans="21:21" ht="15" customHeight="1">
      <c r="U820002" s="119"/>
    </row>
    <row r="820003" spans="21:21" ht="15" customHeight="1">
      <c r="U820003" s="119"/>
    </row>
    <row r="820004" spans="21:21" ht="15" customHeight="1">
      <c r="U820004" s="119"/>
    </row>
    <row r="820005" spans="21:21" ht="15" customHeight="1">
      <c r="U820005" s="119"/>
    </row>
    <row r="820006" spans="21:21" ht="15" customHeight="1">
      <c r="U820006" s="119"/>
    </row>
    <row r="820007" spans="21:21" ht="15" customHeight="1">
      <c r="U820007" s="119"/>
    </row>
    <row r="820008" spans="21:21" ht="15" customHeight="1">
      <c r="U820008" s="119"/>
    </row>
    <row r="820009" spans="21:21" ht="15" customHeight="1">
      <c r="U820009" s="119"/>
    </row>
    <row r="820010" spans="21:21" ht="15" customHeight="1">
      <c r="U820010" s="119"/>
    </row>
    <row r="820011" spans="21:21" ht="15" customHeight="1">
      <c r="U820011" s="119"/>
    </row>
    <row r="820012" spans="21:21" ht="15" customHeight="1">
      <c r="U820012" s="119"/>
    </row>
    <row r="820013" spans="21:21" ht="15" customHeight="1">
      <c r="U820013" s="119"/>
    </row>
    <row r="820014" spans="21:21" ht="15" customHeight="1">
      <c r="U820014" s="119"/>
    </row>
    <row r="820015" spans="21:21" ht="15" customHeight="1">
      <c r="U820015" s="119"/>
    </row>
    <row r="820016" spans="21:21" ht="15" customHeight="1">
      <c r="U820016" s="119"/>
    </row>
    <row r="820017" spans="21:21" ht="15" customHeight="1">
      <c r="U820017" s="119"/>
    </row>
    <row r="820018" spans="21:21" ht="15" customHeight="1">
      <c r="U820018" s="119"/>
    </row>
    <row r="820019" spans="21:21" ht="15" customHeight="1">
      <c r="U820019" s="119"/>
    </row>
    <row r="820020" spans="21:21" ht="15" customHeight="1">
      <c r="U820020" s="119"/>
    </row>
    <row r="820021" spans="21:21" ht="15" customHeight="1">
      <c r="U820021" s="119"/>
    </row>
    <row r="820022" spans="21:21" ht="15" customHeight="1">
      <c r="U820022" s="119"/>
    </row>
    <row r="820023" spans="21:21" ht="15" customHeight="1">
      <c r="U820023" s="119"/>
    </row>
    <row r="820024" spans="21:21" ht="15" customHeight="1">
      <c r="U820024" s="119"/>
    </row>
    <row r="820025" spans="21:21" ht="15" customHeight="1">
      <c r="U820025" s="119"/>
    </row>
    <row r="820026" spans="21:21" ht="15" customHeight="1">
      <c r="U820026" s="119"/>
    </row>
    <row r="820027" spans="21:21" ht="15" customHeight="1">
      <c r="U820027" s="119"/>
    </row>
    <row r="820028" spans="21:21" ht="15" customHeight="1">
      <c r="U820028" s="119"/>
    </row>
    <row r="820029" spans="21:21" ht="15" customHeight="1">
      <c r="U820029" s="119"/>
    </row>
    <row r="820030" spans="21:21" ht="15" customHeight="1">
      <c r="U820030" s="119"/>
    </row>
    <row r="820031" spans="21:21" ht="15" customHeight="1">
      <c r="U820031" s="119"/>
    </row>
    <row r="820032" spans="21:21" ht="15" customHeight="1">
      <c r="U820032" s="119"/>
    </row>
    <row r="820033" spans="21:21" ht="15" customHeight="1">
      <c r="U820033" s="119"/>
    </row>
    <row r="820034" spans="21:21" ht="15" customHeight="1">
      <c r="U820034" s="119"/>
    </row>
    <row r="820035" spans="21:21" ht="15" customHeight="1">
      <c r="U820035" s="119"/>
    </row>
    <row r="820036" spans="21:21" ht="15" customHeight="1">
      <c r="U820036" s="119"/>
    </row>
    <row r="820037" spans="21:21" ht="15" customHeight="1">
      <c r="U820037" s="119"/>
    </row>
    <row r="820038" spans="21:21" ht="15" customHeight="1">
      <c r="U820038" s="119"/>
    </row>
    <row r="820039" spans="21:21" ht="15" customHeight="1">
      <c r="U820039" s="119"/>
    </row>
    <row r="820040" spans="21:21" ht="15" customHeight="1">
      <c r="U820040" s="119"/>
    </row>
    <row r="820041" spans="21:21" ht="15" customHeight="1">
      <c r="U820041" s="119"/>
    </row>
    <row r="820042" spans="21:21" ht="15" customHeight="1">
      <c r="U820042" s="119"/>
    </row>
    <row r="820043" spans="21:21" ht="15" customHeight="1">
      <c r="U820043" s="119"/>
    </row>
    <row r="820044" spans="21:21" ht="15" customHeight="1">
      <c r="U820044" s="119"/>
    </row>
    <row r="820045" spans="21:21" ht="15" customHeight="1">
      <c r="U820045" s="119"/>
    </row>
    <row r="820046" spans="21:21" ht="15" customHeight="1">
      <c r="U820046" s="119"/>
    </row>
    <row r="820047" spans="21:21" ht="15" customHeight="1">
      <c r="U820047" s="119"/>
    </row>
    <row r="820048" spans="21:21" ht="15" customHeight="1">
      <c r="U820048" s="119"/>
    </row>
    <row r="820049" spans="21:21" ht="15" customHeight="1">
      <c r="U820049" s="119"/>
    </row>
    <row r="820050" spans="21:21" ht="15" customHeight="1">
      <c r="U820050" s="119"/>
    </row>
    <row r="820051" spans="21:21" ht="15" customHeight="1">
      <c r="U820051" s="119"/>
    </row>
    <row r="820052" spans="21:21" ht="15" customHeight="1">
      <c r="U820052" s="119"/>
    </row>
    <row r="820053" spans="21:21" ht="15" customHeight="1">
      <c r="U820053" s="119"/>
    </row>
    <row r="820054" spans="21:21" ht="15" customHeight="1">
      <c r="U820054" s="119"/>
    </row>
    <row r="820055" spans="21:21" ht="15" customHeight="1">
      <c r="U820055" s="119"/>
    </row>
    <row r="820056" spans="21:21" ht="15" customHeight="1">
      <c r="U820056" s="119"/>
    </row>
    <row r="820057" spans="21:21" ht="15" customHeight="1">
      <c r="U820057" s="119"/>
    </row>
    <row r="820058" spans="21:21" ht="15" customHeight="1">
      <c r="U820058" s="119"/>
    </row>
    <row r="820059" spans="21:21" ht="15" customHeight="1">
      <c r="U820059" s="119"/>
    </row>
    <row r="820060" spans="21:21" ht="15" customHeight="1">
      <c r="U820060" s="119"/>
    </row>
    <row r="820061" spans="21:21" ht="15" customHeight="1">
      <c r="U820061" s="119"/>
    </row>
    <row r="820062" spans="21:21" ht="15" customHeight="1">
      <c r="U820062" s="119"/>
    </row>
    <row r="820063" spans="21:21" ht="15" customHeight="1">
      <c r="U820063" s="119"/>
    </row>
    <row r="820064" spans="21:21" ht="15" customHeight="1">
      <c r="U820064" s="119"/>
    </row>
    <row r="820065" spans="21:21" ht="15" customHeight="1">
      <c r="U820065" s="119"/>
    </row>
    <row r="820066" spans="21:21" ht="15" customHeight="1">
      <c r="U820066" s="119"/>
    </row>
    <row r="820067" spans="21:21" ht="15" customHeight="1">
      <c r="U820067" s="119"/>
    </row>
    <row r="820068" spans="21:21" ht="15" customHeight="1">
      <c r="U820068" s="119"/>
    </row>
    <row r="820069" spans="21:21" ht="15" customHeight="1">
      <c r="U820069" s="119"/>
    </row>
    <row r="820070" spans="21:21" ht="15" customHeight="1">
      <c r="U820070" s="119"/>
    </row>
    <row r="820071" spans="21:21" ht="15" customHeight="1">
      <c r="U820071" s="119"/>
    </row>
    <row r="820072" spans="21:21" ht="15" customHeight="1">
      <c r="U820072" s="119"/>
    </row>
    <row r="820073" spans="21:21" ht="15" customHeight="1">
      <c r="U820073" s="119"/>
    </row>
    <row r="820074" spans="21:21" ht="15" customHeight="1">
      <c r="U820074" s="119"/>
    </row>
    <row r="820075" spans="21:21" ht="15" customHeight="1">
      <c r="U820075" s="119"/>
    </row>
    <row r="820076" spans="21:21" ht="15" customHeight="1">
      <c r="U820076" s="119"/>
    </row>
    <row r="820077" spans="21:21" ht="15" customHeight="1">
      <c r="U820077" s="119"/>
    </row>
    <row r="820078" spans="21:21" ht="15" customHeight="1">
      <c r="U820078" s="119"/>
    </row>
    <row r="820079" spans="21:21" ht="15" customHeight="1">
      <c r="U820079" s="119"/>
    </row>
    <row r="820080" spans="21:21" ht="15" customHeight="1">
      <c r="U820080" s="119"/>
    </row>
    <row r="820081" spans="21:21" ht="15" customHeight="1">
      <c r="U820081" s="119"/>
    </row>
    <row r="820082" spans="21:21" ht="15" customHeight="1">
      <c r="U820082" s="119"/>
    </row>
    <row r="820083" spans="21:21" ht="15" customHeight="1">
      <c r="U820083" s="119"/>
    </row>
    <row r="820084" spans="21:21" ht="15" customHeight="1">
      <c r="U820084" s="119"/>
    </row>
    <row r="820085" spans="21:21" ht="15" customHeight="1">
      <c r="U820085" s="119"/>
    </row>
    <row r="820086" spans="21:21" ht="15" customHeight="1">
      <c r="U820086" s="119"/>
    </row>
    <row r="820087" spans="21:21" ht="15" customHeight="1">
      <c r="U820087" s="119"/>
    </row>
    <row r="820088" spans="21:21" ht="15" customHeight="1">
      <c r="U820088" s="119"/>
    </row>
    <row r="820089" spans="21:21" ht="15" customHeight="1">
      <c r="U820089" s="119"/>
    </row>
    <row r="820090" spans="21:21" ht="15" customHeight="1">
      <c r="U820090" s="119"/>
    </row>
    <row r="820091" spans="21:21" ht="15" customHeight="1">
      <c r="U820091" s="119"/>
    </row>
    <row r="820092" spans="21:21" ht="15" customHeight="1">
      <c r="U820092" s="119"/>
    </row>
    <row r="820093" spans="21:21" ht="15" customHeight="1">
      <c r="U820093" s="119"/>
    </row>
    <row r="820094" spans="21:21" ht="15" customHeight="1">
      <c r="U820094" s="119"/>
    </row>
    <row r="820095" spans="21:21" ht="15" customHeight="1">
      <c r="U820095" s="119"/>
    </row>
    <row r="820096" spans="21:21" ht="15" customHeight="1">
      <c r="U820096" s="119"/>
    </row>
    <row r="820097" spans="21:21" ht="15" customHeight="1">
      <c r="U820097" s="119"/>
    </row>
    <row r="820098" spans="21:21" ht="15" customHeight="1">
      <c r="U820098" s="119"/>
    </row>
    <row r="820099" spans="21:21" ht="15" customHeight="1">
      <c r="U820099" s="119"/>
    </row>
    <row r="820100" spans="21:21" ht="15" customHeight="1">
      <c r="U820100" s="119"/>
    </row>
    <row r="820101" spans="21:21" ht="15" customHeight="1">
      <c r="U820101" s="119"/>
    </row>
    <row r="820102" spans="21:21" ht="15" customHeight="1">
      <c r="U820102" s="119"/>
    </row>
    <row r="820103" spans="21:21" ht="15" customHeight="1">
      <c r="U820103" s="119"/>
    </row>
    <row r="820104" spans="21:21" ht="15" customHeight="1">
      <c r="U820104" s="119"/>
    </row>
    <row r="820105" spans="21:21" ht="15" customHeight="1">
      <c r="U820105" s="119"/>
    </row>
    <row r="820106" spans="21:21" ht="15" customHeight="1">
      <c r="U820106" s="119"/>
    </row>
    <row r="820107" spans="21:21" ht="15" customHeight="1">
      <c r="U820107" s="119"/>
    </row>
    <row r="820108" spans="21:21" ht="15" customHeight="1">
      <c r="U820108" s="119"/>
    </row>
    <row r="820109" spans="21:21" ht="15" customHeight="1">
      <c r="U820109" s="119"/>
    </row>
    <row r="820110" spans="21:21" ht="15" customHeight="1">
      <c r="U820110" s="119"/>
    </row>
    <row r="820111" spans="21:21" ht="15" customHeight="1">
      <c r="U820111" s="119"/>
    </row>
    <row r="820112" spans="21:21" ht="15" customHeight="1">
      <c r="U820112" s="119"/>
    </row>
    <row r="820113" spans="21:21" ht="15" customHeight="1">
      <c r="U820113" s="119"/>
    </row>
    <row r="820114" spans="21:21" ht="15" customHeight="1">
      <c r="U820114" s="119"/>
    </row>
    <row r="820115" spans="21:21" ht="15" customHeight="1">
      <c r="U820115" s="119"/>
    </row>
    <row r="820116" spans="21:21" ht="15" customHeight="1">
      <c r="U820116" s="119"/>
    </row>
    <row r="820117" spans="21:21" ht="15" customHeight="1">
      <c r="U820117" s="119"/>
    </row>
    <row r="820118" spans="21:21" ht="15" customHeight="1">
      <c r="U820118" s="119"/>
    </row>
    <row r="820119" spans="21:21" ht="15" customHeight="1">
      <c r="U820119" s="119"/>
    </row>
    <row r="820120" spans="21:21" ht="15" customHeight="1">
      <c r="U820120" s="119"/>
    </row>
    <row r="820121" spans="21:21" ht="15" customHeight="1">
      <c r="U820121" s="119"/>
    </row>
    <row r="820122" spans="21:21" ht="15" customHeight="1">
      <c r="U820122" s="119"/>
    </row>
    <row r="820123" spans="21:21" ht="15" customHeight="1">
      <c r="U820123" s="119"/>
    </row>
    <row r="820124" spans="21:21" ht="15" customHeight="1">
      <c r="U820124" s="119"/>
    </row>
    <row r="820125" spans="21:21" ht="15" customHeight="1">
      <c r="U820125" s="119"/>
    </row>
    <row r="820126" spans="21:21" ht="15" customHeight="1">
      <c r="U820126" s="119"/>
    </row>
    <row r="820127" spans="21:21" ht="15" customHeight="1">
      <c r="U820127" s="119"/>
    </row>
    <row r="820128" spans="21:21" ht="15" customHeight="1">
      <c r="U820128" s="119"/>
    </row>
    <row r="820129" spans="21:21" ht="15" customHeight="1">
      <c r="U820129" s="119"/>
    </row>
    <row r="820130" spans="21:21" ht="15" customHeight="1">
      <c r="U820130" s="119"/>
    </row>
    <row r="820131" spans="21:21" ht="15" customHeight="1">
      <c r="U820131" s="119"/>
    </row>
    <row r="820132" spans="21:21" ht="15" customHeight="1">
      <c r="U820132" s="119"/>
    </row>
    <row r="820133" spans="21:21" ht="15" customHeight="1">
      <c r="U820133" s="119"/>
    </row>
    <row r="820134" spans="21:21" ht="15" customHeight="1">
      <c r="U820134" s="119"/>
    </row>
    <row r="820135" spans="21:21" ht="15" customHeight="1">
      <c r="U820135" s="119"/>
    </row>
    <row r="820136" spans="21:21" ht="15" customHeight="1">
      <c r="U820136" s="119"/>
    </row>
    <row r="820137" spans="21:21" ht="15" customHeight="1">
      <c r="U820137" s="119"/>
    </row>
    <row r="820138" spans="21:21" ht="15" customHeight="1">
      <c r="U820138" s="119"/>
    </row>
    <row r="820139" spans="21:21" ht="15" customHeight="1">
      <c r="U820139" s="119"/>
    </row>
    <row r="820140" spans="21:21" ht="15" customHeight="1">
      <c r="U820140" s="119"/>
    </row>
    <row r="820141" spans="21:21" ht="15" customHeight="1">
      <c r="U820141" s="119"/>
    </row>
    <row r="820142" spans="21:21" ht="15" customHeight="1">
      <c r="U820142" s="119"/>
    </row>
    <row r="820143" spans="21:21" ht="15" customHeight="1">
      <c r="U820143" s="119"/>
    </row>
    <row r="820144" spans="21:21" ht="15" customHeight="1">
      <c r="U820144" s="119"/>
    </row>
    <row r="820145" spans="21:21" ht="15" customHeight="1">
      <c r="U820145" s="119"/>
    </row>
    <row r="820146" spans="21:21" ht="15" customHeight="1">
      <c r="U820146" s="119"/>
    </row>
    <row r="820147" spans="21:21" ht="15" customHeight="1">
      <c r="U820147" s="119"/>
    </row>
    <row r="820148" spans="21:21" ht="15" customHeight="1">
      <c r="U820148" s="119"/>
    </row>
    <row r="820149" spans="21:21" ht="15" customHeight="1">
      <c r="U820149" s="119"/>
    </row>
    <row r="820150" spans="21:21" ht="15" customHeight="1">
      <c r="U820150" s="119"/>
    </row>
    <row r="820151" spans="21:21" ht="15" customHeight="1">
      <c r="U820151" s="119"/>
    </row>
    <row r="820152" spans="21:21" ht="15" customHeight="1">
      <c r="U820152" s="119"/>
    </row>
    <row r="820153" spans="21:21" ht="15" customHeight="1">
      <c r="U820153" s="119"/>
    </row>
    <row r="820154" spans="21:21" ht="15" customHeight="1">
      <c r="U820154" s="119"/>
    </row>
    <row r="820155" spans="21:21" ht="15" customHeight="1">
      <c r="U820155" s="119"/>
    </row>
    <row r="820156" spans="21:21" ht="15" customHeight="1">
      <c r="U820156" s="119"/>
    </row>
    <row r="820157" spans="21:21" ht="15" customHeight="1">
      <c r="U820157" s="119"/>
    </row>
    <row r="820158" spans="21:21" ht="15" customHeight="1">
      <c r="U820158" s="119"/>
    </row>
    <row r="820159" spans="21:21" ht="15" customHeight="1">
      <c r="U820159" s="119"/>
    </row>
    <row r="820160" spans="21:21" ht="15" customHeight="1">
      <c r="U820160" s="119"/>
    </row>
    <row r="820161" spans="21:21" ht="15" customHeight="1">
      <c r="U820161" s="119"/>
    </row>
    <row r="820162" spans="21:21" ht="15" customHeight="1">
      <c r="U820162" s="119"/>
    </row>
    <row r="820163" spans="21:21" ht="15" customHeight="1">
      <c r="U820163" s="119"/>
    </row>
    <row r="820164" spans="21:21" ht="15" customHeight="1">
      <c r="U820164" s="119"/>
    </row>
    <row r="820165" spans="21:21" ht="15" customHeight="1">
      <c r="U820165" s="119"/>
    </row>
    <row r="820166" spans="21:21" ht="15" customHeight="1">
      <c r="U820166" s="119"/>
    </row>
    <row r="820167" spans="21:21" ht="15" customHeight="1">
      <c r="U820167" s="119"/>
    </row>
    <row r="820168" spans="21:21" ht="15" customHeight="1">
      <c r="U820168" s="119"/>
    </row>
    <row r="820169" spans="21:21" ht="15" customHeight="1">
      <c r="U820169" s="119"/>
    </row>
    <row r="820170" spans="21:21" ht="15" customHeight="1">
      <c r="U820170" s="119"/>
    </row>
    <row r="820171" spans="21:21" ht="15" customHeight="1">
      <c r="U820171" s="119"/>
    </row>
    <row r="820172" spans="21:21" ht="15" customHeight="1">
      <c r="U820172" s="119"/>
    </row>
    <row r="820173" spans="21:21" ht="15" customHeight="1">
      <c r="U820173" s="119"/>
    </row>
    <row r="820174" spans="21:21" ht="15" customHeight="1">
      <c r="U820174" s="119"/>
    </row>
    <row r="820175" spans="21:21" ht="15" customHeight="1">
      <c r="U820175" s="119"/>
    </row>
    <row r="820176" spans="21:21" ht="15" customHeight="1">
      <c r="U820176" s="119"/>
    </row>
    <row r="820177" spans="21:21" ht="15" customHeight="1">
      <c r="U820177" s="119"/>
    </row>
    <row r="820178" spans="21:21" ht="15" customHeight="1">
      <c r="U820178" s="119"/>
    </row>
    <row r="820179" spans="21:21" ht="15" customHeight="1">
      <c r="U820179" s="119"/>
    </row>
    <row r="820180" spans="21:21" ht="15" customHeight="1">
      <c r="U820180" s="119"/>
    </row>
    <row r="820181" spans="21:21" ht="15" customHeight="1">
      <c r="U820181" s="119"/>
    </row>
    <row r="820182" spans="21:21" ht="15" customHeight="1">
      <c r="U820182" s="119"/>
    </row>
    <row r="820183" spans="21:21" ht="15" customHeight="1">
      <c r="U820183" s="119"/>
    </row>
    <row r="820184" spans="21:21" ht="15" customHeight="1">
      <c r="U820184" s="119"/>
    </row>
    <row r="820185" spans="21:21" ht="15" customHeight="1">
      <c r="U820185" s="119"/>
    </row>
    <row r="820186" spans="21:21" ht="15" customHeight="1">
      <c r="U820186" s="119"/>
    </row>
    <row r="820187" spans="21:21" ht="15" customHeight="1">
      <c r="U820187" s="119"/>
    </row>
    <row r="820188" spans="21:21" ht="15" customHeight="1">
      <c r="U820188" s="119"/>
    </row>
    <row r="820189" spans="21:21" ht="15" customHeight="1">
      <c r="U820189" s="119"/>
    </row>
    <row r="820190" spans="21:21" ht="15" customHeight="1">
      <c r="U820190" s="119"/>
    </row>
    <row r="820191" spans="21:21" ht="15" customHeight="1">
      <c r="U820191" s="119"/>
    </row>
    <row r="820192" spans="21:21" ht="15" customHeight="1">
      <c r="U820192" s="119"/>
    </row>
    <row r="820193" spans="21:21" ht="15" customHeight="1">
      <c r="U820193" s="119"/>
    </row>
    <row r="820194" spans="21:21" ht="15" customHeight="1">
      <c r="U820194" s="119"/>
    </row>
    <row r="820195" spans="21:21" ht="15" customHeight="1">
      <c r="U820195" s="119"/>
    </row>
    <row r="820196" spans="21:21" ht="15" customHeight="1">
      <c r="U820196" s="119"/>
    </row>
    <row r="820197" spans="21:21" ht="15" customHeight="1">
      <c r="U820197" s="119"/>
    </row>
    <row r="820198" spans="21:21" ht="15" customHeight="1">
      <c r="U820198" s="119"/>
    </row>
    <row r="820199" spans="21:21" ht="15" customHeight="1">
      <c r="U820199" s="119"/>
    </row>
    <row r="820200" spans="21:21" ht="15" customHeight="1">
      <c r="U820200" s="119"/>
    </row>
    <row r="820201" spans="21:21" ht="15" customHeight="1">
      <c r="U820201" s="119"/>
    </row>
    <row r="820202" spans="21:21" ht="15" customHeight="1">
      <c r="U820202" s="119"/>
    </row>
    <row r="820203" spans="21:21" ht="15" customHeight="1">
      <c r="U820203" s="119"/>
    </row>
    <row r="820204" spans="21:21" ht="15" customHeight="1">
      <c r="U820204" s="119"/>
    </row>
    <row r="820205" spans="21:21" ht="15" customHeight="1">
      <c r="U820205" s="119"/>
    </row>
    <row r="820206" spans="21:21" ht="15" customHeight="1">
      <c r="U820206" s="119"/>
    </row>
    <row r="820207" spans="21:21" ht="15" customHeight="1">
      <c r="U820207" s="119"/>
    </row>
    <row r="820208" spans="21:21" ht="15" customHeight="1">
      <c r="U820208" s="119"/>
    </row>
    <row r="820209" spans="21:21" ht="15" customHeight="1">
      <c r="U820209" s="119"/>
    </row>
    <row r="820210" spans="21:21" ht="15" customHeight="1">
      <c r="U820210" s="119"/>
    </row>
    <row r="820211" spans="21:21" ht="15" customHeight="1">
      <c r="U820211" s="119"/>
    </row>
    <row r="820212" spans="21:21" ht="15" customHeight="1">
      <c r="U820212" s="119"/>
    </row>
    <row r="820213" spans="21:21" ht="15" customHeight="1">
      <c r="U820213" s="119"/>
    </row>
    <row r="820214" spans="21:21" ht="15" customHeight="1">
      <c r="U820214" s="119"/>
    </row>
    <row r="820215" spans="21:21" ht="15" customHeight="1">
      <c r="U820215" s="119"/>
    </row>
    <row r="820216" spans="21:21" ht="15" customHeight="1">
      <c r="U820216" s="119"/>
    </row>
    <row r="820217" spans="21:21" ht="15" customHeight="1">
      <c r="U820217" s="119"/>
    </row>
    <row r="820218" spans="21:21" ht="15" customHeight="1">
      <c r="U820218" s="119"/>
    </row>
    <row r="820219" spans="21:21" ht="15" customHeight="1">
      <c r="U820219" s="119"/>
    </row>
    <row r="820220" spans="21:21" ht="15" customHeight="1">
      <c r="U820220" s="119"/>
    </row>
    <row r="820221" spans="21:21" ht="15" customHeight="1">
      <c r="U820221" s="119"/>
    </row>
    <row r="820222" spans="21:21" ht="15" customHeight="1">
      <c r="U820222" s="119"/>
    </row>
    <row r="820223" spans="21:21" ht="15" customHeight="1">
      <c r="U820223" s="119"/>
    </row>
    <row r="820224" spans="21:21" ht="15" customHeight="1">
      <c r="U820224" s="119"/>
    </row>
    <row r="820225" spans="21:21" ht="15" customHeight="1">
      <c r="U820225" s="119"/>
    </row>
    <row r="820226" spans="21:21" ht="15" customHeight="1">
      <c r="U820226" s="119"/>
    </row>
    <row r="820227" spans="21:21" ht="15" customHeight="1">
      <c r="U820227" s="119"/>
    </row>
    <row r="820228" spans="21:21" ht="15" customHeight="1">
      <c r="U820228" s="119"/>
    </row>
    <row r="820229" spans="21:21" ht="15" customHeight="1">
      <c r="U820229" s="119"/>
    </row>
    <row r="820230" spans="21:21" ht="15" customHeight="1">
      <c r="U820230" s="119"/>
    </row>
    <row r="820231" spans="21:21" ht="15" customHeight="1">
      <c r="U820231" s="119"/>
    </row>
    <row r="820232" spans="21:21" ht="15" customHeight="1">
      <c r="U820232" s="119"/>
    </row>
    <row r="820233" spans="21:21" ht="15" customHeight="1">
      <c r="U820233" s="119"/>
    </row>
    <row r="820234" spans="21:21" ht="15" customHeight="1">
      <c r="U820234" s="119"/>
    </row>
    <row r="820235" spans="21:21" ht="15" customHeight="1">
      <c r="U820235" s="119"/>
    </row>
    <row r="820236" spans="21:21" ht="15" customHeight="1">
      <c r="U820236" s="119"/>
    </row>
    <row r="820237" spans="21:21" ht="15" customHeight="1">
      <c r="U820237" s="119"/>
    </row>
    <row r="820238" spans="21:21" ht="15" customHeight="1">
      <c r="U820238" s="119"/>
    </row>
    <row r="820239" spans="21:21" ht="15" customHeight="1">
      <c r="U820239" s="119"/>
    </row>
    <row r="820240" spans="21:21" ht="15" customHeight="1">
      <c r="U820240" s="119"/>
    </row>
    <row r="820241" spans="21:21" ht="15" customHeight="1">
      <c r="U820241" s="119"/>
    </row>
    <row r="820242" spans="21:21" ht="15" customHeight="1">
      <c r="U820242" s="119"/>
    </row>
    <row r="820243" spans="21:21" ht="15" customHeight="1">
      <c r="U820243" s="119"/>
    </row>
    <row r="820244" spans="21:21" ht="15" customHeight="1">
      <c r="U820244" s="119"/>
    </row>
    <row r="820245" spans="21:21" ht="15" customHeight="1">
      <c r="U820245" s="119"/>
    </row>
    <row r="820246" spans="21:21" ht="15" customHeight="1">
      <c r="U820246" s="119"/>
    </row>
    <row r="820247" spans="21:21" ht="15" customHeight="1">
      <c r="U820247" s="119"/>
    </row>
    <row r="820248" spans="21:21" ht="15" customHeight="1">
      <c r="U820248" s="119"/>
    </row>
    <row r="820249" spans="21:21" ht="15" customHeight="1">
      <c r="U820249" s="119"/>
    </row>
    <row r="820250" spans="21:21" ht="15" customHeight="1">
      <c r="U820250" s="119"/>
    </row>
    <row r="820251" spans="21:21" ht="15" customHeight="1">
      <c r="U820251" s="119"/>
    </row>
    <row r="820252" spans="21:21" ht="15" customHeight="1">
      <c r="U820252" s="119"/>
    </row>
    <row r="820253" spans="21:21" ht="15" customHeight="1">
      <c r="U820253" s="119"/>
    </row>
    <row r="820254" spans="21:21" ht="15" customHeight="1">
      <c r="U820254" s="119"/>
    </row>
    <row r="820255" spans="21:21" ht="15" customHeight="1">
      <c r="U820255" s="119"/>
    </row>
    <row r="820256" spans="21:21" ht="15" customHeight="1">
      <c r="U820256" s="119"/>
    </row>
    <row r="820257" spans="21:21" ht="15" customHeight="1">
      <c r="U820257" s="119"/>
    </row>
    <row r="820258" spans="21:21" ht="15" customHeight="1">
      <c r="U820258" s="119"/>
    </row>
    <row r="820259" spans="21:21" ht="15" customHeight="1">
      <c r="U820259" s="119"/>
    </row>
    <row r="820260" spans="21:21" ht="15" customHeight="1">
      <c r="U820260" s="119"/>
    </row>
    <row r="820261" spans="21:21" ht="15" customHeight="1">
      <c r="U820261" s="119"/>
    </row>
    <row r="820262" spans="21:21" ht="15" customHeight="1">
      <c r="U820262" s="119"/>
    </row>
    <row r="820263" spans="21:21" ht="15" customHeight="1">
      <c r="U820263" s="119"/>
    </row>
    <row r="820264" spans="21:21" ht="15" customHeight="1">
      <c r="U820264" s="119"/>
    </row>
    <row r="820265" spans="21:21" ht="15" customHeight="1">
      <c r="U820265" s="119"/>
    </row>
    <row r="820266" spans="21:21" ht="15" customHeight="1">
      <c r="U820266" s="119"/>
    </row>
    <row r="820267" spans="21:21" ht="15" customHeight="1">
      <c r="U820267" s="119"/>
    </row>
    <row r="820268" spans="21:21" ht="15" customHeight="1">
      <c r="U820268" s="119"/>
    </row>
    <row r="820269" spans="21:21" ht="15" customHeight="1">
      <c r="U820269" s="119"/>
    </row>
    <row r="820270" spans="21:21" ht="15" customHeight="1">
      <c r="U820270" s="119"/>
    </row>
    <row r="820271" spans="21:21" ht="15" customHeight="1">
      <c r="U820271" s="119"/>
    </row>
    <row r="820272" spans="21:21" ht="15" customHeight="1">
      <c r="U820272" s="119"/>
    </row>
    <row r="820273" spans="21:21" ht="15" customHeight="1">
      <c r="U820273" s="119"/>
    </row>
    <row r="820274" spans="21:21" ht="15" customHeight="1">
      <c r="U820274" s="119"/>
    </row>
    <row r="820275" spans="21:21" ht="15" customHeight="1">
      <c r="U820275" s="119"/>
    </row>
    <row r="820276" spans="21:21" ht="15" customHeight="1">
      <c r="U820276" s="119"/>
    </row>
    <row r="820277" spans="21:21" ht="15" customHeight="1">
      <c r="U820277" s="119"/>
    </row>
    <row r="820278" spans="21:21" ht="15" customHeight="1">
      <c r="U820278" s="119"/>
    </row>
    <row r="820279" spans="21:21" ht="15" customHeight="1">
      <c r="U820279" s="119"/>
    </row>
    <row r="820280" spans="21:21" ht="15" customHeight="1">
      <c r="U820280" s="119"/>
    </row>
    <row r="820281" spans="21:21" ht="15" customHeight="1">
      <c r="U820281" s="119"/>
    </row>
    <row r="820282" spans="21:21" ht="15" customHeight="1">
      <c r="U820282" s="119"/>
    </row>
    <row r="820283" spans="21:21" ht="15" customHeight="1">
      <c r="U820283" s="119"/>
    </row>
    <row r="820284" spans="21:21" ht="15" customHeight="1">
      <c r="U820284" s="119"/>
    </row>
    <row r="820285" spans="21:21" ht="15" customHeight="1">
      <c r="U820285" s="119"/>
    </row>
    <row r="820286" spans="21:21" ht="15" customHeight="1">
      <c r="U820286" s="119"/>
    </row>
    <row r="820287" spans="21:21" ht="15" customHeight="1">
      <c r="U820287" s="119"/>
    </row>
    <row r="820288" spans="21:21" ht="15" customHeight="1">
      <c r="U820288" s="119"/>
    </row>
    <row r="820289" spans="21:21" ht="15" customHeight="1">
      <c r="U820289" s="119"/>
    </row>
    <row r="820290" spans="21:21" ht="15" customHeight="1">
      <c r="U820290" s="119"/>
    </row>
    <row r="820291" spans="21:21" ht="15" customHeight="1">
      <c r="U820291" s="119"/>
    </row>
    <row r="820292" spans="21:21" ht="15" customHeight="1">
      <c r="U820292" s="119"/>
    </row>
    <row r="820293" spans="21:21" ht="15" customHeight="1">
      <c r="U820293" s="119"/>
    </row>
    <row r="820294" spans="21:21" ht="15" customHeight="1">
      <c r="U820294" s="119"/>
    </row>
    <row r="820295" spans="21:21" ht="15" customHeight="1">
      <c r="U820295" s="119"/>
    </row>
    <row r="820296" spans="21:21" ht="15" customHeight="1">
      <c r="U820296" s="119"/>
    </row>
    <row r="820297" spans="21:21" ht="15" customHeight="1">
      <c r="U820297" s="119"/>
    </row>
    <row r="820298" spans="21:21" ht="15" customHeight="1">
      <c r="U820298" s="119"/>
    </row>
    <row r="820299" spans="21:21" ht="15" customHeight="1">
      <c r="U820299" s="119"/>
    </row>
    <row r="820300" spans="21:21" ht="15" customHeight="1">
      <c r="U820300" s="119"/>
    </row>
    <row r="820301" spans="21:21" ht="15" customHeight="1">
      <c r="U820301" s="119"/>
    </row>
    <row r="820302" spans="21:21" ht="15" customHeight="1">
      <c r="U820302" s="119"/>
    </row>
    <row r="820303" spans="21:21" ht="15" customHeight="1">
      <c r="U820303" s="119"/>
    </row>
    <row r="820304" spans="21:21" ht="15" customHeight="1">
      <c r="U820304" s="119"/>
    </row>
    <row r="820305" spans="21:21" ht="15" customHeight="1">
      <c r="U820305" s="119"/>
    </row>
    <row r="820306" spans="21:21" ht="15" customHeight="1">
      <c r="U820306" s="119"/>
    </row>
    <row r="820307" spans="21:21" ht="15" customHeight="1">
      <c r="U820307" s="119"/>
    </row>
    <row r="820308" spans="21:21" ht="15" customHeight="1">
      <c r="U820308" s="119"/>
    </row>
    <row r="820309" spans="21:21" ht="15" customHeight="1">
      <c r="U820309" s="119"/>
    </row>
    <row r="820310" spans="21:21" ht="15" customHeight="1">
      <c r="U820310" s="119"/>
    </row>
    <row r="820311" spans="21:21" ht="15" customHeight="1">
      <c r="U820311" s="119"/>
    </row>
    <row r="820312" spans="21:21" ht="15" customHeight="1">
      <c r="U820312" s="119"/>
    </row>
    <row r="820313" spans="21:21" ht="15" customHeight="1">
      <c r="U820313" s="119"/>
    </row>
    <row r="820314" spans="21:21" ht="15" customHeight="1">
      <c r="U820314" s="119"/>
    </row>
    <row r="820315" spans="21:21" ht="15" customHeight="1">
      <c r="U820315" s="119"/>
    </row>
    <row r="820316" spans="21:21" ht="15" customHeight="1">
      <c r="U820316" s="119"/>
    </row>
    <row r="820317" spans="21:21" ht="15" customHeight="1">
      <c r="U820317" s="119"/>
    </row>
    <row r="820318" spans="21:21" ht="15" customHeight="1">
      <c r="U820318" s="119"/>
    </row>
    <row r="820319" spans="21:21" ht="15" customHeight="1">
      <c r="U820319" s="119"/>
    </row>
    <row r="820320" spans="21:21" ht="15" customHeight="1">
      <c r="U820320" s="119"/>
    </row>
    <row r="820321" spans="21:21" ht="15" customHeight="1">
      <c r="U820321" s="119"/>
    </row>
    <row r="820322" spans="21:21" ht="15" customHeight="1">
      <c r="U820322" s="119"/>
    </row>
    <row r="820323" spans="21:21" ht="15" customHeight="1">
      <c r="U820323" s="119"/>
    </row>
    <row r="820324" spans="21:21" ht="15" customHeight="1">
      <c r="U820324" s="119"/>
    </row>
    <row r="820325" spans="21:21" ht="15" customHeight="1">
      <c r="U820325" s="119"/>
    </row>
    <row r="820326" spans="21:21" ht="15" customHeight="1">
      <c r="U820326" s="119"/>
    </row>
    <row r="820327" spans="21:21" ht="15" customHeight="1">
      <c r="U820327" s="119"/>
    </row>
    <row r="820328" spans="21:21" ht="15" customHeight="1">
      <c r="U820328" s="119"/>
    </row>
    <row r="820329" spans="21:21" ht="15" customHeight="1">
      <c r="U820329" s="119"/>
    </row>
    <row r="820330" spans="21:21" ht="15" customHeight="1">
      <c r="U820330" s="119"/>
    </row>
    <row r="820331" spans="21:21" ht="15" customHeight="1">
      <c r="U820331" s="119"/>
    </row>
    <row r="820332" spans="21:21" ht="15" customHeight="1">
      <c r="U820332" s="119"/>
    </row>
    <row r="820333" spans="21:21" ht="15" customHeight="1">
      <c r="U820333" s="119"/>
    </row>
    <row r="820334" spans="21:21" ht="15" customHeight="1">
      <c r="U820334" s="119"/>
    </row>
    <row r="820335" spans="21:21" ht="15" customHeight="1">
      <c r="U820335" s="119"/>
    </row>
    <row r="820336" spans="21:21" ht="15" customHeight="1">
      <c r="U820336" s="119"/>
    </row>
    <row r="820337" spans="21:21" ht="15" customHeight="1">
      <c r="U820337" s="119"/>
    </row>
    <row r="820338" spans="21:21" ht="15" customHeight="1">
      <c r="U820338" s="119"/>
    </row>
    <row r="820339" spans="21:21" ht="15" customHeight="1">
      <c r="U820339" s="119"/>
    </row>
    <row r="820340" spans="21:21" ht="15" customHeight="1">
      <c r="U820340" s="119"/>
    </row>
    <row r="820341" spans="21:21" ht="15" customHeight="1">
      <c r="U820341" s="119"/>
    </row>
    <row r="820342" spans="21:21" ht="15" customHeight="1">
      <c r="U820342" s="119"/>
    </row>
    <row r="820343" spans="21:21" ht="15" customHeight="1">
      <c r="U820343" s="119"/>
    </row>
    <row r="820344" spans="21:21" ht="15" customHeight="1">
      <c r="U820344" s="119"/>
    </row>
    <row r="820345" spans="21:21" ht="15" customHeight="1">
      <c r="U820345" s="119"/>
    </row>
    <row r="820346" spans="21:21" ht="15" customHeight="1">
      <c r="U820346" s="119"/>
    </row>
    <row r="820347" spans="21:21" ht="15" customHeight="1">
      <c r="U820347" s="119"/>
    </row>
    <row r="820348" spans="21:21" ht="15" customHeight="1">
      <c r="U820348" s="119"/>
    </row>
    <row r="820349" spans="21:21" ht="15" customHeight="1">
      <c r="U820349" s="119"/>
    </row>
    <row r="820350" spans="21:21" ht="15" customHeight="1">
      <c r="U820350" s="119"/>
    </row>
    <row r="820351" spans="21:21" ht="15" customHeight="1">
      <c r="U820351" s="119"/>
    </row>
    <row r="820352" spans="21:21" ht="15" customHeight="1">
      <c r="U820352" s="119"/>
    </row>
    <row r="820353" spans="21:21" ht="15" customHeight="1">
      <c r="U820353" s="119"/>
    </row>
    <row r="820354" spans="21:21" ht="15" customHeight="1">
      <c r="U820354" s="119"/>
    </row>
    <row r="820355" spans="21:21" ht="15" customHeight="1">
      <c r="U820355" s="119"/>
    </row>
    <row r="820356" spans="21:21" ht="15" customHeight="1">
      <c r="U820356" s="119"/>
    </row>
    <row r="820357" spans="21:21" ht="15" customHeight="1">
      <c r="U820357" s="119"/>
    </row>
    <row r="820358" spans="21:21" ht="15" customHeight="1">
      <c r="U820358" s="119"/>
    </row>
    <row r="820359" spans="21:21" ht="15" customHeight="1">
      <c r="U820359" s="119"/>
    </row>
    <row r="820360" spans="21:21" ht="15" customHeight="1">
      <c r="U820360" s="119"/>
    </row>
    <row r="820361" spans="21:21" ht="15" customHeight="1">
      <c r="U820361" s="119"/>
    </row>
    <row r="820362" spans="21:21" ht="15" customHeight="1">
      <c r="U820362" s="119"/>
    </row>
    <row r="820363" spans="21:21" ht="15" customHeight="1">
      <c r="U820363" s="119"/>
    </row>
    <row r="820364" spans="21:21" ht="15" customHeight="1">
      <c r="U820364" s="119"/>
    </row>
    <row r="820365" spans="21:21" ht="15" customHeight="1">
      <c r="U820365" s="119"/>
    </row>
    <row r="820366" spans="21:21" ht="15" customHeight="1">
      <c r="U820366" s="119"/>
    </row>
    <row r="820367" spans="21:21" ht="15" customHeight="1">
      <c r="U820367" s="119"/>
    </row>
    <row r="820368" spans="21:21" ht="15" customHeight="1">
      <c r="U820368" s="119"/>
    </row>
    <row r="820369" spans="21:21" ht="15" customHeight="1">
      <c r="U820369" s="119"/>
    </row>
    <row r="820370" spans="21:21" ht="15" customHeight="1">
      <c r="U820370" s="119"/>
    </row>
    <row r="820371" spans="21:21" ht="15" customHeight="1">
      <c r="U820371" s="119"/>
    </row>
    <row r="820372" spans="21:21" ht="15" customHeight="1">
      <c r="U820372" s="119"/>
    </row>
    <row r="820373" spans="21:21" ht="15" customHeight="1">
      <c r="U820373" s="119"/>
    </row>
    <row r="820374" spans="21:21" ht="15" customHeight="1">
      <c r="U820374" s="119"/>
    </row>
    <row r="820375" spans="21:21" ht="15" customHeight="1">
      <c r="U820375" s="119"/>
    </row>
    <row r="820376" spans="21:21" ht="15" customHeight="1">
      <c r="U820376" s="119"/>
    </row>
    <row r="820377" spans="21:21" ht="15" customHeight="1">
      <c r="U820377" s="119"/>
    </row>
    <row r="820378" spans="21:21" ht="15" customHeight="1">
      <c r="U820378" s="119"/>
    </row>
    <row r="820379" spans="21:21" ht="15" customHeight="1">
      <c r="U820379" s="119"/>
    </row>
    <row r="820380" spans="21:21" ht="15" customHeight="1">
      <c r="U820380" s="119"/>
    </row>
    <row r="820381" spans="21:21" ht="15" customHeight="1">
      <c r="U820381" s="119"/>
    </row>
    <row r="820382" spans="21:21" ht="15" customHeight="1">
      <c r="U820382" s="119"/>
    </row>
    <row r="820383" spans="21:21" ht="15" customHeight="1">
      <c r="U820383" s="119"/>
    </row>
    <row r="820384" spans="21:21" ht="15" customHeight="1">
      <c r="U820384" s="119"/>
    </row>
    <row r="820385" spans="21:21" ht="15" customHeight="1">
      <c r="U820385" s="119"/>
    </row>
    <row r="820386" spans="21:21" ht="15" customHeight="1">
      <c r="U820386" s="119"/>
    </row>
    <row r="820387" spans="21:21" ht="15" customHeight="1">
      <c r="U820387" s="119"/>
    </row>
    <row r="820388" spans="21:21" ht="15" customHeight="1">
      <c r="U820388" s="119"/>
    </row>
    <row r="820389" spans="21:21" ht="15" customHeight="1">
      <c r="U820389" s="119"/>
    </row>
    <row r="820390" spans="21:21" ht="15" customHeight="1">
      <c r="U820390" s="119"/>
    </row>
    <row r="820391" spans="21:21" ht="15" customHeight="1">
      <c r="U820391" s="119"/>
    </row>
    <row r="820392" spans="21:21" ht="15" customHeight="1">
      <c r="U820392" s="119"/>
    </row>
    <row r="820393" spans="21:21" ht="15" customHeight="1">
      <c r="U820393" s="119"/>
    </row>
    <row r="820394" spans="21:21" ht="15" customHeight="1">
      <c r="U820394" s="119"/>
    </row>
    <row r="820395" spans="21:21" ht="15" customHeight="1">
      <c r="U820395" s="119"/>
    </row>
    <row r="820396" spans="21:21" ht="15" customHeight="1">
      <c r="U820396" s="119"/>
    </row>
    <row r="820397" spans="21:21" ht="15" customHeight="1">
      <c r="U820397" s="119"/>
    </row>
    <row r="820398" spans="21:21" ht="15" customHeight="1">
      <c r="U820398" s="119"/>
    </row>
    <row r="820399" spans="21:21" ht="15" customHeight="1">
      <c r="U820399" s="119"/>
    </row>
    <row r="820400" spans="21:21" ht="15" customHeight="1">
      <c r="U820400" s="119"/>
    </row>
    <row r="820401" spans="21:21" ht="15" customHeight="1">
      <c r="U820401" s="119"/>
    </row>
    <row r="820402" spans="21:21" ht="15" customHeight="1">
      <c r="U820402" s="119"/>
    </row>
    <row r="820403" spans="21:21" ht="15" customHeight="1">
      <c r="U820403" s="119"/>
    </row>
    <row r="820404" spans="21:21" ht="15" customHeight="1">
      <c r="U820404" s="119"/>
    </row>
    <row r="820405" spans="21:21" ht="15" customHeight="1">
      <c r="U820405" s="119"/>
    </row>
    <row r="820406" spans="21:21" ht="15" customHeight="1">
      <c r="U820406" s="119"/>
    </row>
    <row r="820407" spans="21:21" ht="15" customHeight="1">
      <c r="U820407" s="119"/>
    </row>
    <row r="820408" spans="21:21" ht="15" customHeight="1">
      <c r="U820408" s="119"/>
    </row>
    <row r="820409" spans="21:21" ht="15" customHeight="1">
      <c r="U820409" s="119"/>
    </row>
    <row r="820410" spans="21:21" ht="15" customHeight="1">
      <c r="U820410" s="119"/>
    </row>
    <row r="820411" spans="21:21" ht="15" customHeight="1">
      <c r="U820411" s="119"/>
    </row>
    <row r="820412" spans="21:21" ht="15" customHeight="1">
      <c r="U820412" s="119"/>
    </row>
    <row r="820413" spans="21:21" ht="15" customHeight="1">
      <c r="U820413" s="119"/>
    </row>
    <row r="820414" spans="21:21" ht="15" customHeight="1">
      <c r="U820414" s="119"/>
    </row>
    <row r="820415" spans="21:21" ht="15" customHeight="1">
      <c r="U820415" s="119"/>
    </row>
    <row r="820416" spans="21:21" ht="15" customHeight="1">
      <c r="U820416" s="119"/>
    </row>
    <row r="820417" spans="21:21" ht="15" customHeight="1">
      <c r="U820417" s="119"/>
    </row>
    <row r="820418" spans="21:21" ht="15" customHeight="1">
      <c r="U820418" s="119"/>
    </row>
    <row r="820419" spans="21:21" ht="15" customHeight="1">
      <c r="U820419" s="119"/>
    </row>
    <row r="820420" spans="21:21" ht="15" customHeight="1">
      <c r="U820420" s="119"/>
    </row>
    <row r="820421" spans="21:21" ht="15" customHeight="1">
      <c r="U820421" s="119"/>
    </row>
    <row r="820422" spans="21:21" ht="15" customHeight="1">
      <c r="U820422" s="119"/>
    </row>
    <row r="820423" spans="21:21" ht="15" customHeight="1">
      <c r="U820423" s="119"/>
    </row>
    <row r="820424" spans="21:21" ht="15" customHeight="1">
      <c r="U820424" s="119"/>
    </row>
    <row r="820425" spans="21:21" ht="15" customHeight="1">
      <c r="U820425" s="119"/>
    </row>
    <row r="820426" spans="21:21" ht="15" customHeight="1">
      <c r="U820426" s="119"/>
    </row>
    <row r="820427" spans="21:21" ht="15" customHeight="1">
      <c r="U820427" s="119"/>
    </row>
    <row r="820428" spans="21:21" ht="15" customHeight="1">
      <c r="U820428" s="119"/>
    </row>
    <row r="820429" spans="21:21" ht="15" customHeight="1">
      <c r="U820429" s="119"/>
    </row>
    <row r="820430" spans="21:21" ht="15" customHeight="1">
      <c r="U820430" s="119"/>
    </row>
    <row r="820431" spans="21:21" ht="15" customHeight="1">
      <c r="U820431" s="119"/>
    </row>
    <row r="820432" spans="21:21" ht="15" customHeight="1">
      <c r="U820432" s="119"/>
    </row>
    <row r="820433" spans="21:21" ht="15" customHeight="1">
      <c r="U820433" s="119"/>
    </row>
    <row r="820434" spans="21:21" ht="15" customHeight="1">
      <c r="U820434" s="119"/>
    </row>
    <row r="820435" spans="21:21" ht="15" customHeight="1">
      <c r="U820435" s="119"/>
    </row>
    <row r="820436" spans="21:21" ht="15" customHeight="1">
      <c r="U820436" s="119"/>
    </row>
    <row r="820437" spans="21:21" ht="15" customHeight="1">
      <c r="U820437" s="119"/>
    </row>
    <row r="820438" spans="21:21" ht="15" customHeight="1">
      <c r="U820438" s="119"/>
    </row>
    <row r="820439" spans="21:21" ht="15" customHeight="1">
      <c r="U820439" s="119"/>
    </row>
    <row r="820440" spans="21:21" ht="15" customHeight="1">
      <c r="U820440" s="119"/>
    </row>
    <row r="820441" spans="21:21" ht="15" customHeight="1">
      <c r="U820441" s="119"/>
    </row>
    <row r="820442" spans="21:21" ht="15" customHeight="1">
      <c r="U820442" s="119"/>
    </row>
    <row r="820443" spans="21:21" ht="15" customHeight="1">
      <c r="U820443" s="119"/>
    </row>
    <row r="820444" spans="21:21" ht="15" customHeight="1">
      <c r="U820444" s="119"/>
    </row>
    <row r="820445" spans="21:21" ht="15" customHeight="1">
      <c r="U820445" s="119"/>
    </row>
    <row r="820446" spans="21:21" ht="15" customHeight="1">
      <c r="U820446" s="119"/>
    </row>
    <row r="820447" spans="21:21" ht="15" customHeight="1">
      <c r="U820447" s="119"/>
    </row>
    <row r="820448" spans="21:21" ht="15" customHeight="1">
      <c r="U820448" s="119"/>
    </row>
    <row r="820449" spans="21:21" ht="15" customHeight="1">
      <c r="U820449" s="119"/>
    </row>
    <row r="820450" spans="21:21" ht="15" customHeight="1">
      <c r="U820450" s="119"/>
    </row>
    <row r="820451" spans="21:21" ht="15" customHeight="1">
      <c r="U820451" s="119"/>
    </row>
    <row r="820452" spans="21:21" ht="15" customHeight="1">
      <c r="U820452" s="119"/>
    </row>
    <row r="820453" spans="21:21" ht="15" customHeight="1">
      <c r="U820453" s="119"/>
    </row>
    <row r="820454" spans="21:21" ht="15" customHeight="1">
      <c r="U820454" s="119"/>
    </row>
    <row r="820455" spans="21:21" ht="15" customHeight="1">
      <c r="U820455" s="119"/>
    </row>
    <row r="820456" spans="21:21" ht="15" customHeight="1">
      <c r="U820456" s="119"/>
    </row>
    <row r="820457" spans="21:21" ht="15" customHeight="1">
      <c r="U820457" s="119"/>
    </row>
    <row r="820458" spans="21:21" ht="15" customHeight="1">
      <c r="U820458" s="119"/>
    </row>
    <row r="820459" spans="21:21" ht="15" customHeight="1">
      <c r="U820459" s="119"/>
    </row>
    <row r="820460" spans="21:21" ht="15" customHeight="1">
      <c r="U820460" s="119"/>
    </row>
    <row r="820461" spans="21:21" ht="15" customHeight="1">
      <c r="U820461" s="119"/>
    </row>
    <row r="820462" spans="21:21" ht="15" customHeight="1">
      <c r="U820462" s="119"/>
    </row>
    <row r="820463" spans="21:21" ht="15" customHeight="1">
      <c r="U820463" s="119"/>
    </row>
    <row r="820464" spans="21:21" ht="15" customHeight="1">
      <c r="U820464" s="119"/>
    </row>
    <row r="820465" spans="21:21" ht="15" customHeight="1">
      <c r="U820465" s="119"/>
    </row>
    <row r="820466" spans="21:21" ht="15" customHeight="1">
      <c r="U820466" s="119"/>
    </row>
    <row r="820467" spans="21:21" ht="15" customHeight="1">
      <c r="U820467" s="119"/>
    </row>
    <row r="820468" spans="21:21" ht="15" customHeight="1">
      <c r="U820468" s="119"/>
    </row>
    <row r="820469" spans="21:21" ht="15" customHeight="1">
      <c r="U820469" s="119"/>
    </row>
    <row r="820470" spans="21:21" ht="15" customHeight="1">
      <c r="U820470" s="119"/>
    </row>
    <row r="820471" spans="21:21" ht="15" customHeight="1">
      <c r="U820471" s="119"/>
    </row>
    <row r="820472" spans="21:21" ht="15" customHeight="1">
      <c r="U820472" s="119"/>
    </row>
    <row r="820473" spans="21:21" ht="15" customHeight="1">
      <c r="U820473" s="119"/>
    </row>
    <row r="820474" spans="21:21" ht="15" customHeight="1">
      <c r="U820474" s="119"/>
    </row>
    <row r="820475" spans="21:21" ht="15" customHeight="1">
      <c r="U820475" s="119"/>
    </row>
    <row r="820476" spans="21:21" ht="15" customHeight="1">
      <c r="U820476" s="119"/>
    </row>
    <row r="820477" spans="21:21" ht="15" customHeight="1">
      <c r="U820477" s="119"/>
    </row>
    <row r="820478" spans="21:21" ht="15" customHeight="1">
      <c r="U820478" s="119"/>
    </row>
    <row r="820479" spans="21:21" ht="15" customHeight="1">
      <c r="U820479" s="119"/>
    </row>
    <row r="820480" spans="21:21" ht="15" customHeight="1">
      <c r="U820480" s="119"/>
    </row>
    <row r="820481" spans="21:21" ht="15" customHeight="1">
      <c r="U820481" s="119"/>
    </row>
    <row r="820482" spans="21:21" ht="15" customHeight="1">
      <c r="U820482" s="119"/>
    </row>
    <row r="820483" spans="21:21" ht="15" customHeight="1">
      <c r="U820483" s="119"/>
    </row>
    <row r="820484" spans="21:21" ht="15" customHeight="1">
      <c r="U820484" s="119"/>
    </row>
    <row r="820485" spans="21:21" ht="15" customHeight="1">
      <c r="U820485" s="119"/>
    </row>
    <row r="820486" spans="21:21" ht="15" customHeight="1">
      <c r="U820486" s="119"/>
    </row>
    <row r="820487" spans="21:21" ht="15" customHeight="1">
      <c r="U820487" s="119"/>
    </row>
    <row r="820488" spans="21:21" ht="15" customHeight="1">
      <c r="U820488" s="119"/>
    </row>
    <row r="820489" spans="21:21" ht="15" customHeight="1">
      <c r="U820489" s="119"/>
    </row>
    <row r="820490" spans="21:21" ht="15" customHeight="1">
      <c r="U820490" s="119"/>
    </row>
    <row r="820491" spans="21:21" ht="15" customHeight="1">
      <c r="U820491" s="119"/>
    </row>
    <row r="820492" spans="21:21" ht="15" customHeight="1">
      <c r="U820492" s="119"/>
    </row>
    <row r="820493" spans="21:21" ht="15" customHeight="1">
      <c r="U820493" s="119"/>
    </row>
    <row r="820494" spans="21:21" ht="15" customHeight="1">
      <c r="U820494" s="119"/>
    </row>
    <row r="820495" spans="21:21" ht="15" customHeight="1">
      <c r="U820495" s="119"/>
    </row>
    <row r="820496" spans="21:21" ht="15" customHeight="1">
      <c r="U820496" s="119"/>
    </row>
    <row r="820497" spans="21:21" ht="15" customHeight="1">
      <c r="U820497" s="119"/>
    </row>
    <row r="820498" spans="21:21" ht="15" customHeight="1">
      <c r="U820498" s="119"/>
    </row>
    <row r="820499" spans="21:21" ht="15" customHeight="1">
      <c r="U820499" s="119"/>
    </row>
    <row r="820500" spans="21:21" ht="15" customHeight="1">
      <c r="U820500" s="119"/>
    </row>
    <row r="820501" spans="21:21" ht="15" customHeight="1">
      <c r="U820501" s="119"/>
    </row>
    <row r="820502" spans="21:21" ht="15" customHeight="1">
      <c r="U820502" s="119"/>
    </row>
    <row r="820503" spans="21:21" ht="15" customHeight="1">
      <c r="U820503" s="119"/>
    </row>
    <row r="820504" spans="21:21" ht="15" customHeight="1">
      <c r="U820504" s="119"/>
    </row>
    <row r="820505" spans="21:21" ht="15" customHeight="1">
      <c r="U820505" s="119"/>
    </row>
    <row r="820506" spans="21:21" ht="15" customHeight="1">
      <c r="U820506" s="119"/>
    </row>
    <row r="820507" spans="21:21" ht="15" customHeight="1">
      <c r="U820507" s="119"/>
    </row>
    <row r="820508" spans="21:21" ht="15" customHeight="1">
      <c r="U820508" s="119"/>
    </row>
    <row r="820509" spans="21:21" ht="15" customHeight="1">
      <c r="U820509" s="119"/>
    </row>
    <row r="820510" spans="21:21" ht="15" customHeight="1">
      <c r="U820510" s="119"/>
    </row>
    <row r="820511" spans="21:21" ht="15" customHeight="1">
      <c r="U820511" s="119"/>
    </row>
    <row r="820512" spans="21:21" ht="15" customHeight="1">
      <c r="U820512" s="119"/>
    </row>
    <row r="820513" spans="21:21" ht="15" customHeight="1">
      <c r="U820513" s="119"/>
    </row>
    <row r="820514" spans="21:21" ht="15" customHeight="1">
      <c r="U820514" s="119"/>
    </row>
    <row r="820515" spans="21:21" ht="15" customHeight="1">
      <c r="U820515" s="119"/>
    </row>
    <row r="820516" spans="21:21" ht="15" customHeight="1">
      <c r="U820516" s="119"/>
    </row>
    <row r="820517" spans="21:21" ht="15" customHeight="1">
      <c r="U820517" s="119"/>
    </row>
    <row r="820518" spans="21:21" ht="15" customHeight="1">
      <c r="U820518" s="119"/>
    </row>
    <row r="820519" spans="21:21" ht="15" customHeight="1">
      <c r="U820519" s="119"/>
    </row>
    <row r="820520" spans="21:21" ht="15" customHeight="1">
      <c r="U820520" s="119"/>
    </row>
    <row r="820521" spans="21:21" ht="15" customHeight="1">
      <c r="U820521" s="119"/>
    </row>
    <row r="820522" spans="21:21" ht="15" customHeight="1">
      <c r="U820522" s="119"/>
    </row>
    <row r="820523" spans="21:21" ht="15" customHeight="1">
      <c r="U820523" s="119"/>
    </row>
    <row r="820524" spans="21:21" ht="15" customHeight="1">
      <c r="U820524" s="119"/>
    </row>
    <row r="820525" spans="21:21" ht="15" customHeight="1">
      <c r="U820525" s="119"/>
    </row>
    <row r="820526" spans="21:21" ht="15" customHeight="1">
      <c r="U820526" s="119"/>
    </row>
    <row r="820527" spans="21:21" ht="15" customHeight="1">
      <c r="U820527" s="119"/>
    </row>
    <row r="820528" spans="21:21" ht="15" customHeight="1">
      <c r="U820528" s="119"/>
    </row>
    <row r="820529" spans="21:21" ht="15" customHeight="1">
      <c r="U820529" s="119"/>
    </row>
    <row r="820530" spans="21:21" ht="15" customHeight="1">
      <c r="U820530" s="119"/>
    </row>
    <row r="820531" spans="21:21" ht="15" customHeight="1">
      <c r="U820531" s="119"/>
    </row>
    <row r="820532" spans="21:21" ht="15" customHeight="1">
      <c r="U820532" s="119"/>
    </row>
    <row r="820533" spans="21:21" ht="15" customHeight="1">
      <c r="U820533" s="119"/>
    </row>
    <row r="820534" spans="21:21" ht="15" customHeight="1">
      <c r="U820534" s="119"/>
    </row>
    <row r="820535" spans="21:21" ht="15" customHeight="1">
      <c r="U820535" s="119"/>
    </row>
    <row r="820536" spans="21:21" ht="15" customHeight="1">
      <c r="U820536" s="119"/>
    </row>
    <row r="820537" spans="21:21" ht="15" customHeight="1">
      <c r="U820537" s="119"/>
    </row>
    <row r="820538" spans="21:21" ht="15" customHeight="1">
      <c r="U820538" s="119"/>
    </row>
    <row r="820539" spans="21:21" ht="15" customHeight="1">
      <c r="U820539" s="119"/>
    </row>
    <row r="820540" spans="21:21" ht="15" customHeight="1">
      <c r="U820540" s="119"/>
    </row>
    <row r="820541" spans="21:21" ht="15" customHeight="1">
      <c r="U820541" s="119"/>
    </row>
    <row r="820542" spans="21:21" ht="15" customHeight="1">
      <c r="U820542" s="119"/>
    </row>
    <row r="820543" spans="21:21" ht="15" customHeight="1">
      <c r="U820543" s="119"/>
    </row>
    <row r="820544" spans="21:21" ht="15" customHeight="1">
      <c r="U820544" s="119"/>
    </row>
    <row r="820545" spans="21:21" ht="15" customHeight="1">
      <c r="U820545" s="119"/>
    </row>
    <row r="820546" spans="21:21" ht="15" customHeight="1">
      <c r="U820546" s="119"/>
    </row>
    <row r="820547" spans="21:21" ht="15" customHeight="1">
      <c r="U820547" s="119"/>
    </row>
    <row r="820548" spans="21:21" ht="15" customHeight="1">
      <c r="U820548" s="119"/>
    </row>
    <row r="820549" spans="21:21" ht="15" customHeight="1">
      <c r="U820549" s="119"/>
    </row>
    <row r="820550" spans="21:21" ht="15" customHeight="1">
      <c r="U820550" s="119"/>
    </row>
    <row r="820551" spans="21:21" ht="15" customHeight="1">
      <c r="U820551" s="119"/>
    </row>
    <row r="820552" spans="21:21" ht="15" customHeight="1">
      <c r="U820552" s="119"/>
    </row>
    <row r="820553" spans="21:21" ht="15" customHeight="1">
      <c r="U820553" s="119"/>
    </row>
    <row r="820554" spans="21:21" ht="15" customHeight="1">
      <c r="U820554" s="119"/>
    </row>
    <row r="820555" spans="21:21" ht="15" customHeight="1">
      <c r="U820555" s="119"/>
    </row>
    <row r="820556" spans="21:21" ht="15" customHeight="1">
      <c r="U820556" s="119"/>
    </row>
    <row r="820557" spans="21:21" ht="15" customHeight="1">
      <c r="U820557" s="119"/>
    </row>
    <row r="820558" spans="21:21" ht="15" customHeight="1">
      <c r="U820558" s="119"/>
    </row>
    <row r="820559" spans="21:21" ht="15" customHeight="1">
      <c r="U820559" s="119"/>
    </row>
    <row r="820560" spans="21:21" ht="15" customHeight="1">
      <c r="U820560" s="119"/>
    </row>
    <row r="820561" spans="21:21" ht="15" customHeight="1">
      <c r="U820561" s="119"/>
    </row>
    <row r="820562" spans="21:21" ht="15" customHeight="1">
      <c r="U820562" s="119"/>
    </row>
    <row r="820563" spans="21:21" ht="15" customHeight="1">
      <c r="U820563" s="119"/>
    </row>
    <row r="820564" spans="21:21" ht="15" customHeight="1">
      <c r="U820564" s="119"/>
    </row>
    <row r="820565" spans="21:21" ht="15" customHeight="1">
      <c r="U820565" s="119"/>
    </row>
    <row r="820566" spans="21:21" ht="15" customHeight="1">
      <c r="U820566" s="119"/>
    </row>
    <row r="820567" spans="21:21" ht="15" customHeight="1">
      <c r="U820567" s="119"/>
    </row>
    <row r="820568" spans="21:21" ht="15" customHeight="1">
      <c r="U820568" s="119"/>
    </row>
    <row r="820569" spans="21:21" ht="15" customHeight="1">
      <c r="U820569" s="119"/>
    </row>
    <row r="820570" spans="21:21" ht="15" customHeight="1">
      <c r="U820570" s="119"/>
    </row>
    <row r="820571" spans="21:21" ht="15" customHeight="1">
      <c r="U820571" s="119"/>
    </row>
    <row r="820572" spans="21:21" ht="15" customHeight="1">
      <c r="U820572" s="119"/>
    </row>
    <row r="820573" spans="21:21" ht="15" customHeight="1">
      <c r="U820573" s="119"/>
    </row>
    <row r="820574" spans="21:21" ht="15" customHeight="1">
      <c r="U820574" s="119"/>
    </row>
    <row r="820575" spans="21:21" ht="15" customHeight="1">
      <c r="U820575" s="119"/>
    </row>
    <row r="820576" spans="21:21" ht="15" customHeight="1">
      <c r="U820576" s="119"/>
    </row>
    <row r="820577" spans="21:21" ht="15" customHeight="1">
      <c r="U820577" s="119"/>
    </row>
    <row r="820578" spans="21:21" ht="15" customHeight="1">
      <c r="U820578" s="119"/>
    </row>
    <row r="820579" spans="21:21" ht="15" customHeight="1">
      <c r="U820579" s="119"/>
    </row>
    <row r="820580" spans="21:21" ht="15" customHeight="1">
      <c r="U820580" s="119"/>
    </row>
    <row r="820581" spans="21:21" ht="15" customHeight="1">
      <c r="U820581" s="119"/>
    </row>
    <row r="820582" spans="21:21" ht="15" customHeight="1">
      <c r="U820582" s="119"/>
    </row>
    <row r="820583" spans="21:21" ht="15" customHeight="1">
      <c r="U820583" s="119"/>
    </row>
    <row r="820584" spans="21:21" ht="15" customHeight="1">
      <c r="U820584" s="119"/>
    </row>
    <row r="820585" spans="21:21" ht="15" customHeight="1">
      <c r="U820585" s="119"/>
    </row>
    <row r="820586" spans="21:21" ht="15" customHeight="1">
      <c r="U820586" s="119"/>
    </row>
    <row r="820587" spans="21:21" ht="15" customHeight="1">
      <c r="U820587" s="119"/>
    </row>
    <row r="820588" spans="21:21" ht="15" customHeight="1">
      <c r="U820588" s="119"/>
    </row>
    <row r="820589" spans="21:21" ht="15" customHeight="1">
      <c r="U820589" s="119"/>
    </row>
    <row r="820590" spans="21:21" ht="15" customHeight="1">
      <c r="U820590" s="119"/>
    </row>
    <row r="820591" spans="21:21" ht="15" customHeight="1">
      <c r="U820591" s="119"/>
    </row>
    <row r="820592" spans="21:21" ht="15" customHeight="1">
      <c r="U820592" s="119"/>
    </row>
    <row r="820593" spans="21:21" ht="15" customHeight="1">
      <c r="U820593" s="119"/>
    </row>
    <row r="820594" spans="21:21" ht="15" customHeight="1">
      <c r="U820594" s="119"/>
    </row>
    <row r="820595" spans="21:21" ht="15" customHeight="1">
      <c r="U820595" s="119"/>
    </row>
    <row r="820596" spans="21:21" ht="15" customHeight="1">
      <c r="U820596" s="119"/>
    </row>
    <row r="820597" spans="21:21" ht="15" customHeight="1">
      <c r="U820597" s="119"/>
    </row>
    <row r="820598" spans="21:21" ht="15" customHeight="1">
      <c r="U820598" s="119"/>
    </row>
    <row r="820599" spans="21:21" ht="15" customHeight="1">
      <c r="U820599" s="119"/>
    </row>
    <row r="820600" spans="21:21" ht="15" customHeight="1">
      <c r="U820600" s="119"/>
    </row>
    <row r="820601" spans="21:21" ht="15" customHeight="1">
      <c r="U820601" s="119"/>
    </row>
    <row r="820602" spans="21:21" ht="15" customHeight="1">
      <c r="U820602" s="119"/>
    </row>
    <row r="820603" spans="21:21" ht="15" customHeight="1">
      <c r="U820603" s="119"/>
    </row>
    <row r="820604" spans="21:21" ht="15" customHeight="1">
      <c r="U820604" s="119"/>
    </row>
    <row r="820605" spans="21:21" ht="15" customHeight="1">
      <c r="U820605" s="119"/>
    </row>
    <row r="820606" spans="21:21" ht="15" customHeight="1">
      <c r="U820606" s="119"/>
    </row>
    <row r="820607" spans="21:21" ht="15" customHeight="1">
      <c r="U820607" s="119"/>
    </row>
    <row r="820608" spans="21:21" ht="15" customHeight="1">
      <c r="U820608" s="119"/>
    </row>
    <row r="820609" spans="21:21" ht="15" customHeight="1">
      <c r="U820609" s="119"/>
    </row>
    <row r="820610" spans="21:21" ht="15" customHeight="1">
      <c r="U820610" s="119"/>
    </row>
    <row r="820611" spans="21:21" ht="15" customHeight="1">
      <c r="U820611" s="119"/>
    </row>
    <row r="820612" spans="21:21" ht="15" customHeight="1">
      <c r="U820612" s="119"/>
    </row>
    <row r="820613" spans="21:21" ht="15" customHeight="1">
      <c r="U820613" s="119"/>
    </row>
    <row r="820614" spans="21:21" ht="15" customHeight="1">
      <c r="U820614" s="119"/>
    </row>
    <row r="820615" spans="21:21" ht="15" customHeight="1">
      <c r="U820615" s="119"/>
    </row>
    <row r="820616" spans="21:21" ht="15" customHeight="1">
      <c r="U820616" s="119"/>
    </row>
    <row r="820617" spans="21:21" ht="15" customHeight="1">
      <c r="U820617" s="119"/>
    </row>
    <row r="820618" spans="21:21" ht="15" customHeight="1">
      <c r="U820618" s="119"/>
    </row>
    <row r="820619" spans="21:21" ht="15" customHeight="1">
      <c r="U820619" s="119"/>
    </row>
    <row r="820620" spans="21:21" ht="15" customHeight="1">
      <c r="U820620" s="119"/>
    </row>
    <row r="820621" spans="21:21" ht="15" customHeight="1">
      <c r="U820621" s="119"/>
    </row>
    <row r="820622" spans="21:21" ht="15" customHeight="1">
      <c r="U820622" s="119"/>
    </row>
    <row r="820623" spans="21:21" ht="15" customHeight="1">
      <c r="U820623" s="119"/>
    </row>
    <row r="820624" spans="21:21" ht="15" customHeight="1">
      <c r="U820624" s="119"/>
    </row>
    <row r="820625" spans="21:21" ht="15" customHeight="1">
      <c r="U820625" s="119"/>
    </row>
    <row r="820626" spans="21:21" ht="15" customHeight="1">
      <c r="U820626" s="119"/>
    </row>
    <row r="820627" spans="21:21" ht="15" customHeight="1">
      <c r="U820627" s="119"/>
    </row>
    <row r="820628" spans="21:21" ht="15" customHeight="1">
      <c r="U820628" s="119"/>
    </row>
    <row r="820629" spans="21:21" ht="15" customHeight="1">
      <c r="U820629" s="119"/>
    </row>
    <row r="820630" spans="21:21" ht="15" customHeight="1">
      <c r="U820630" s="119"/>
    </row>
    <row r="820631" spans="21:21" ht="15" customHeight="1">
      <c r="U820631" s="119"/>
    </row>
    <row r="820632" spans="21:21" ht="15" customHeight="1">
      <c r="U820632" s="119"/>
    </row>
    <row r="820633" spans="21:21" ht="15" customHeight="1">
      <c r="U820633" s="119"/>
    </row>
    <row r="820634" spans="21:21" ht="15" customHeight="1">
      <c r="U820634" s="119"/>
    </row>
    <row r="820635" spans="21:21" ht="15" customHeight="1">
      <c r="U820635" s="119"/>
    </row>
    <row r="820636" spans="21:21" ht="15" customHeight="1">
      <c r="U820636" s="119"/>
    </row>
    <row r="820637" spans="21:21" ht="15" customHeight="1">
      <c r="U820637" s="119"/>
    </row>
    <row r="820638" spans="21:21" ht="15" customHeight="1">
      <c r="U820638" s="119"/>
    </row>
    <row r="820639" spans="21:21" ht="15" customHeight="1">
      <c r="U820639" s="119"/>
    </row>
    <row r="820640" spans="21:21" ht="15" customHeight="1">
      <c r="U820640" s="119"/>
    </row>
    <row r="820641" spans="21:21" ht="15" customHeight="1">
      <c r="U820641" s="119"/>
    </row>
    <row r="820642" spans="21:21" ht="15" customHeight="1">
      <c r="U820642" s="119"/>
    </row>
    <row r="820643" spans="21:21" ht="15" customHeight="1">
      <c r="U820643" s="119"/>
    </row>
    <row r="820644" spans="21:21" ht="15" customHeight="1">
      <c r="U820644" s="119"/>
    </row>
    <row r="820645" spans="21:21" ht="15" customHeight="1">
      <c r="U820645" s="119"/>
    </row>
    <row r="820646" spans="21:21" ht="15" customHeight="1">
      <c r="U820646" s="119"/>
    </row>
    <row r="820647" spans="21:21" ht="15" customHeight="1">
      <c r="U820647" s="119"/>
    </row>
    <row r="820648" spans="21:21" ht="15" customHeight="1">
      <c r="U820648" s="119"/>
    </row>
    <row r="820649" spans="21:21" ht="15" customHeight="1">
      <c r="U820649" s="119"/>
    </row>
    <row r="820650" spans="21:21" ht="15" customHeight="1">
      <c r="U820650" s="119"/>
    </row>
    <row r="820651" spans="21:21" ht="15" customHeight="1">
      <c r="U820651" s="119"/>
    </row>
    <row r="820652" spans="21:21" ht="15" customHeight="1">
      <c r="U820652" s="119"/>
    </row>
    <row r="820653" spans="21:21" ht="15" customHeight="1">
      <c r="U820653" s="119"/>
    </row>
    <row r="820654" spans="21:21" ht="15" customHeight="1">
      <c r="U820654" s="119"/>
    </row>
    <row r="820655" spans="21:21" ht="15" customHeight="1">
      <c r="U820655" s="119"/>
    </row>
    <row r="820656" spans="21:21" ht="15" customHeight="1">
      <c r="U820656" s="119"/>
    </row>
    <row r="820657" spans="21:21" ht="15" customHeight="1">
      <c r="U820657" s="119"/>
    </row>
    <row r="820658" spans="21:21" ht="15" customHeight="1">
      <c r="U820658" s="119"/>
    </row>
    <row r="820659" spans="21:21" ht="15" customHeight="1">
      <c r="U820659" s="119"/>
    </row>
    <row r="820660" spans="21:21" ht="15" customHeight="1">
      <c r="U820660" s="119"/>
    </row>
    <row r="820661" spans="21:21" ht="15" customHeight="1">
      <c r="U820661" s="119"/>
    </row>
    <row r="820662" spans="21:21" ht="15" customHeight="1">
      <c r="U820662" s="119"/>
    </row>
    <row r="820663" spans="21:21" ht="15" customHeight="1">
      <c r="U820663" s="119"/>
    </row>
    <row r="820664" spans="21:21" ht="15" customHeight="1">
      <c r="U820664" s="119"/>
    </row>
    <row r="820665" spans="21:21" ht="15" customHeight="1">
      <c r="U820665" s="119"/>
    </row>
    <row r="820666" spans="21:21" ht="15" customHeight="1">
      <c r="U820666" s="119"/>
    </row>
    <row r="820667" spans="21:21" ht="15" customHeight="1">
      <c r="U820667" s="119"/>
    </row>
    <row r="820668" spans="21:21" ht="15" customHeight="1">
      <c r="U820668" s="119"/>
    </row>
    <row r="820669" spans="21:21" ht="15" customHeight="1">
      <c r="U820669" s="119"/>
    </row>
    <row r="820670" spans="21:21" ht="15" customHeight="1">
      <c r="U820670" s="119"/>
    </row>
    <row r="820671" spans="21:21" ht="15" customHeight="1">
      <c r="U820671" s="119"/>
    </row>
    <row r="820672" spans="21:21" ht="15" customHeight="1">
      <c r="U820672" s="119"/>
    </row>
    <row r="820673" spans="21:21" ht="15" customHeight="1">
      <c r="U820673" s="119"/>
    </row>
    <row r="820674" spans="21:21" ht="15" customHeight="1">
      <c r="U820674" s="119"/>
    </row>
    <row r="820675" spans="21:21" ht="15" customHeight="1">
      <c r="U820675" s="119"/>
    </row>
    <row r="820676" spans="21:21" ht="15" customHeight="1">
      <c r="U820676" s="119"/>
    </row>
    <row r="820677" spans="21:21" ht="15" customHeight="1">
      <c r="U820677" s="119"/>
    </row>
    <row r="820678" spans="21:21" ht="15" customHeight="1">
      <c r="U820678" s="119"/>
    </row>
    <row r="820679" spans="21:21" ht="15" customHeight="1">
      <c r="U820679" s="119"/>
    </row>
    <row r="820680" spans="21:21" ht="15" customHeight="1">
      <c r="U820680" s="119"/>
    </row>
    <row r="820681" spans="21:21" ht="15" customHeight="1">
      <c r="U820681" s="119"/>
    </row>
    <row r="820682" spans="21:21" ht="15" customHeight="1">
      <c r="U820682" s="119"/>
    </row>
    <row r="820683" spans="21:21" ht="15" customHeight="1">
      <c r="U820683" s="119"/>
    </row>
    <row r="820684" spans="21:21" ht="15" customHeight="1">
      <c r="U820684" s="119"/>
    </row>
    <row r="820685" spans="21:21" ht="15" customHeight="1">
      <c r="U820685" s="119"/>
    </row>
    <row r="820686" spans="21:21" ht="15" customHeight="1">
      <c r="U820686" s="119"/>
    </row>
    <row r="820687" spans="21:21" ht="15" customHeight="1">
      <c r="U820687" s="119"/>
    </row>
    <row r="820688" spans="21:21" ht="15" customHeight="1">
      <c r="U820688" s="119"/>
    </row>
    <row r="820689" spans="21:21" ht="15" customHeight="1">
      <c r="U820689" s="119"/>
    </row>
    <row r="820690" spans="21:21" ht="15" customHeight="1">
      <c r="U820690" s="119"/>
    </row>
    <row r="820691" spans="21:21" ht="15" customHeight="1">
      <c r="U820691" s="119"/>
    </row>
    <row r="820692" spans="21:21" ht="15" customHeight="1">
      <c r="U820692" s="119"/>
    </row>
    <row r="820693" spans="21:21" ht="15" customHeight="1">
      <c r="U820693" s="119"/>
    </row>
    <row r="820694" spans="21:21" ht="15" customHeight="1">
      <c r="U820694" s="119"/>
    </row>
    <row r="820695" spans="21:21" ht="15" customHeight="1">
      <c r="U820695" s="119"/>
    </row>
    <row r="820696" spans="21:21" ht="15" customHeight="1">
      <c r="U820696" s="119"/>
    </row>
    <row r="820697" spans="21:21" ht="15" customHeight="1">
      <c r="U820697" s="119"/>
    </row>
    <row r="820698" spans="21:21" ht="15" customHeight="1">
      <c r="U820698" s="119"/>
    </row>
    <row r="820699" spans="21:21" ht="15" customHeight="1">
      <c r="U820699" s="119"/>
    </row>
    <row r="820700" spans="21:21" ht="15" customHeight="1">
      <c r="U820700" s="119"/>
    </row>
    <row r="820701" spans="21:21" ht="15" customHeight="1">
      <c r="U820701" s="119"/>
    </row>
    <row r="820702" spans="21:21" ht="15" customHeight="1">
      <c r="U820702" s="119"/>
    </row>
    <row r="820703" spans="21:21" ht="15" customHeight="1">
      <c r="U820703" s="119"/>
    </row>
    <row r="820704" spans="21:21" ht="15" customHeight="1">
      <c r="U820704" s="119"/>
    </row>
    <row r="820705" spans="21:21" ht="15" customHeight="1">
      <c r="U820705" s="119"/>
    </row>
    <row r="820706" spans="21:21" ht="15" customHeight="1">
      <c r="U820706" s="119"/>
    </row>
    <row r="820707" spans="21:21" ht="15" customHeight="1">
      <c r="U820707" s="119"/>
    </row>
    <row r="820708" spans="21:21" ht="15" customHeight="1">
      <c r="U820708" s="119"/>
    </row>
    <row r="820709" spans="21:21" ht="15" customHeight="1">
      <c r="U820709" s="119"/>
    </row>
    <row r="820710" spans="21:21" ht="15" customHeight="1">
      <c r="U820710" s="119"/>
    </row>
    <row r="820711" spans="21:21" ht="15" customHeight="1">
      <c r="U820711" s="119"/>
    </row>
    <row r="820712" spans="21:21" ht="15" customHeight="1">
      <c r="U820712" s="119"/>
    </row>
    <row r="820713" spans="21:21" ht="15" customHeight="1">
      <c r="U820713" s="119"/>
    </row>
    <row r="820714" spans="21:21" ht="15" customHeight="1">
      <c r="U820714" s="119"/>
    </row>
    <row r="820715" spans="21:21" ht="15" customHeight="1">
      <c r="U820715" s="119"/>
    </row>
    <row r="820716" spans="21:21" ht="15" customHeight="1">
      <c r="U820716" s="119"/>
    </row>
    <row r="820717" spans="21:21" ht="15" customHeight="1">
      <c r="U820717" s="119"/>
    </row>
    <row r="820718" spans="21:21" ht="15" customHeight="1">
      <c r="U820718" s="119"/>
    </row>
    <row r="820719" spans="21:21" ht="15" customHeight="1">
      <c r="U820719" s="119"/>
    </row>
    <row r="820720" spans="21:21" ht="15" customHeight="1">
      <c r="U820720" s="119"/>
    </row>
    <row r="820721" spans="21:21" ht="15" customHeight="1">
      <c r="U820721" s="119"/>
    </row>
    <row r="820722" spans="21:21" ht="15" customHeight="1">
      <c r="U820722" s="119"/>
    </row>
    <row r="820723" spans="21:21" ht="15" customHeight="1">
      <c r="U820723" s="119"/>
    </row>
    <row r="820724" spans="21:21" ht="15" customHeight="1">
      <c r="U820724" s="119"/>
    </row>
    <row r="820725" spans="21:21" ht="15" customHeight="1">
      <c r="U820725" s="119"/>
    </row>
    <row r="820726" spans="21:21" ht="15" customHeight="1">
      <c r="U820726" s="119"/>
    </row>
    <row r="820727" spans="21:21" ht="15" customHeight="1">
      <c r="U820727" s="119"/>
    </row>
    <row r="820728" spans="21:21" ht="15" customHeight="1">
      <c r="U820728" s="119"/>
    </row>
    <row r="820729" spans="21:21" ht="15" customHeight="1">
      <c r="U820729" s="119"/>
    </row>
    <row r="820730" spans="21:21" ht="15" customHeight="1">
      <c r="U820730" s="119"/>
    </row>
    <row r="820731" spans="21:21" ht="15" customHeight="1">
      <c r="U820731" s="119"/>
    </row>
    <row r="820732" spans="21:21" ht="15" customHeight="1">
      <c r="U820732" s="119"/>
    </row>
    <row r="820733" spans="21:21" ht="15" customHeight="1">
      <c r="U820733" s="119"/>
    </row>
    <row r="820734" spans="21:21" ht="15" customHeight="1">
      <c r="U820734" s="119"/>
    </row>
    <row r="820735" spans="21:21" ht="15" customHeight="1">
      <c r="U820735" s="119"/>
    </row>
    <row r="820736" spans="21:21" ht="15" customHeight="1">
      <c r="U820736" s="119"/>
    </row>
    <row r="820737" spans="21:21" ht="15" customHeight="1">
      <c r="U820737" s="119"/>
    </row>
    <row r="820738" spans="21:21" ht="15" customHeight="1">
      <c r="U820738" s="119"/>
    </row>
    <row r="820739" spans="21:21" ht="15" customHeight="1">
      <c r="U820739" s="119"/>
    </row>
    <row r="820740" spans="21:21" ht="15" customHeight="1">
      <c r="U820740" s="119"/>
    </row>
    <row r="820741" spans="21:21" ht="15" customHeight="1">
      <c r="U820741" s="119"/>
    </row>
    <row r="820742" spans="21:21" ht="15" customHeight="1">
      <c r="U820742" s="119"/>
    </row>
    <row r="820743" spans="21:21" ht="15" customHeight="1">
      <c r="U820743" s="119"/>
    </row>
    <row r="820744" spans="21:21" ht="15" customHeight="1">
      <c r="U820744" s="119"/>
    </row>
    <row r="820745" spans="21:21" ht="15" customHeight="1">
      <c r="U820745" s="119"/>
    </row>
    <row r="820746" spans="21:21" ht="15" customHeight="1">
      <c r="U820746" s="119"/>
    </row>
    <row r="820747" spans="21:21" ht="15" customHeight="1">
      <c r="U820747" s="119"/>
    </row>
    <row r="820748" spans="21:21" ht="15" customHeight="1">
      <c r="U820748" s="119"/>
    </row>
    <row r="820749" spans="21:21" ht="15" customHeight="1">
      <c r="U820749" s="119"/>
    </row>
    <row r="820750" spans="21:21" ht="15" customHeight="1">
      <c r="U820750" s="119"/>
    </row>
    <row r="820751" spans="21:21" ht="15" customHeight="1">
      <c r="U820751" s="119"/>
    </row>
    <row r="820752" spans="21:21" ht="15" customHeight="1">
      <c r="U820752" s="119"/>
    </row>
    <row r="820753" spans="21:21" ht="15" customHeight="1">
      <c r="U820753" s="119"/>
    </row>
    <row r="820754" spans="21:21" ht="15" customHeight="1">
      <c r="U820754" s="119"/>
    </row>
    <row r="820755" spans="21:21" ht="15" customHeight="1">
      <c r="U820755" s="119"/>
    </row>
    <row r="820756" spans="21:21" ht="15" customHeight="1">
      <c r="U820756" s="119"/>
    </row>
    <row r="820757" spans="21:21" ht="15" customHeight="1">
      <c r="U820757" s="119"/>
    </row>
    <row r="820758" spans="21:21" ht="15" customHeight="1">
      <c r="U820758" s="119"/>
    </row>
    <row r="820759" spans="21:21" ht="15" customHeight="1">
      <c r="U820759" s="119"/>
    </row>
    <row r="820760" spans="21:21" ht="15" customHeight="1">
      <c r="U820760" s="119"/>
    </row>
    <row r="820761" spans="21:21" ht="15" customHeight="1">
      <c r="U820761" s="119"/>
    </row>
    <row r="820762" spans="21:21" ht="15" customHeight="1">
      <c r="U820762" s="119"/>
    </row>
    <row r="820763" spans="21:21" ht="15" customHeight="1">
      <c r="U820763" s="119"/>
    </row>
    <row r="820764" spans="21:21" ht="15" customHeight="1">
      <c r="U820764" s="119"/>
    </row>
    <row r="820765" spans="21:21" ht="15" customHeight="1">
      <c r="U820765" s="119"/>
    </row>
    <row r="820766" spans="21:21" ht="15" customHeight="1">
      <c r="U820766" s="119"/>
    </row>
    <row r="820767" spans="21:21" ht="15" customHeight="1">
      <c r="U820767" s="119"/>
    </row>
    <row r="820768" spans="21:21" ht="15" customHeight="1">
      <c r="U820768" s="119"/>
    </row>
    <row r="820769" spans="21:21" ht="15" customHeight="1">
      <c r="U820769" s="119"/>
    </row>
    <row r="820770" spans="21:21" ht="15" customHeight="1">
      <c r="U820770" s="119"/>
    </row>
    <row r="820771" spans="21:21" ht="15" customHeight="1">
      <c r="U820771" s="119"/>
    </row>
    <row r="820772" spans="21:21" ht="15" customHeight="1">
      <c r="U820772" s="119"/>
    </row>
    <row r="820773" spans="21:21" ht="15" customHeight="1">
      <c r="U820773" s="119"/>
    </row>
    <row r="820774" spans="21:21" ht="15" customHeight="1">
      <c r="U820774" s="119"/>
    </row>
    <row r="820775" spans="21:21" ht="15" customHeight="1">
      <c r="U820775" s="119"/>
    </row>
    <row r="820776" spans="21:21" ht="15" customHeight="1">
      <c r="U820776" s="119"/>
    </row>
    <row r="820777" spans="21:21" ht="15" customHeight="1">
      <c r="U820777" s="119"/>
    </row>
    <row r="820778" spans="21:21" ht="15" customHeight="1">
      <c r="U820778" s="119"/>
    </row>
    <row r="820779" spans="21:21" ht="15" customHeight="1">
      <c r="U820779" s="119"/>
    </row>
    <row r="820780" spans="21:21" ht="15" customHeight="1">
      <c r="U820780" s="119"/>
    </row>
    <row r="820781" spans="21:21" ht="15" customHeight="1">
      <c r="U820781" s="119"/>
    </row>
    <row r="820782" spans="21:21" ht="15" customHeight="1">
      <c r="U820782" s="119"/>
    </row>
    <row r="820783" spans="21:21" ht="15" customHeight="1">
      <c r="U820783" s="119"/>
    </row>
    <row r="820784" spans="21:21" ht="15" customHeight="1">
      <c r="U820784" s="119"/>
    </row>
    <row r="820785" spans="21:21" ht="15" customHeight="1">
      <c r="U820785" s="119"/>
    </row>
    <row r="820786" spans="21:21" ht="15" customHeight="1">
      <c r="U820786" s="119"/>
    </row>
    <row r="820787" spans="21:21" ht="15" customHeight="1">
      <c r="U820787" s="119"/>
    </row>
    <row r="820788" spans="21:21" ht="15" customHeight="1">
      <c r="U820788" s="119"/>
    </row>
    <row r="820789" spans="21:21" ht="15" customHeight="1">
      <c r="U820789" s="119"/>
    </row>
    <row r="820790" spans="21:21" ht="15" customHeight="1">
      <c r="U820790" s="119"/>
    </row>
    <row r="820791" spans="21:21" ht="15" customHeight="1">
      <c r="U820791" s="119"/>
    </row>
    <row r="820792" spans="21:21" ht="15" customHeight="1">
      <c r="U820792" s="119"/>
    </row>
    <row r="820793" spans="21:21" ht="15" customHeight="1">
      <c r="U820793" s="119"/>
    </row>
    <row r="820794" spans="21:21" ht="15" customHeight="1">
      <c r="U820794" s="119"/>
    </row>
    <row r="820795" spans="21:21" ht="15" customHeight="1">
      <c r="U820795" s="119"/>
    </row>
    <row r="820796" spans="21:21" ht="15" customHeight="1">
      <c r="U820796" s="119"/>
    </row>
    <row r="820797" spans="21:21" ht="15" customHeight="1">
      <c r="U820797" s="119"/>
    </row>
    <row r="820798" spans="21:21" ht="15" customHeight="1">
      <c r="U820798" s="119"/>
    </row>
    <row r="820799" spans="21:21" ht="15" customHeight="1">
      <c r="U820799" s="119"/>
    </row>
    <row r="820800" spans="21:21" ht="15" customHeight="1">
      <c r="U820800" s="119"/>
    </row>
    <row r="820801" spans="21:21" ht="15" customHeight="1">
      <c r="U820801" s="119"/>
    </row>
    <row r="820802" spans="21:21" ht="15" customHeight="1">
      <c r="U820802" s="119"/>
    </row>
    <row r="820803" spans="21:21" ht="15" customHeight="1">
      <c r="U820803" s="119"/>
    </row>
    <row r="820804" spans="21:21" ht="15" customHeight="1">
      <c r="U820804" s="119"/>
    </row>
    <row r="820805" spans="21:21" ht="15" customHeight="1">
      <c r="U820805" s="119"/>
    </row>
    <row r="820806" spans="21:21" ht="15" customHeight="1">
      <c r="U820806" s="119"/>
    </row>
    <row r="820807" spans="21:21" ht="15" customHeight="1">
      <c r="U820807" s="119"/>
    </row>
    <row r="820808" spans="21:21" ht="15" customHeight="1">
      <c r="U820808" s="119"/>
    </row>
    <row r="820809" spans="21:21" ht="15" customHeight="1">
      <c r="U820809" s="119"/>
    </row>
    <row r="820810" spans="21:21" ht="15" customHeight="1">
      <c r="U820810" s="119"/>
    </row>
    <row r="820811" spans="21:21" ht="15" customHeight="1">
      <c r="U820811" s="119"/>
    </row>
    <row r="820812" spans="21:21" ht="15" customHeight="1">
      <c r="U820812" s="119"/>
    </row>
    <row r="820813" spans="21:21" ht="15" customHeight="1">
      <c r="U820813" s="119"/>
    </row>
    <row r="820814" spans="21:21" ht="15" customHeight="1">
      <c r="U820814" s="119"/>
    </row>
    <row r="820815" spans="21:21" ht="15" customHeight="1">
      <c r="U820815" s="119"/>
    </row>
    <row r="820816" spans="21:21" ht="15" customHeight="1">
      <c r="U820816" s="119"/>
    </row>
    <row r="820817" spans="21:21" ht="15" customHeight="1">
      <c r="U820817" s="119"/>
    </row>
    <row r="820818" spans="21:21" ht="15" customHeight="1">
      <c r="U820818" s="119"/>
    </row>
    <row r="820819" spans="21:21" ht="15" customHeight="1">
      <c r="U820819" s="119"/>
    </row>
    <row r="820820" spans="21:21" ht="15" customHeight="1">
      <c r="U820820" s="119"/>
    </row>
    <row r="820821" spans="21:21" ht="15" customHeight="1">
      <c r="U820821" s="119"/>
    </row>
    <row r="820822" spans="21:21" ht="15" customHeight="1">
      <c r="U820822" s="119"/>
    </row>
    <row r="820823" spans="21:21" ht="15" customHeight="1">
      <c r="U820823" s="119"/>
    </row>
    <row r="820824" spans="21:21" ht="15" customHeight="1">
      <c r="U820824" s="119"/>
    </row>
    <row r="820825" spans="21:21" ht="15" customHeight="1">
      <c r="U820825" s="119"/>
    </row>
    <row r="820826" spans="21:21" ht="15" customHeight="1">
      <c r="U820826" s="119"/>
    </row>
    <row r="820827" spans="21:21" ht="15" customHeight="1">
      <c r="U820827" s="119"/>
    </row>
    <row r="820828" spans="21:21" ht="15" customHeight="1">
      <c r="U820828" s="119"/>
    </row>
    <row r="820829" spans="21:21" ht="15" customHeight="1">
      <c r="U820829" s="119"/>
    </row>
    <row r="820830" spans="21:21" ht="15" customHeight="1">
      <c r="U820830" s="119"/>
    </row>
    <row r="820831" spans="21:21" ht="15" customHeight="1">
      <c r="U820831" s="119"/>
    </row>
    <row r="820832" spans="21:21" ht="15" customHeight="1">
      <c r="U820832" s="119"/>
    </row>
    <row r="820833" spans="21:21" ht="15" customHeight="1">
      <c r="U820833" s="119"/>
    </row>
    <row r="820834" spans="21:21" ht="15" customHeight="1">
      <c r="U820834" s="119"/>
    </row>
    <row r="820835" spans="21:21" ht="15" customHeight="1">
      <c r="U820835" s="119"/>
    </row>
    <row r="820836" spans="21:21" ht="15" customHeight="1">
      <c r="U820836" s="119"/>
    </row>
    <row r="820837" spans="21:21" ht="15" customHeight="1">
      <c r="U820837" s="119"/>
    </row>
    <row r="820838" spans="21:21" ht="15" customHeight="1">
      <c r="U820838" s="119"/>
    </row>
    <row r="820839" spans="21:21" ht="15" customHeight="1">
      <c r="U820839" s="119"/>
    </row>
    <row r="820840" spans="21:21" ht="15" customHeight="1">
      <c r="U820840" s="119"/>
    </row>
    <row r="820841" spans="21:21" ht="15" customHeight="1">
      <c r="U820841" s="119"/>
    </row>
    <row r="820842" spans="21:21" ht="15" customHeight="1">
      <c r="U820842" s="119"/>
    </row>
    <row r="820843" spans="21:21" ht="15" customHeight="1">
      <c r="U820843" s="119"/>
    </row>
    <row r="820844" spans="21:21" ht="15" customHeight="1">
      <c r="U820844" s="119"/>
    </row>
    <row r="820845" spans="21:21" ht="15" customHeight="1">
      <c r="U820845" s="119"/>
    </row>
    <row r="820846" spans="21:21" ht="15" customHeight="1">
      <c r="U820846" s="119"/>
    </row>
    <row r="820847" spans="21:21" ht="15" customHeight="1">
      <c r="U820847" s="119"/>
    </row>
    <row r="820848" spans="21:21" ht="15" customHeight="1">
      <c r="U820848" s="119"/>
    </row>
    <row r="820849" spans="21:21" ht="15" customHeight="1">
      <c r="U820849" s="119"/>
    </row>
    <row r="820850" spans="21:21" ht="15" customHeight="1">
      <c r="U820850" s="119"/>
    </row>
    <row r="820851" spans="21:21" ht="15" customHeight="1">
      <c r="U820851" s="119"/>
    </row>
    <row r="820852" spans="21:21" ht="15" customHeight="1">
      <c r="U820852" s="119"/>
    </row>
    <row r="820853" spans="21:21" ht="15" customHeight="1">
      <c r="U820853" s="119"/>
    </row>
    <row r="820854" spans="21:21" ht="15" customHeight="1">
      <c r="U820854" s="119"/>
    </row>
    <row r="820855" spans="21:21" ht="15" customHeight="1">
      <c r="U820855" s="119"/>
    </row>
    <row r="820856" spans="21:21" ht="15" customHeight="1">
      <c r="U820856" s="119"/>
    </row>
    <row r="820857" spans="21:21" ht="15" customHeight="1">
      <c r="U820857" s="119"/>
    </row>
    <row r="820858" spans="21:21" ht="15" customHeight="1">
      <c r="U820858" s="119"/>
    </row>
    <row r="820859" spans="21:21" ht="15" customHeight="1">
      <c r="U820859" s="119"/>
    </row>
    <row r="820860" spans="21:21" ht="15" customHeight="1">
      <c r="U820860" s="119"/>
    </row>
    <row r="820861" spans="21:21" ht="15" customHeight="1">
      <c r="U820861" s="119"/>
    </row>
    <row r="820862" spans="21:21" ht="15" customHeight="1">
      <c r="U820862" s="119"/>
    </row>
    <row r="820863" spans="21:21" ht="15" customHeight="1">
      <c r="U820863" s="119"/>
    </row>
    <row r="820864" spans="21:21" ht="15" customHeight="1">
      <c r="U820864" s="119"/>
    </row>
    <row r="820865" spans="21:21" ht="15" customHeight="1">
      <c r="U820865" s="119"/>
    </row>
    <row r="820866" spans="21:21" ht="15" customHeight="1">
      <c r="U820866" s="119"/>
    </row>
    <row r="820867" spans="21:21" ht="15" customHeight="1">
      <c r="U820867" s="119"/>
    </row>
    <row r="820868" spans="21:21" ht="15" customHeight="1">
      <c r="U820868" s="119"/>
    </row>
    <row r="820869" spans="21:21" ht="15" customHeight="1">
      <c r="U820869" s="119"/>
    </row>
    <row r="820870" spans="21:21" ht="15" customHeight="1">
      <c r="U820870" s="119"/>
    </row>
    <row r="820871" spans="21:21" ht="15" customHeight="1">
      <c r="U820871" s="119"/>
    </row>
    <row r="820872" spans="21:21" ht="15" customHeight="1">
      <c r="U820872" s="119"/>
    </row>
    <row r="820873" spans="21:21" ht="15" customHeight="1">
      <c r="U820873" s="119"/>
    </row>
    <row r="820874" spans="21:21" ht="15" customHeight="1">
      <c r="U820874" s="119"/>
    </row>
    <row r="820875" spans="21:21" ht="15" customHeight="1">
      <c r="U820875" s="119"/>
    </row>
    <row r="820876" spans="21:21" ht="15" customHeight="1">
      <c r="U820876" s="119"/>
    </row>
    <row r="820877" spans="21:21" ht="15" customHeight="1">
      <c r="U820877" s="119"/>
    </row>
    <row r="820878" spans="21:21" ht="15" customHeight="1">
      <c r="U820878" s="119"/>
    </row>
    <row r="820879" spans="21:21" ht="15" customHeight="1">
      <c r="U820879" s="119"/>
    </row>
    <row r="820880" spans="21:21" ht="15" customHeight="1">
      <c r="U820880" s="119"/>
    </row>
    <row r="820881" spans="21:21" ht="15" customHeight="1">
      <c r="U820881" s="119"/>
    </row>
    <row r="820882" spans="21:21" ht="15" customHeight="1">
      <c r="U820882" s="119"/>
    </row>
    <row r="820883" spans="21:21" ht="15" customHeight="1">
      <c r="U820883" s="119"/>
    </row>
    <row r="820884" spans="21:21" ht="15" customHeight="1">
      <c r="U820884" s="119"/>
    </row>
    <row r="820885" spans="21:21" ht="15" customHeight="1">
      <c r="U820885" s="119"/>
    </row>
    <row r="820886" spans="21:21" ht="15" customHeight="1">
      <c r="U820886" s="119"/>
    </row>
    <row r="820887" spans="21:21" ht="15" customHeight="1">
      <c r="U820887" s="119"/>
    </row>
    <row r="820888" spans="21:21" ht="15" customHeight="1">
      <c r="U820888" s="119"/>
    </row>
    <row r="820889" spans="21:21" ht="15" customHeight="1">
      <c r="U820889" s="119"/>
    </row>
    <row r="820890" spans="21:21" ht="15" customHeight="1">
      <c r="U820890" s="119"/>
    </row>
    <row r="820891" spans="21:21" ht="15" customHeight="1">
      <c r="U820891" s="119"/>
    </row>
    <row r="820892" spans="21:21" ht="15" customHeight="1">
      <c r="U820892" s="119"/>
    </row>
    <row r="820893" spans="21:21" ht="15" customHeight="1">
      <c r="U820893" s="119"/>
    </row>
    <row r="820894" spans="21:21" ht="15" customHeight="1">
      <c r="U820894" s="119"/>
    </row>
    <row r="820895" spans="21:21" ht="15" customHeight="1">
      <c r="U820895" s="119"/>
    </row>
    <row r="820896" spans="21:21" ht="15" customHeight="1">
      <c r="U820896" s="119"/>
    </row>
    <row r="820897" spans="21:21" ht="15" customHeight="1">
      <c r="U820897" s="119"/>
    </row>
    <row r="820898" spans="21:21" ht="15" customHeight="1">
      <c r="U820898" s="119"/>
    </row>
    <row r="820899" spans="21:21" ht="15" customHeight="1">
      <c r="U820899" s="119"/>
    </row>
    <row r="820900" spans="21:21" ht="15" customHeight="1">
      <c r="U820900" s="119"/>
    </row>
    <row r="820901" spans="21:21" ht="15" customHeight="1">
      <c r="U820901" s="119"/>
    </row>
    <row r="820902" spans="21:21" ht="15" customHeight="1">
      <c r="U820902" s="119"/>
    </row>
    <row r="820903" spans="21:21" ht="15" customHeight="1">
      <c r="U820903" s="119"/>
    </row>
    <row r="820904" spans="21:21" ht="15" customHeight="1">
      <c r="U820904" s="119"/>
    </row>
    <row r="820905" spans="21:21" ht="15" customHeight="1">
      <c r="U820905" s="119"/>
    </row>
    <row r="820906" spans="21:21" ht="15" customHeight="1">
      <c r="U820906" s="119"/>
    </row>
    <row r="820907" spans="21:21" ht="15" customHeight="1">
      <c r="U820907" s="119"/>
    </row>
    <row r="820908" spans="21:21" ht="15" customHeight="1">
      <c r="U820908" s="119"/>
    </row>
    <row r="820909" spans="21:21" ht="15" customHeight="1">
      <c r="U820909" s="119"/>
    </row>
    <row r="820910" spans="21:21" ht="15" customHeight="1">
      <c r="U820910" s="119"/>
    </row>
    <row r="820911" spans="21:21" ht="15" customHeight="1">
      <c r="U820911" s="119"/>
    </row>
    <row r="820912" spans="21:21" ht="15" customHeight="1">
      <c r="U820912" s="119"/>
    </row>
    <row r="820913" spans="21:21" ht="15" customHeight="1">
      <c r="U820913" s="119"/>
    </row>
    <row r="820914" spans="21:21" ht="15" customHeight="1">
      <c r="U820914" s="119"/>
    </row>
    <row r="820915" spans="21:21" ht="15" customHeight="1">
      <c r="U820915" s="119"/>
    </row>
    <row r="820916" spans="21:21" ht="15" customHeight="1">
      <c r="U820916" s="119"/>
    </row>
    <row r="820917" spans="21:21" ht="15" customHeight="1">
      <c r="U820917" s="119"/>
    </row>
    <row r="820918" spans="21:21" ht="15" customHeight="1">
      <c r="U820918" s="119"/>
    </row>
    <row r="820919" spans="21:21" ht="15" customHeight="1">
      <c r="U820919" s="119"/>
    </row>
    <row r="820920" spans="21:21" ht="15" customHeight="1">
      <c r="U820920" s="119"/>
    </row>
    <row r="820921" spans="21:21" ht="15" customHeight="1">
      <c r="U820921" s="119"/>
    </row>
    <row r="820922" spans="21:21" ht="15" customHeight="1">
      <c r="U820922" s="119"/>
    </row>
    <row r="820923" spans="21:21" ht="15" customHeight="1">
      <c r="U820923" s="119"/>
    </row>
    <row r="820924" spans="21:21" ht="15" customHeight="1">
      <c r="U820924" s="119"/>
    </row>
    <row r="820925" spans="21:21" ht="15" customHeight="1">
      <c r="U820925" s="119"/>
    </row>
    <row r="820926" spans="21:21" ht="15" customHeight="1">
      <c r="U820926" s="119"/>
    </row>
    <row r="820927" spans="21:21" ht="15" customHeight="1">
      <c r="U820927" s="119"/>
    </row>
    <row r="820928" spans="21:21" ht="15" customHeight="1">
      <c r="U820928" s="119"/>
    </row>
    <row r="820929" spans="21:21" ht="15" customHeight="1">
      <c r="U820929" s="119"/>
    </row>
    <row r="820930" spans="21:21" ht="15" customHeight="1">
      <c r="U820930" s="119"/>
    </row>
    <row r="820931" spans="21:21" ht="15" customHeight="1">
      <c r="U820931" s="119"/>
    </row>
    <row r="820932" spans="21:21" ht="15" customHeight="1">
      <c r="U820932" s="119"/>
    </row>
    <row r="820933" spans="21:21" ht="15" customHeight="1">
      <c r="U820933" s="119"/>
    </row>
    <row r="820934" spans="21:21" ht="15" customHeight="1">
      <c r="U820934" s="119"/>
    </row>
    <row r="820935" spans="21:21" ht="15" customHeight="1">
      <c r="U820935" s="119"/>
    </row>
    <row r="820936" spans="21:21" ht="15" customHeight="1">
      <c r="U820936" s="119"/>
    </row>
    <row r="820937" spans="21:21" ht="15" customHeight="1">
      <c r="U820937" s="119"/>
    </row>
    <row r="820938" spans="21:21" ht="15" customHeight="1">
      <c r="U820938" s="119"/>
    </row>
    <row r="820939" spans="21:21" ht="15" customHeight="1">
      <c r="U820939" s="119"/>
    </row>
    <row r="820940" spans="21:21" ht="15" customHeight="1">
      <c r="U820940" s="119"/>
    </row>
    <row r="820941" spans="21:21" ht="15" customHeight="1">
      <c r="U820941" s="119"/>
    </row>
    <row r="820942" spans="21:21" ht="15" customHeight="1">
      <c r="U820942" s="119"/>
    </row>
    <row r="820943" spans="21:21" ht="15" customHeight="1">
      <c r="U820943" s="119"/>
    </row>
    <row r="820944" spans="21:21" ht="15" customHeight="1">
      <c r="U820944" s="119"/>
    </row>
    <row r="820945" spans="21:21" ht="15" customHeight="1">
      <c r="U820945" s="119"/>
    </row>
    <row r="820946" spans="21:21" ht="15" customHeight="1">
      <c r="U820946" s="119"/>
    </row>
    <row r="820947" spans="21:21" ht="15" customHeight="1">
      <c r="U820947" s="119"/>
    </row>
    <row r="820948" spans="21:21" ht="15" customHeight="1">
      <c r="U820948" s="119"/>
    </row>
    <row r="820949" spans="21:21" ht="15" customHeight="1">
      <c r="U820949" s="119"/>
    </row>
    <row r="820950" spans="21:21" ht="15" customHeight="1">
      <c r="U820950" s="119"/>
    </row>
    <row r="820951" spans="21:21" ht="15" customHeight="1">
      <c r="U820951" s="119"/>
    </row>
    <row r="820952" spans="21:21" ht="15" customHeight="1">
      <c r="U820952" s="119"/>
    </row>
    <row r="820953" spans="21:21" ht="15" customHeight="1">
      <c r="U820953" s="119"/>
    </row>
    <row r="820954" spans="21:21" ht="15" customHeight="1">
      <c r="U820954" s="119"/>
    </row>
    <row r="820955" spans="21:21" ht="15" customHeight="1">
      <c r="U820955" s="119"/>
    </row>
    <row r="820956" spans="21:21" ht="15" customHeight="1">
      <c r="U820956" s="119"/>
    </row>
    <row r="820957" spans="21:21" ht="15" customHeight="1">
      <c r="U820957" s="119"/>
    </row>
    <row r="820958" spans="21:21" ht="15" customHeight="1">
      <c r="U820958" s="119"/>
    </row>
    <row r="820959" spans="21:21" ht="15" customHeight="1">
      <c r="U820959" s="119"/>
    </row>
    <row r="820960" spans="21:21" ht="15" customHeight="1">
      <c r="U820960" s="119"/>
    </row>
    <row r="820961" spans="21:21" ht="15" customHeight="1">
      <c r="U820961" s="119"/>
    </row>
    <row r="820962" spans="21:21" ht="15" customHeight="1">
      <c r="U820962" s="119"/>
    </row>
    <row r="820963" spans="21:21" ht="15" customHeight="1">
      <c r="U820963" s="119"/>
    </row>
    <row r="820964" spans="21:21" ht="15" customHeight="1">
      <c r="U820964" s="119"/>
    </row>
    <row r="820965" spans="21:21" ht="15" customHeight="1">
      <c r="U820965" s="119"/>
    </row>
    <row r="820966" spans="21:21" ht="15" customHeight="1">
      <c r="U820966" s="119"/>
    </row>
    <row r="820967" spans="21:21" ht="15" customHeight="1">
      <c r="U820967" s="119"/>
    </row>
    <row r="820968" spans="21:21" ht="15" customHeight="1">
      <c r="U820968" s="119"/>
    </row>
    <row r="820969" spans="21:21" ht="15" customHeight="1">
      <c r="U820969" s="119"/>
    </row>
    <row r="820970" spans="21:21" ht="15" customHeight="1">
      <c r="U820970" s="119"/>
    </row>
    <row r="820971" spans="21:21" ht="15" customHeight="1">
      <c r="U820971" s="119"/>
    </row>
    <row r="820972" spans="21:21" ht="15" customHeight="1">
      <c r="U820972" s="119"/>
    </row>
    <row r="820973" spans="21:21" ht="15" customHeight="1">
      <c r="U820973" s="119"/>
    </row>
    <row r="820974" spans="21:21" ht="15" customHeight="1">
      <c r="U820974" s="119"/>
    </row>
    <row r="820975" spans="21:21" ht="15" customHeight="1">
      <c r="U820975" s="119"/>
    </row>
    <row r="820976" spans="21:21" ht="15" customHeight="1">
      <c r="U820976" s="119"/>
    </row>
    <row r="820977" spans="21:21" ht="15" customHeight="1">
      <c r="U820977" s="119"/>
    </row>
    <row r="820978" spans="21:21" ht="15" customHeight="1">
      <c r="U820978" s="119"/>
    </row>
    <row r="820979" spans="21:21" ht="15" customHeight="1">
      <c r="U820979" s="119"/>
    </row>
    <row r="820980" spans="21:21" ht="15" customHeight="1">
      <c r="U820980" s="119"/>
    </row>
    <row r="820981" spans="21:21" ht="15" customHeight="1">
      <c r="U820981" s="119"/>
    </row>
    <row r="820982" spans="21:21" ht="15" customHeight="1">
      <c r="U820982" s="119"/>
    </row>
    <row r="820983" spans="21:21" ht="15" customHeight="1">
      <c r="U820983" s="119"/>
    </row>
    <row r="820984" spans="21:21" ht="15" customHeight="1">
      <c r="U820984" s="119"/>
    </row>
    <row r="820985" spans="21:21" ht="15" customHeight="1">
      <c r="U820985" s="119"/>
    </row>
    <row r="820986" spans="21:21" ht="15" customHeight="1">
      <c r="U820986" s="119"/>
    </row>
    <row r="820987" spans="21:21" ht="15" customHeight="1">
      <c r="U820987" s="119"/>
    </row>
    <row r="820988" spans="21:21" ht="15" customHeight="1">
      <c r="U820988" s="119"/>
    </row>
    <row r="820989" spans="21:21" ht="15" customHeight="1">
      <c r="U820989" s="119"/>
    </row>
    <row r="820990" spans="21:21" ht="15" customHeight="1">
      <c r="U820990" s="119"/>
    </row>
    <row r="820991" spans="21:21" ht="15" customHeight="1">
      <c r="U820991" s="119"/>
    </row>
    <row r="820992" spans="21:21" ht="15" customHeight="1">
      <c r="U820992" s="119"/>
    </row>
    <row r="820993" spans="21:21" ht="15" customHeight="1">
      <c r="U820993" s="119"/>
    </row>
    <row r="820994" spans="21:21" ht="15" customHeight="1">
      <c r="U820994" s="119"/>
    </row>
    <row r="820995" spans="21:21" ht="15" customHeight="1">
      <c r="U820995" s="119"/>
    </row>
    <row r="820996" spans="21:21" ht="15" customHeight="1">
      <c r="U820996" s="119"/>
    </row>
    <row r="820997" spans="21:21" ht="15" customHeight="1">
      <c r="U820997" s="119"/>
    </row>
    <row r="820998" spans="21:21" ht="15" customHeight="1">
      <c r="U820998" s="119"/>
    </row>
    <row r="820999" spans="21:21" ht="15" customHeight="1">
      <c r="U820999" s="119"/>
    </row>
    <row r="821000" spans="21:21" ht="15" customHeight="1">
      <c r="U821000" s="119"/>
    </row>
    <row r="821001" spans="21:21" ht="15" customHeight="1">
      <c r="U821001" s="119"/>
    </row>
    <row r="821002" spans="21:21" ht="15" customHeight="1">
      <c r="U821002" s="119"/>
    </row>
    <row r="821003" spans="21:21" ht="15" customHeight="1">
      <c r="U821003" s="119"/>
    </row>
    <row r="821004" spans="21:21" ht="15" customHeight="1">
      <c r="U821004" s="119"/>
    </row>
    <row r="821005" spans="21:21" ht="15" customHeight="1">
      <c r="U821005" s="119"/>
    </row>
    <row r="821006" spans="21:21" ht="15" customHeight="1">
      <c r="U821006" s="119"/>
    </row>
    <row r="821007" spans="21:21" ht="15" customHeight="1">
      <c r="U821007" s="119"/>
    </row>
    <row r="821008" spans="21:21" ht="15" customHeight="1">
      <c r="U821008" s="119"/>
    </row>
    <row r="821009" spans="21:21" ht="15" customHeight="1">
      <c r="U821009" s="119"/>
    </row>
    <row r="821010" spans="21:21" ht="15" customHeight="1">
      <c r="U821010" s="119"/>
    </row>
    <row r="821011" spans="21:21" ht="15" customHeight="1">
      <c r="U821011" s="119"/>
    </row>
    <row r="821012" spans="21:21" ht="15" customHeight="1">
      <c r="U821012" s="119"/>
    </row>
    <row r="821013" spans="21:21" ht="15" customHeight="1">
      <c r="U821013" s="119"/>
    </row>
    <row r="821014" spans="21:21" ht="15" customHeight="1">
      <c r="U821014" s="119"/>
    </row>
    <row r="821015" spans="21:21" ht="15" customHeight="1">
      <c r="U821015" s="119"/>
    </row>
    <row r="821016" spans="21:21" ht="15" customHeight="1">
      <c r="U821016" s="119"/>
    </row>
    <row r="821017" spans="21:21" ht="15" customHeight="1">
      <c r="U821017" s="119"/>
    </row>
    <row r="821018" spans="21:21" ht="15" customHeight="1">
      <c r="U821018" s="119"/>
    </row>
    <row r="821019" spans="21:21" ht="15" customHeight="1">
      <c r="U821019" s="119"/>
    </row>
    <row r="821020" spans="21:21" ht="15" customHeight="1">
      <c r="U821020" s="119"/>
    </row>
    <row r="821021" spans="21:21" ht="15" customHeight="1">
      <c r="U821021" s="119"/>
    </row>
    <row r="821022" spans="21:21" ht="15" customHeight="1">
      <c r="U821022" s="119"/>
    </row>
    <row r="821023" spans="21:21" ht="15" customHeight="1">
      <c r="U821023" s="119"/>
    </row>
    <row r="821024" spans="21:21" ht="15" customHeight="1">
      <c r="U821024" s="119"/>
    </row>
    <row r="821025" spans="21:21" ht="15" customHeight="1">
      <c r="U821025" s="119"/>
    </row>
    <row r="821026" spans="21:21" ht="15" customHeight="1">
      <c r="U821026" s="119"/>
    </row>
    <row r="821027" spans="21:21" ht="15" customHeight="1">
      <c r="U821027" s="119"/>
    </row>
    <row r="821028" spans="21:21" ht="15" customHeight="1">
      <c r="U821028" s="119"/>
    </row>
    <row r="821029" spans="21:21" ht="15" customHeight="1">
      <c r="U821029" s="119"/>
    </row>
    <row r="821030" spans="21:21" ht="15" customHeight="1">
      <c r="U821030" s="119"/>
    </row>
    <row r="821031" spans="21:21" ht="15" customHeight="1">
      <c r="U821031" s="119"/>
    </row>
    <row r="821032" spans="21:21" ht="15" customHeight="1">
      <c r="U821032" s="119"/>
    </row>
    <row r="821033" spans="21:21" ht="15" customHeight="1">
      <c r="U821033" s="119"/>
    </row>
    <row r="821034" spans="21:21" ht="15" customHeight="1">
      <c r="U821034" s="119"/>
    </row>
    <row r="821035" spans="21:21" ht="15" customHeight="1">
      <c r="U821035" s="119"/>
    </row>
    <row r="821036" spans="21:21" ht="15" customHeight="1">
      <c r="U821036" s="119"/>
    </row>
    <row r="821037" spans="21:21" ht="15" customHeight="1">
      <c r="U821037" s="119"/>
    </row>
    <row r="821038" spans="21:21" ht="15" customHeight="1">
      <c r="U821038" s="119"/>
    </row>
    <row r="821039" spans="21:21" ht="15" customHeight="1">
      <c r="U821039" s="119"/>
    </row>
    <row r="821040" spans="21:21" ht="15" customHeight="1">
      <c r="U821040" s="119"/>
    </row>
    <row r="821041" spans="21:21" ht="15" customHeight="1">
      <c r="U821041" s="119"/>
    </row>
    <row r="821042" spans="21:21" ht="15" customHeight="1">
      <c r="U821042" s="119"/>
    </row>
    <row r="821043" spans="21:21" ht="15" customHeight="1">
      <c r="U821043" s="119"/>
    </row>
    <row r="821044" spans="21:21" ht="15" customHeight="1">
      <c r="U821044" s="119"/>
    </row>
    <row r="821045" spans="21:21" ht="15" customHeight="1">
      <c r="U821045" s="119"/>
    </row>
    <row r="821046" spans="21:21" ht="15" customHeight="1">
      <c r="U821046" s="119"/>
    </row>
    <row r="821047" spans="21:21" ht="15" customHeight="1">
      <c r="U821047" s="119"/>
    </row>
    <row r="821048" spans="21:21" ht="15" customHeight="1">
      <c r="U821048" s="119"/>
    </row>
    <row r="821049" spans="21:21" ht="15" customHeight="1">
      <c r="U821049" s="119"/>
    </row>
    <row r="821050" spans="21:21" ht="15" customHeight="1">
      <c r="U821050" s="119"/>
    </row>
    <row r="821051" spans="21:21" ht="15" customHeight="1">
      <c r="U821051" s="119"/>
    </row>
    <row r="821052" spans="21:21" ht="15" customHeight="1">
      <c r="U821052" s="119"/>
    </row>
    <row r="821053" spans="21:21" ht="15" customHeight="1">
      <c r="U821053" s="119"/>
    </row>
    <row r="821054" spans="21:21" ht="15" customHeight="1">
      <c r="U821054" s="119"/>
    </row>
    <row r="821055" spans="21:21" ht="15" customHeight="1">
      <c r="U821055" s="119"/>
    </row>
    <row r="821056" spans="21:21" ht="15" customHeight="1">
      <c r="U821056" s="119"/>
    </row>
    <row r="821057" spans="21:21" ht="15" customHeight="1">
      <c r="U821057" s="119"/>
    </row>
    <row r="821058" spans="21:21" ht="15" customHeight="1">
      <c r="U821058" s="119"/>
    </row>
    <row r="821059" spans="21:21" ht="15" customHeight="1">
      <c r="U821059" s="119"/>
    </row>
    <row r="821060" spans="21:21" ht="15" customHeight="1">
      <c r="U821060" s="119"/>
    </row>
    <row r="821061" spans="21:21" ht="15" customHeight="1">
      <c r="U821061" s="119"/>
    </row>
    <row r="821062" spans="21:21" ht="15" customHeight="1">
      <c r="U821062" s="119"/>
    </row>
    <row r="821063" spans="21:21" ht="15" customHeight="1">
      <c r="U821063" s="119"/>
    </row>
    <row r="821064" spans="21:21" ht="15" customHeight="1">
      <c r="U821064" s="119"/>
    </row>
    <row r="821065" spans="21:21" ht="15" customHeight="1">
      <c r="U821065" s="119"/>
    </row>
    <row r="821066" spans="21:21" ht="15" customHeight="1">
      <c r="U821066" s="119"/>
    </row>
    <row r="821067" spans="21:21" ht="15" customHeight="1">
      <c r="U821067" s="119"/>
    </row>
    <row r="821068" spans="21:21" ht="15" customHeight="1">
      <c r="U821068" s="119"/>
    </row>
    <row r="821069" spans="21:21" ht="15" customHeight="1">
      <c r="U821069" s="119"/>
    </row>
    <row r="821070" spans="21:21" ht="15" customHeight="1">
      <c r="U821070" s="119"/>
    </row>
    <row r="821071" spans="21:21" ht="15" customHeight="1">
      <c r="U821071" s="119"/>
    </row>
    <row r="821072" spans="21:21" ht="15" customHeight="1">
      <c r="U821072" s="119"/>
    </row>
    <row r="821073" spans="21:21" ht="15" customHeight="1">
      <c r="U821073" s="119"/>
    </row>
    <row r="821074" spans="21:21" ht="15" customHeight="1">
      <c r="U821074" s="119"/>
    </row>
    <row r="821075" spans="21:21" ht="15" customHeight="1">
      <c r="U821075" s="119"/>
    </row>
    <row r="821076" spans="21:21" ht="15" customHeight="1">
      <c r="U821076" s="119"/>
    </row>
    <row r="821077" spans="21:21" ht="15" customHeight="1">
      <c r="U821077" s="119"/>
    </row>
    <row r="821078" spans="21:21" ht="15" customHeight="1">
      <c r="U821078" s="119"/>
    </row>
    <row r="821079" spans="21:21" ht="15" customHeight="1">
      <c r="U821079" s="119"/>
    </row>
    <row r="821080" spans="21:21" ht="15" customHeight="1">
      <c r="U821080" s="119"/>
    </row>
    <row r="821081" spans="21:21" ht="15" customHeight="1">
      <c r="U821081" s="119"/>
    </row>
    <row r="821082" spans="21:21" ht="15" customHeight="1">
      <c r="U821082" s="119"/>
    </row>
    <row r="821083" spans="21:21" ht="15" customHeight="1">
      <c r="U821083" s="119"/>
    </row>
    <row r="821084" spans="21:21" ht="15" customHeight="1">
      <c r="U821084" s="119"/>
    </row>
    <row r="821085" spans="21:21" ht="15" customHeight="1">
      <c r="U821085" s="119"/>
    </row>
    <row r="821086" spans="21:21" ht="15" customHeight="1">
      <c r="U821086" s="119"/>
    </row>
    <row r="821087" spans="21:21" ht="15" customHeight="1">
      <c r="U821087" s="119"/>
    </row>
    <row r="821088" spans="21:21" ht="15" customHeight="1">
      <c r="U821088" s="119"/>
    </row>
    <row r="821089" spans="21:21" ht="15" customHeight="1">
      <c r="U821089" s="119"/>
    </row>
    <row r="821090" spans="21:21" ht="15" customHeight="1">
      <c r="U821090" s="119"/>
    </row>
    <row r="821091" spans="21:21" ht="15" customHeight="1">
      <c r="U821091" s="119"/>
    </row>
    <row r="821092" spans="21:21" ht="15" customHeight="1">
      <c r="U821092" s="119"/>
    </row>
    <row r="821093" spans="21:21" ht="15" customHeight="1">
      <c r="U821093" s="119"/>
    </row>
    <row r="821094" spans="21:21" ht="15" customHeight="1">
      <c r="U821094" s="119"/>
    </row>
    <row r="821095" spans="21:21" ht="15" customHeight="1">
      <c r="U821095" s="119"/>
    </row>
    <row r="821096" spans="21:21" ht="15" customHeight="1">
      <c r="U821096" s="119"/>
    </row>
    <row r="821097" spans="21:21" ht="15" customHeight="1">
      <c r="U821097" s="119"/>
    </row>
    <row r="821098" spans="21:21" ht="15" customHeight="1">
      <c r="U821098" s="119"/>
    </row>
    <row r="821099" spans="21:21" ht="15" customHeight="1">
      <c r="U821099" s="119"/>
    </row>
    <row r="821100" spans="21:21" ht="15" customHeight="1">
      <c r="U821100" s="119"/>
    </row>
    <row r="821101" spans="21:21" ht="15" customHeight="1">
      <c r="U821101" s="119"/>
    </row>
    <row r="821102" spans="21:21" ht="15" customHeight="1">
      <c r="U821102" s="119"/>
    </row>
    <row r="821103" spans="21:21" ht="15" customHeight="1">
      <c r="U821103" s="119"/>
    </row>
    <row r="821104" spans="21:21" ht="15" customHeight="1">
      <c r="U821104" s="119"/>
    </row>
    <row r="821105" spans="21:21" ht="15" customHeight="1">
      <c r="U821105" s="119"/>
    </row>
    <row r="821106" spans="21:21" ht="15" customHeight="1">
      <c r="U821106" s="119"/>
    </row>
    <row r="821107" spans="21:21" ht="15" customHeight="1">
      <c r="U821107" s="119"/>
    </row>
    <row r="821108" spans="21:21" ht="15" customHeight="1">
      <c r="U821108" s="119"/>
    </row>
    <row r="821109" spans="21:21" ht="15" customHeight="1">
      <c r="U821109" s="119"/>
    </row>
    <row r="821110" spans="21:21" ht="15" customHeight="1">
      <c r="U821110" s="119"/>
    </row>
    <row r="821111" spans="21:21" ht="15" customHeight="1">
      <c r="U821111" s="119"/>
    </row>
    <row r="821112" spans="21:21" ht="15" customHeight="1">
      <c r="U821112" s="119"/>
    </row>
    <row r="821113" spans="21:21" ht="15" customHeight="1">
      <c r="U821113" s="119"/>
    </row>
    <row r="821114" spans="21:21" ht="15" customHeight="1">
      <c r="U821114" s="119"/>
    </row>
    <row r="821115" spans="21:21" ht="15" customHeight="1">
      <c r="U821115" s="119"/>
    </row>
    <row r="821116" spans="21:21" ht="15" customHeight="1">
      <c r="U821116" s="119"/>
    </row>
    <row r="821117" spans="21:21" ht="15" customHeight="1">
      <c r="U821117" s="119"/>
    </row>
    <row r="821118" spans="21:21" ht="15" customHeight="1">
      <c r="U821118" s="119"/>
    </row>
    <row r="821119" spans="21:21" ht="15" customHeight="1">
      <c r="U821119" s="119"/>
    </row>
    <row r="821120" spans="21:21" ht="15" customHeight="1">
      <c r="U821120" s="119"/>
    </row>
    <row r="821121" spans="21:21" ht="15" customHeight="1">
      <c r="U821121" s="119"/>
    </row>
    <row r="821122" spans="21:21" ht="15" customHeight="1">
      <c r="U821122" s="119"/>
    </row>
    <row r="821123" spans="21:21" ht="15" customHeight="1">
      <c r="U821123" s="119"/>
    </row>
    <row r="821124" spans="21:21" ht="15" customHeight="1">
      <c r="U821124" s="119"/>
    </row>
    <row r="821125" spans="21:21" ht="15" customHeight="1">
      <c r="U821125" s="119"/>
    </row>
    <row r="821126" spans="21:21" ht="15" customHeight="1">
      <c r="U821126" s="119"/>
    </row>
    <row r="821127" spans="21:21" ht="15" customHeight="1">
      <c r="U821127" s="119"/>
    </row>
    <row r="821128" spans="21:21" ht="15" customHeight="1">
      <c r="U821128" s="119"/>
    </row>
    <row r="821129" spans="21:21" ht="15" customHeight="1">
      <c r="U821129" s="119"/>
    </row>
    <row r="821130" spans="21:21" ht="15" customHeight="1">
      <c r="U821130" s="119"/>
    </row>
    <row r="821131" spans="21:21" ht="15" customHeight="1">
      <c r="U821131" s="119"/>
    </row>
    <row r="821132" spans="21:21" ht="15" customHeight="1">
      <c r="U821132" s="119"/>
    </row>
    <row r="821133" spans="21:21" ht="15" customHeight="1">
      <c r="U821133" s="119"/>
    </row>
    <row r="821134" spans="21:21" ht="15" customHeight="1">
      <c r="U821134" s="119"/>
    </row>
    <row r="821135" spans="21:21" ht="15" customHeight="1">
      <c r="U821135" s="119"/>
    </row>
    <row r="821136" spans="21:21" ht="15" customHeight="1">
      <c r="U821136" s="119"/>
    </row>
    <row r="821137" spans="21:21" ht="15" customHeight="1">
      <c r="U821137" s="119"/>
    </row>
    <row r="821138" spans="21:21" ht="15" customHeight="1">
      <c r="U821138" s="119"/>
    </row>
    <row r="821139" spans="21:21" ht="15" customHeight="1">
      <c r="U821139" s="119"/>
    </row>
    <row r="821140" spans="21:21" ht="15" customHeight="1">
      <c r="U821140" s="119"/>
    </row>
    <row r="821141" spans="21:21" ht="15" customHeight="1">
      <c r="U821141" s="119"/>
    </row>
    <row r="821142" spans="21:21" ht="15" customHeight="1">
      <c r="U821142" s="119"/>
    </row>
    <row r="821143" spans="21:21" ht="15" customHeight="1">
      <c r="U821143" s="119"/>
    </row>
    <row r="821144" spans="21:21" ht="15" customHeight="1">
      <c r="U821144" s="119"/>
    </row>
    <row r="821145" spans="21:21" ht="15" customHeight="1">
      <c r="U821145" s="119"/>
    </row>
    <row r="821146" spans="21:21" ht="15" customHeight="1">
      <c r="U821146" s="119"/>
    </row>
    <row r="821147" spans="21:21" ht="15" customHeight="1">
      <c r="U821147" s="119"/>
    </row>
    <row r="821148" spans="21:21" ht="15" customHeight="1">
      <c r="U821148" s="119"/>
    </row>
    <row r="821149" spans="21:21" ht="15" customHeight="1">
      <c r="U821149" s="119"/>
    </row>
    <row r="821150" spans="21:21" ht="15" customHeight="1">
      <c r="U821150" s="119"/>
    </row>
    <row r="821151" spans="21:21" ht="15" customHeight="1">
      <c r="U821151" s="119"/>
    </row>
    <row r="821152" spans="21:21" ht="15" customHeight="1">
      <c r="U821152" s="119"/>
    </row>
    <row r="821153" spans="21:21" ht="15" customHeight="1">
      <c r="U821153" s="119"/>
    </row>
    <row r="821154" spans="21:21" ht="15" customHeight="1">
      <c r="U821154" s="119"/>
    </row>
    <row r="821155" spans="21:21" ht="15" customHeight="1">
      <c r="U821155" s="119"/>
    </row>
    <row r="821156" spans="21:21" ht="15" customHeight="1">
      <c r="U821156" s="119"/>
    </row>
    <row r="821157" spans="21:21" ht="15" customHeight="1">
      <c r="U821157" s="119"/>
    </row>
    <row r="821158" spans="21:21" ht="15" customHeight="1">
      <c r="U821158" s="119"/>
    </row>
    <row r="821159" spans="21:21" ht="15" customHeight="1">
      <c r="U821159" s="119"/>
    </row>
    <row r="821160" spans="21:21" ht="15" customHeight="1">
      <c r="U821160" s="119"/>
    </row>
    <row r="821161" spans="21:21" ht="15" customHeight="1">
      <c r="U821161" s="119"/>
    </row>
    <row r="821162" spans="21:21" ht="15" customHeight="1">
      <c r="U821162" s="119"/>
    </row>
    <row r="821163" spans="21:21" ht="15" customHeight="1">
      <c r="U821163" s="119"/>
    </row>
    <row r="821164" spans="21:21" ht="15" customHeight="1">
      <c r="U821164" s="119"/>
    </row>
    <row r="821165" spans="21:21" ht="15" customHeight="1">
      <c r="U821165" s="119"/>
    </row>
    <row r="821166" spans="21:21" ht="15" customHeight="1">
      <c r="U821166" s="119"/>
    </row>
    <row r="821167" spans="21:21" ht="15" customHeight="1">
      <c r="U821167" s="119"/>
    </row>
    <row r="821168" spans="21:21" ht="15" customHeight="1">
      <c r="U821168" s="119"/>
    </row>
    <row r="821169" spans="21:21" ht="15" customHeight="1">
      <c r="U821169" s="119"/>
    </row>
    <row r="821170" spans="21:21" ht="15" customHeight="1">
      <c r="U821170" s="119"/>
    </row>
    <row r="821171" spans="21:21" ht="15" customHeight="1">
      <c r="U821171" s="119"/>
    </row>
    <row r="821172" spans="21:21" ht="15" customHeight="1">
      <c r="U821172" s="119"/>
    </row>
    <row r="821173" spans="21:21" ht="15" customHeight="1">
      <c r="U821173" s="119"/>
    </row>
    <row r="821174" spans="21:21" ht="15" customHeight="1">
      <c r="U821174" s="119"/>
    </row>
    <row r="821175" spans="21:21" ht="15" customHeight="1">
      <c r="U821175" s="119"/>
    </row>
    <row r="821176" spans="21:21" ht="15" customHeight="1">
      <c r="U821176" s="119"/>
    </row>
    <row r="821177" spans="21:21" ht="15" customHeight="1">
      <c r="U821177" s="119"/>
    </row>
    <row r="821178" spans="21:21" ht="15" customHeight="1">
      <c r="U821178" s="119"/>
    </row>
    <row r="821179" spans="21:21" ht="15" customHeight="1">
      <c r="U821179" s="119"/>
    </row>
    <row r="821180" spans="21:21" ht="15" customHeight="1">
      <c r="U821180" s="119"/>
    </row>
    <row r="821181" spans="21:21" ht="15" customHeight="1">
      <c r="U821181" s="119"/>
    </row>
    <row r="821182" spans="21:21" ht="15" customHeight="1">
      <c r="U821182" s="119"/>
    </row>
    <row r="821183" spans="21:21" ht="15" customHeight="1">
      <c r="U821183" s="119"/>
    </row>
    <row r="821184" spans="21:21" ht="15" customHeight="1">
      <c r="U821184" s="119"/>
    </row>
    <row r="821185" spans="21:21" ht="15" customHeight="1">
      <c r="U821185" s="119"/>
    </row>
    <row r="821186" spans="21:21" ht="15" customHeight="1">
      <c r="U821186" s="119"/>
    </row>
    <row r="821187" spans="21:21" ht="15" customHeight="1">
      <c r="U821187" s="119"/>
    </row>
    <row r="821188" spans="21:21" ht="15" customHeight="1">
      <c r="U821188" s="119"/>
    </row>
    <row r="821189" spans="21:21" ht="15" customHeight="1">
      <c r="U821189" s="119"/>
    </row>
    <row r="821190" spans="21:21" ht="15" customHeight="1">
      <c r="U821190" s="119"/>
    </row>
    <row r="821191" spans="21:21" ht="15" customHeight="1">
      <c r="U821191" s="119"/>
    </row>
    <row r="821192" spans="21:21" ht="15" customHeight="1">
      <c r="U821192" s="119"/>
    </row>
    <row r="821193" spans="21:21" ht="15" customHeight="1">
      <c r="U821193" s="119"/>
    </row>
    <row r="821194" spans="21:21" ht="15" customHeight="1">
      <c r="U821194" s="119"/>
    </row>
    <row r="821195" spans="21:21" ht="15" customHeight="1">
      <c r="U821195" s="119"/>
    </row>
    <row r="821196" spans="21:21" ht="15" customHeight="1">
      <c r="U821196" s="119"/>
    </row>
    <row r="821197" spans="21:21" ht="15" customHeight="1">
      <c r="U821197" s="119"/>
    </row>
    <row r="821198" spans="21:21" ht="15" customHeight="1">
      <c r="U821198" s="119"/>
    </row>
    <row r="821199" spans="21:21" ht="15" customHeight="1">
      <c r="U821199" s="119"/>
    </row>
    <row r="821200" spans="21:21" ht="15" customHeight="1">
      <c r="U821200" s="119"/>
    </row>
    <row r="821201" spans="21:21" ht="15" customHeight="1">
      <c r="U821201" s="119"/>
    </row>
    <row r="821202" spans="21:21" ht="15" customHeight="1">
      <c r="U821202" s="119"/>
    </row>
    <row r="821203" spans="21:21" ht="15" customHeight="1">
      <c r="U821203" s="119"/>
    </row>
    <row r="821204" spans="21:21" ht="15" customHeight="1">
      <c r="U821204" s="119"/>
    </row>
    <row r="821205" spans="21:21" ht="15" customHeight="1">
      <c r="U821205" s="119"/>
    </row>
    <row r="821206" spans="21:21" ht="15" customHeight="1">
      <c r="U821206" s="119"/>
    </row>
    <row r="821207" spans="21:21" ht="15" customHeight="1">
      <c r="U821207" s="119"/>
    </row>
    <row r="821208" spans="21:21" ht="15" customHeight="1">
      <c r="U821208" s="119"/>
    </row>
    <row r="821209" spans="21:21" ht="15" customHeight="1">
      <c r="U821209" s="119"/>
    </row>
    <row r="821210" spans="21:21" ht="15" customHeight="1">
      <c r="U821210" s="119"/>
    </row>
    <row r="821211" spans="21:21" ht="15" customHeight="1">
      <c r="U821211" s="119"/>
    </row>
    <row r="821212" spans="21:21" ht="15" customHeight="1">
      <c r="U821212" s="119"/>
    </row>
    <row r="821213" spans="21:21" ht="15" customHeight="1">
      <c r="U821213" s="119"/>
    </row>
    <row r="821214" spans="21:21" ht="15" customHeight="1">
      <c r="U821214" s="119"/>
    </row>
    <row r="821215" spans="21:21" ht="15" customHeight="1">
      <c r="U821215" s="119"/>
    </row>
    <row r="821216" spans="21:21" ht="15" customHeight="1">
      <c r="U821216" s="119"/>
    </row>
    <row r="821217" spans="21:21" ht="15" customHeight="1">
      <c r="U821217" s="119"/>
    </row>
    <row r="821218" spans="21:21" ht="15" customHeight="1">
      <c r="U821218" s="119"/>
    </row>
    <row r="821219" spans="21:21" ht="15" customHeight="1">
      <c r="U821219" s="119"/>
    </row>
    <row r="821220" spans="21:21" ht="15" customHeight="1">
      <c r="U821220" s="119"/>
    </row>
    <row r="821221" spans="21:21" ht="15" customHeight="1">
      <c r="U821221" s="119"/>
    </row>
    <row r="821222" spans="21:21" ht="15" customHeight="1">
      <c r="U821222" s="119"/>
    </row>
    <row r="821223" spans="21:21" ht="15" customHeight="1">
      <c r="U821223" s="119"/>
    </row>
    <row r="821224" spans="21:21" ht="15" customHeight="1">
      <c r="U821224" s="119"/>
    </row>
    <row r="821225" spans="21:21" ht="15" customHeight="1">
      <c r="U821225" s="119"/>
    </row>
    <row r="821226" spans="21:21" ht="15" customHeight="1">
      <c r="U821226" s="119"/>
    </row>
    <row r="821227" spans="21:21" ht="15" customHeight="1">
      <c r="U821227" s="119"/>
    </row>
    <row r="821228" spans="21:21" ht="15" customHeight="1">
      <c r="U821228" s="119"/>
    </row>
    <row r="821229" spans="21:21" ht="15" customHeight="1">
      <c r="U821229" s="119"/>
    </row>
    <row r="821230" spans="21:21" ht="15" customHeight="1">
      <c r="U821230" s="119"/>
    </row>
    <row r="821231" spans="21:21" ht="15" customHeight="1">
      <c r="U821231" s="119"/>
    </row>
    <row r="821232" spans="21:21" ht="15" customHeight="1">
      <c r="U821232" s="119"/>
    </row>
    <row r="821233" spans="21:21" ht="15" customHeight="1">
      <c r="U821233" s="119"/>
    </row>
    <row r="821234" spans="21:21" ht="15" customHeight="1">
      <c r="U821234" s="119"/>
    </row>
    <row r="821235" spans="21:21" ht="15" customHeight="1">
      <c r="U821235" s="119"/>
    </row>
    <row r="821236" spans="21:21" ht="15" customHeight="1">
      <c r="U821236" s="119"/>
    </row>
    <row r="821237" spans="21:21" ht="15" customHeight="1">
      <c r="U821237" s="119"/>
    </row>
    <row r="821238" spans="21:21" ht="15" customHeight="1">
      <c r="U821238" s="119"/>
    </row>
    <row r="821239" spans="21:21" ht="15" customHeight="1">
      <c r="U821239" s="119"/>
    </row>
    <row r="821240" spans="21:21" ht="15" customHeight="1">
      <c r="U821240" s="119"/>
    </row>
    <row r="821241" spans="21:21" ht="15" customHeight="1">
      <c r="U821241" s="119"/>
    </row>
    <row r="821242" spans="21:21" ht="15" customHeight="1">
      <c r="U821242" s="119"/>
    </row>
    <row r="821243" spans="21:21" ht="15" customHeight="1">
      <c r="U821243" s="119"/>
    </row>
    <row r="821244" spans="21:21" ht="15" customHeight="1">
      <c r="U821244" s="119"/>
    </row>
    <row r="821245" spans="21:21" ht="15" customHeight="1">
      <c r="U821245" s="119"/>
    </row>
    <row r="821246" spans="21:21" ht="15" customHeight="1">
      <c r="U821246" s="119"/>
    </row>
    <row r="821247" spans="21:21" ht="15" customHeight="1">
      <c r="U821247" s="119"/>
    </row>
    <row r="821248" spans="21:21" ht="15" customHeight="1">
      <c r="U821248" s="119"/>
    </row>
    <row r="821249" spans="21:21" ht="15" customHeight="1">
      <c r="U821249" s="119"/>
    </row>
    <row r="821250" spans="21:21" ht="15" customHeight="1">
      <c r="U821250" s="119"/>
    </row>
    <row r="821251" spans="21:21" ht="15" customHeight="1">
      <c r="U821251" s="119"/>
    </row>
    <row r="821252" spans="21:21" ht="15" customHeight="1">
      <c r="U821252" s="119"/>
    </row>
    <row r="821253" spans="21:21" ht="15" customHeight="1">
      <c r="U821253" s="119"/>
    </row>
    <row r="821254" spans="21:21" ht="15" customHeight="1">
      <c r="U821254" s="119"/>
    </row>
    <row r="821255" spans="21:21" ht="15" customHeight="1">
      <c r="U821255" s="119"/>
    </row>
    <row r="821256" spans="21:21" ht="15" customHeight="1">
      <c r="U821256" s="119"/>
    </row>
    <row r="821257" spans="21:21" ht="15" customHeight="1">
      <c r="U821257" s="119"/>
    </row>
    <row r="821258" spans="21:21" ht="15" customHeight="1">
      <c r="U821258" s="119"/>
    </row>
    <row r="821259" spans="21:21" ht="15" customHeight="1">
      <c r="U821259" s="119"/>
    </row>
    <row r="821260" spans="21:21" ht="15" customHeight="1">
      <c r="U821260" s="119"/>
    </row>
    <row r="821261" spans="21:21" ht="15" customHeight="1">
      <c r="U821261" s="119"/>
    </row>
    <row r="821262" spans="21:21" ht="15" customHeight="1">
      <c r="U821262" s="119"/>
    </row>
    <row r="821263" spans="21:21" ht="15" customHeight="1">
      <c r="U821263" s="119"/>
    </row>
    <row r="821264" spans="21:21" ht="15" customHeight="1">
      <c r="U821264" s="119"/>
    </row>
    <row r="821265" spans="21:21" ht="15" customHeight="1">
      <c r="U821265" s="119"/>
    </row>
    <row r="821266" spans="21:21" ht="15" customHeight="1">
      <c r="U821266" s="119"/>
    </row>
    <row r="821267" spans="21:21" ht="15" customHeight="1">
      <c r="U821267" s="119"/>
    </row>
    <row r="821268" spans="21:21" ht="15" customHeight="1">
      <c r="U821268" s="119"/>
    </row>
    <row r="821269" spans="21:21" ht="15" customHeight="1">
      <c r="U821269" s="119"/>
    </row>
    <row r="821270" spans="21:21" ht="15" customHeight="1">
      <c r="U821270" s="119"/>
    </row>
    <row r="821271" spans="21:21" ht="15" customHeight="1">
      <c r="U821271" s="119"/>
    </row>
    <row r="821272" spans="21:21" ht="15" customHeight="1">
      <c r="U821272" s="119"/>
    </row>
    <row r="821273" spans="21:21" ht="15" customHeight="1">
      <c r="U821273" s="119"/>
    </row>
    <row r="821274" spans="21:21" ht="15" customHeight="1">
      <c r="U821274" s="119"/>
    </row>
    <row r="821275" spans="21:21" ht="15" customHeight="1">
      <c r="U821275" s="119"/>
    </row>
    <row r="821276" spans="21:21" ht="15" customHeight="1">
      <c r="U821276" s="119"/>
    </row>
    <row r="821277" spans="21:21" ht="15" customHeight="1">
      <c r="U821277" s="119"/>
    </row>
    <row r="821278" spans="21:21" ht="15" customHeight="1">
      <c r="U821278" s="119"/>
    </row>
    <row r="821279" spans="21:21" ht="15" customHeight="1">
      <c r="U821279" s="119"/>
    </row>
    <row r="821280" spans="21:21" ht="15" customHeight="1">
      <c r="U821280" s="119"/>
    </row>
    <row r="821281" spans="21:21" ht="15" customHeight="1">
      <c r="U821281" s="119"/>
    </row>
    <row r="821282" spans="21:21" ht="15" customHeight="1">
      <c r="U821282" s="119"/>
    </row>
    <row r="821283" spans="21:21" ht="15" customHeight="1">
      <c r="U821283" s="119"/>
    </row>
    <row r="821284" spans="21:21" ht="15" customHeight="1">
      <c r="U821284" s="119"/>
    </row>
    <row r="821285" spans="21:21" ht="15" customHeight="1">
      <c r="U821285" s="119"/>
    </row>
    <row r="821286" spans="21:21" ht="15" customHeight="1">
      <c r="U821286" s="119"/>
    </row>
    <row r="821287" spans="21:21" ht="15" customHeight="1">
      <c r="U821287" s="119"/>
    </row>
    <row r="821288" spans="21:21" ht="15" customHeight="1">
      <c r="U821288" s="119"/>
    </row>
    <row r="821289" spans="21:21" ht="15" customHeight="1">
      <c r="U821289" s="119"/>
    </row>
    <row r="821290" spans="21:21" ht="15" customHeight="1">
      <c r="U821290" s="119"/>
    </row>
    <row r="821291" spans="21:21" ht="15" customHeight="1">
      <c r="U821291" s="119"/>
    </row>
    <row r="821292" spans="21:21" ht="15" customHeight="1">
      <c r="U821292" s="119"/>
    </row>
    <row r="821293" spans="21:21" ht="15" customHeight="1">
      <c r="U821293" s="119"/>
    </row>
    <row r="821294" spans="21:21" ht="15" customHeight="1">
      <c r="U821294" s="119"/>
    </row>
    <row r="821295" spans="21:21" ht="15" customHeight="1">
      <c r="U821295" s="119"/>
    </row>
    <row r="821296" spans="21:21" ht="15" customHeight="1">
      <c r="U821296" s="119"/>
    </row>
    <row r="821297" spans="21:21" ht="15" customHeight="1">
      <c r="U821297" s="119"/>
    </row>
    <row r="821298" spans="21:21" ht="15" customHeight="1">
      <c r="U821298" s="119"/>
    </row>
    <row r="821299" spans="21:21" ht="15" customHeight="1">
      <c r="U821299" s="119"/>
    </row>
    <row r="821300" spans="21:21" ht="15" customHeight="1">
      <c r="U821300" s="119"/>
    </row>
    <row r="821301" spans="21:21" ht="15" customHeight="1">
      <c r="U821301" s="119"/>
    </row>
    <row r="821302" spans="21:21" ht="15" customHeight="1">
      <c r="U821302" s="119"/>
    </row>
    <row r="821303" spans="21:21" ht="15" customHeight="1">
      <c r="U821303" s="119"/>
    </row>
    <row r="821304" spans="21:21" ht="15" customHeight="1">
      <c r="U821304" s="119"/>
    </row>
    <row r="821305" spans="21:21" ht="15" customHeight="1">
      <c r="U821305" s="119"/>
    </row>
    <row r="821306" spans="21:21" ht="15" customHeight="1">
      <c r="U821306" s="119"/>
    </row>
    <row r="821307" spans="21:21" ht="15" customHeight="1">
      <c r="U821307" s="119"/>
    </row>
    <row r="821308" spans="21:21" ht="15" customHeight="1">
      <c r="U821308" s="119"/>
    </row>
    <row r="821309" spans="21:21" ht="15" customHeight="1">
      <c r="U821309" s="119"/>
    </row>
    <row r="821310" spans="21:21" ht="15" customHeight="1">
      <c r="U821310" s="119"/>
    </row>
    <row r="821311" spans="21:21" ht="15" customHeight="1">
      <c r="U821311" s="119"/>
    </row>
    <row r="821312" spans="21:21" ht="15" customHeight="1">
      <c r="U821312" s="119"/>
    </row>
    <row r="821313" spans="21:21" ht="15" customHeight="1">
      <c r="U821313" s="119"/>
    </row>
    <row r="821314" spans="21:21" ht="15" customHeight="1">
      <c r="U821314" s="119"/>
    </row>
    <row r="821315" spans="21:21" ht="15" customHeight="1">
      <c r="U821315" s="119"/>
    </row>
    <row r="821316" spans="21:21" ht="15" customHeight="1">
      <c r="U821316" s="119"/>
    </row>
    <row r="821317" spans="21:21" ht="15" customHeight="1">
      <c r="U821317" s="119"/>
    </row>
    <row r="821318" spans="21:21" ht="15" customHeight="1">
      <c r="U821318" s="119"/>
    </row>
    <row r="821319" spans="21:21" ht="15" customHeight="1">
      <c r="U821319" s="119"/>
    </row>
    <row r="821320" spans="21:21" ht="15" customHeight="1">
      <c r="U821320" s="119"/>
    </row>
    <row r="821321" spans="21:21" ht="15" customHeight="1">
      <c r="U821321" s="119"/>
    </row>
    <row r="821322" spans="21:21" ht="15" customHeight="1">
      <c r="U821322" s="119"/>
    </row>
    <row r="821323" spans="21:21" ht="15" customHeight="1">
      <c r="U821323" s="119"/>
    </row>
    <row r="821324" spans="21:21" ht="15" customHeight="1">
      <c r="U821324" s="119"/>
    </row>
    <row r="821325" spans="21:21" ht="15" customHeight="1">
      <c r="U821325" s="119"/>
    </row>
    <row r="821326" spans="21:21" ht="15" customHeight="1">
      <c r="U821326" s="119"/>
    </row>
    <row r="821327" spans="21:21" ht="15" customHeight="1">
      <c r="U821327" s="119"/>
    </row>
    <row r="821328" spans="21:21" ht="15" customHeight="1">
      <c r="U821328" s="119"/>
    </row>
    <row r="821329" spans="21:21" ht="15" customHeight="1">
      <c r="U821329" s="119"/>
    </row>
    <row r="821330" spans="21:21" ht="15" customHeight="1">
      <c r="U821330" s="119"/>
    </row>
    <row r="821331" spans="21:21" ht="15" customHeight="1">
      <c r="U821331" s="119"/>
    </row>
    <row r="821332" spans="21:21" ht="15" customHeight="1">
      <c r="U821332" s="119"/>
    </row>
    <row r="821333" spans="21:21" ht="15" customHeight="1">
      <c r="U821333" s="119"/>
    </row>
    <row r="821334" spans="21:21" ht="15" customHeight="1">
      <c r="U821334" s="119"/>
    </row>
    <row r="821335" spans="21:21" ht="15" customHeight="1">
      <c r="U821335" s="119"/>
    </row>
    <row r="821336" spans="21:21" ht="15" customHeight="1">
      <c r="U821336" s="119"/>
    </row>
    <row r="821337" spans="21:21" ht="15" customHeight="1">
      <c r="U821337" s="119"/>
    </row>
    <row r="821338" spans="21:21" ht="15" customHeight="1">
      <c r="U821338" s="119"/>
    </row>
    <row r="821339" spans="21:21" ht="15" customHeight="1">
      <c r="U821339" s="119"/>
    </row>
    <row r="821340" spans="21:21" ht="15" customHeight="1">
      <c r="U821340" s="119"/>
    </row>
    <row r="821341" spans="21:21" ht="15" customHeight="1">
      <c r="U821341" s="119"/>
    </row>
    <row r="821342" spans="21:21" ht="15" customHeight="1">
      <c r="U821342" s="119"/>
    </row>
    <row r="821343" spans="21:21" ht="15" customHeight="1">
      <c r="U821343" s="119"/>
    </row>
    <row r="821344" spans="21:21" ht="15" customHeight="1">
      <c r="U821344" s="119"/>
    </row>
    <row r="821345" spans="21:21" ht="15" customHeight="1">
      <c r="U821345" s="119"/>
    </row>
    <row r="821346" spans="21:21" ht="15" customHeight="1">
      <c r="U821346" s="119"/>
    </row>
    <row r="821347" spans="21:21" ht="15" customHeight="1">
      <c r="U821347" s="119"/>
    </row>
    <row r="821348" spans="21:21" ht="15" customHeight="1">
      <c r="U821348" s="119"/>
    </row>
    <row r="821349" spans="21:21" ht="15" customHeight="1">
      <c r="U821349" s="119"/>
    </row>
    <row r="821350" spans="21:21" ht="15" customHeight="1">
      <c r="U821350" s="119"/>
    </row>
    <row r="821351" spans="21:21" ht="15" customHeight="1">
      <c r="U821351" s="119"/>
    </row>
    <row r="821352" spans="21:21" ht="15" customHeight="1">
      <c r="U821352" s="119"/>
    </row>
    <row r="821353" spans="21:21" ht="15" customHeight="1">
      <c r="U821353" s="119"/>
    </row>
    <row r="821354" spans="21:21" ht="15" customHeight="1">
      <c r="U821354" s="119"/>
    </row>
    <row r="821355" spans="21:21" ht="15" customHeight="1">
      <c r="U821355" s="119"/>
    </row>
    <row r="821356" spans="21:21" ht="15" customHeight="1">
      <c r="U821356" s="119"/>
    </row>
    <row r="821357" spans="21:21" ht="15" customHeight="1">
      <c r="U821357" s="119"/>
    </row>
    <row r="821358" spans="21:21" ht="15" customHeight="1">
      <c r="U821358" s="119"/>
    </row>
    <row r="821359" spans="21:21" ht="15" customHeight="1">
      <c r="U821359" s="119"/>
    </row>
    <row r="821360" spans="21:21" ht="15" customHeight="1">
      <c r="U821360" s="119"/>
    </row>
    <row r="821361" spans="21:21" ht="15" customHeight="1">
      <c r="U821361" s="119"/>
    </row>
    <row r="821362" spans="21:21" ht="15" customHeight="1">
      <c r="U821362" s="119"/>
    </row>
    <row r="821363" spans="21:21" ht="15" customHeight="1">
      <c r="U821363" s="119"/>
    </row>
    <row r="821364" spans="21:21" ht="15" customHeight="1">
      <c r="U821364" s="119"/>
    </row>
    <row r="821365" spans="21:21" ht="15" customHeight="1">
      <c r="U821365" s="119"/>
    </row>
    <row r="821366" spans="21:21" ht="15" customHeight="1">
      <c r="U821366" s="119"/>
    </row>
    <row r="821367" spans="21:21" ht="15" customHeight="1">
      <c r="U821367" s="119"/>
    </row>
    <row r="821368" spans="21:21" ht="15" customHeight="1">
      <c r="U821368" s="119"/>
    </row>
    <row r="821369" spans="21:21" ht="15" customHeight="1">
      <c r="U821369" s="119"/>
    </row>
    <row r="821370" spans="21:21" ht="15" customHeight="1">
      <c r="U821370" s="119"/>
    </row>
    <row r="821371" spans="21:21" ht="15" customHeight="1">
      <c r="U821371" s="119"/>
    </row>
    <row r="821372" spans="21:21" ht="15" customHeight="1">
      <c r="U821372" s="119"/>
    </row>
    <row r="821373" spans="21:21" ht="15" customHeight="1">
      <c r="U821373" s="119"/>
    </row>
    <row r="821374" spans="21:21" ht="15" customHeight="1">
      <c r="U821374" s="119"/>
    </row>
    <row r="821375" spans="21:21" ht="15" customHeight="1">
      <c r="U821375" s="119"/>
    </row>
    <row r="821376" spans="21:21" ht="15" customHeight="1">
      <c r="U821376" s="119"/>
    </row>
    <row r="821377" spans="21:21" ht="15" customHeight="1">
      <c r="U821377" s="119"/>
    </row>
    <row r="821378" spans="21:21" ht="15" customHeight="1">
      <c r="U821378" s="119"/>
    </row>
    <row r="821379" spans="21:21" ht="15" customHeight="1">
      <c r="U821379" s="119"/>
    </row>
    <row r="821380" spans="21:21" ht="15" customHeight="1">
      <c r="U821380" s="119"/>
    </row>
    <row r="821381" spans="21:21" ht="15" customHeight="1">
      <c r="U821381" s="119"/>
    </row>
    <row r="821382" spans="21:21" ht="15" customHeight="1">
      <c r="U821382" s="119"/>
    </row>
    <row r="821383" spans="21:21" ht="15" customHeight="1">
      <c r="U821383" s="119"/>
    </row>
    <row r="821384" spans="21:21" ht="15" customHeight="1">
      <c r="U821384" s="119"/>
    </row>
    <row r="821385" spans="21:21" ht="15" customHeight="1">
      <c r="U821385" s="119"/>
    </row>
    <row r="821386" spans="21:21" ht="15" customHeight="1">
      <c r="U821386" s="119"/>
    </row>
    <row r="821387" spans="21:21" ht="15" customHeight="1">
      <c r="U821387" s="119"/>
    </row>
    <row r="821388" spans="21:21" ht="15" customHeight="1">
      <c r="U821388" s="119"/>
    </row>
    <row r="821389" spans="21:21" ht="15" customHeight="1">
      <c r="U821389" s="119"/>
    </row>
    <row r="821390" spans="21:21" ht="15" customHeight="1">
      <c r="U821390" s="119"/>
    </row>
    <row r="821391" spans="21:21" ht="15" customHeight="1">
      <c r="U821391" s="119"/>
    </row>
    <row r="821392" spans="21:21" ht="15" customHeight="1">
      <c r="U821392" s="119"/>
    </row>
    <row r="821393" spans="21:21" ht="15" customHeight="1">
      <c r="U821393" s="119"/>
    </row>
    <row r="821394" spans="21:21" ht="15" customHeight="1">
      <c r="U821394" s="119"/>
    </row>
    <row r="821395" spans="21:21" ht="15" customHeight="1">
      <c r="U821395" s="119"/>
    </row>
    <row r="821396" spans="21:21" ht="15" customHeight="1">
      <c r="U821396" s="119"/>
    </row>
    <row r="821397" spans="21:21" ht="15" customHeight="1">
      <c r="U821397" s="119"/>
    </row>
    <row r="821398" spans="21:21" ht="15" customHeight="1">
      <c r="U821398" s="119"/>
    </row>
    <row r="821399" spans="21:21" ht="15" customHeight="1">
      <c r="U821399" s="119"/>
    </row>
    <row r="821400" spans="21:21" ht="15" customHeight="1">
      <c r="U821400" s="119"/>
    </row>
    <row r="821401" spans="21:21" ht="15" customHeight="1">
      <c r="U821401" s="119"/>
    </row>
    <row r="821402" spans="21:21" ht="15" customHeight="1">
      <c r="U821402" s="119"/>
    </row>
    <row r="821403" spans="21:21" ht="15" customHeight="1">
      <c r="U821403" s="119"/>
    </row>
    <row r="821404" spans="21:21" ht="15" customHeight="1">
      <c r="U821404" s="119"/>
    </row>
    <row r="821405" spans="21:21" ht="15" customHeight="1">
      <c r="U821405" s="119"/>
    </row>
    <row r="821406" spans="21:21" ht="15" customHeight="1">
      <c r="U821406" s="119"/>
    </row>
    <row r="821407" spans="21:21" ht="15" customHeight="1">
      <c r="U821407" s="119"/>
    </row>
    <row r="821408" spans="21:21" ht="15" customHeight="1">
      <c r="U821408" s="119"/>
    </row>
    <row r="821409" spans="21:21" ht="15" customHeight="1">
      <c r="U821409" s="119"/>
    </row>
    <row r="821410" spans="21:21" ht="15" customHeight="1">
      <c r="U821410" s="119"/>
    </row>
    <row r="821411" spans="21:21" ht="15" customHeight="1">
      <c r="U821411" s="119"/>
    </row>
    <row r="821412" spans="21:21" ht="15" customHeight="1">
      <c r="U821412" s="119"/>
    </row>
    <row r="821413" spans="21:21" ht="15" customHeight="1">
      <c r="U821413" s="119"/>
    </row>
    <row r="821414" spans="21:21" ht="15" customHeight="1">
      <c r="U821414" s="119"/>
    </row>
    <row r="821415" spans="21:21" ht="15" customHeight="1">
      <c r="U821415" s="119"/>
    </row>
    <row r="821416" spans="21:21" ht="15" customHeight="1">
      <c r="U821416" s="119"/>
    </row>
    <row r="821417" spans="21:21" ht="15" customHeight="1">
      <c r="U821417" s="119"/>
    </row>
    <row r="821418" spans="21:21" ht="15" customHeight="1">
      <c r="U821418" s="119"/>
    </row>
    <row r="821419" spans="21:21" ht="15" customHeight="1">
      <c r="U821419" s="119"/>
    </row>
    <row r="821420" spans="21:21" ht="15" customHeight="1">
      <c r="U821420" s="119"/>
    </row>
    <row r="821421" spans="21:21" ht="15" customHeight="1">
      <c r="U821421" s="119"/>
    </row>
    <row r="821422" spans="21:21" ht="15" customHeight="1">
      <c r="U821422" s="119"/>
    </row>
    <row r="821423" spans="21:21" ht="15" customHeight="1">
      <c r="U821423" s="119"/>
    </row>
    <row r="821424" spans="21:21" ht="15" customHeight="1">
      <c r="U821424" s="119"/>
    </row>
    <row r="821425" spans="21:21" ht="15" customHeight="1">
      <c r="U821425" s="119"/>
    </row>
    <row r="821426" spans="21:21" ht="15" customHeight="1">
      <c r="U821426" s="119"/>
    </row>
    <row r="821427" spans="21:21" ht="15" customHeight="1">
      <c r="U821427" s="119"/>
    </row>
    <row r="821428" spans="21:21" ht="15" customHeight="1">
      <c r="U821428" s="119"/>
    </row>
    <row r="821429" spans="21:21" ht="15" customHeight="1">
      <c r="U821429" s="119"/>
    </row>
    <row r="821430" spans="21:21" ht="15" customHeight="1">
      <c r="U821430" s="119"/>
    </row>
    <row r="821431" spans="21:21" ht="15" customHeight="1">
      <c r="U821431" s="119"/>
    </row>
    <row r="821432" spans="21:21" ht="15" customHeight="1">
      <c r="U821432" s="119"/>
    </row>
    <row r="821433" spans="21:21" ht="15" customHeight="1">
      <c r="U821433" s="119"/>
    </row>
    <row r="821434" spans="21:21" ht="15" customHeight="1">
      <c r="U821434" s="119"/>
    </row>
    <row r="821435" spans="21:21" ht="15" customHeight="1">
      <c r="U821435" s="119"/>
    </row>
    <row r="821436" spans="21:21" ht="15" customHeight="1">
      <c r="U821436" s="119"/>
    </row>
    <row r="821437" spans="21:21" ht="15" customHeight="1">
      <c r="U821437" s="119"/>
    </row>
    <row r="821438" spans="21:21" ht="15" customHeight="1">
      <c r="U821438" s="119"/>
    </row>
    <row r="821439" spans="21:21" ht="15" customHeight="1">
      <c r="U821439" s="119"/>
    </row>
    <row r="821440" spans="21:21" ht="15" customHeight="1">
      <c r="U821440" s="119"/>
    </row>
    <row r="821441" spans="21:21" ht="15" customHeight="1">
      <c r="U821441" s="119"/>
    </row>
    <row r="821442" spans="21:21" ht="15" customHeight="1">
      <c r="U821442" s="119"/>
    </row>
    <row r="821443" spans="21:21" ht="15" customHeight="1">
      <c r="U821443" s="119"/>
    </row>
    <row r="821444" spans="21:21" ht="15" customHeight="1">
      <c r="U821444" s="119"/>
    </row>
    <row r="821445" spans="21:21" ht="15" customHeight="1">
      <c r="U821445" s="119"/>
    </row>
    <row r="821446" spans="21:21" ht="15" customHeight="1">
      <c r="U821446" s="119"/>
    </row>
    <row r="821447" spans="21:21" ht="15" customHeight="1">
      <c r="U821447" s="119"/>
    </row>
    <row r="821448" spans="21:21" ht="15" customHeight="1">
      <c r="U821448" s="119"/>
    </row>
    <row r="821449" spans="21:21" ht="15" customHeight="1">
      <c r="U821449" s="119"/>
    </row>
    <row r="821450" spans="21:21" ht="15" customHeight="1">
      <c r="U821450" s="119"/>
    </row>
    <row r="821451" spans="21:21" ht="15" customHeight="1">
      <c r="U821451" s="119"/>
    </row>
    <row r="821452" spans="21:21" ht="15" customHeight="1">
      <c r="U821452" s="119"/>
    </row>
    <row r="821453" spans="21:21" ht="15" customHeight="1">
      <c r="U821453" s="119"/>
    </row>
    <row r="821454" spans="21:21" ht="15" customHeight="1">
      <c r="U821454" s="119"/>
    </row>
    <row r="821455" spans="21:21" ht="15" customHeight="1">
      <c r="U821455" s="119"/>
    </row>
    <row r="821456" spans="21:21" ht="15" customHeight="1">
      <c r="U821456" s="119"/>
    </row>
    <row r="821457" spans="21:21" ht="15" customHeight="1">
      <c r="U821457" s="119"/>
    </row>
    <row r="821458" spans="21:21" ht="15" customHeight="1">
      <c r="U821458" s="119"/>
    </row>
    <row r="821459" spans="21:21" ht="15" customHeight="1">
      <c r="U821459" s="119"/>
    </row>
    <row r="821460" spans="21:21" ht="15" customHeight="1">
      <c r="U821460" s="119"/>
    </row>
    <row r="821461" spans="21:21" ht="15" customHeight="1">
      <c r="U821461" s="119"/>
    </row>
    <row r="821462" spans="21:21" ht="15" customHeight="1">
      <c r="U821462" s="119"/>
    </row>
    <row r="821463" spans="21:21" ht="15" customHeight="1">
      <c r="U821463" s="119"/>
    </row>
    <row r="821464" spans="21:21" ht="15" customHeight="1">
      <c r="U821464" s="119"/>
    </row>
    <row r="821465" spans="21:21" ht="15" customHeight="1">
      <c r="U821465" s="119"/>
    </row>
    <row r="821466" spans="21:21" ht="15" customHeight="1">
      <c r="U821466" s="119"/>
    </row>
    <row r="821467" spans="21:21" ht="15" customHeight="1">
      <c r="U821467" s="119"/>
    </row>
    <row r="821468" spans="21:21" ht="15" customHeight="1">
      <c r="U821468" s="119"/>
    </row>
    <row r="821469" spans="21:21" ht="15" customHeight="1">
      <c r="U821469" s="119"/>
    </row>
    <row r="821470" spans="21:21" ht="15" customHeight="1">
      <c r="U821470" s="119"/>
    </row>
    <row r="821471" spans="21:21" ht="15" customHeight="1">
      <c r="U821471" s="119"/>
    </row>
    <row r="821472" spans="21:21" ht="15" customHeight="1">
      <c r="U821472" s="119"/>
    </row>
    <row r="821473" spans="21:21" ht="15" customHeight="1">
      <c r="U821473" s="119"/>
    </row>
    <row r="821474" spans="21:21" ht="15" customHeight="1">
      <c r="U821474" s="119"/>
    </row>
    <row r="821475" spans="21:21" ht="15" customHeight="1">
      <c r="U821475" s="119"/>
    </row>
    <row r="821476" spans="21:21" ht="15" customHeight="1">
      <c r="U821476" s="119"/>
    </row>
    <row r="821477" spans="21:21" ht="15" customHeight="1">
      <c r="U821477" s="119"/>
    </row>
    <row r="821478" spans="21:21" ht="15" customHeight="1">
      <c r="U821478" s="119"/>
    </row>
    <row r="821479" spans="21:21" ht="15" customHeight="1">
      <c r="U821479" s="119"/>
    </row>
    <row r="821480" spans="21:21" ht="15" customHeight="1">
      <c r="U821480" s="119"/>
    </row>
    <row r="821481" spans="21:21" ht="15" customHeight="1">
      <c r="U821481" s="119"/>
    </row>
    <row r="821482" spans="21:21" ht="15" customHeight="1">
      <c r="U821482" s="119"/>
    </row>
    <row r="821483" spans="21:21" ht="15" customHeight="1">
      <c r="U821483" s="119"/>
    </row>
    <row r="821484" spans="21:21" ht="15" customHeight="1">
      <c r="U821484" s="119"/>
    </row>
    <row r="821485" spans="21:21" ht="15" customHeight="1">
      <c r="U821485" s="119"/>
    </row>
    <row r="821486" spans="21:21" ht="15" customHeight="1">
      <c r="U821486" s="119"/>
    </row>
    <row r="821487" spans="21:21" ht="15" customHeight="1">
      <c r="U821487" s="119"/>
    </row>
    <row r="821488" spans="21:21" ht="15" customHeight="1">
      <c r="U821488" s="119"/>
    </row>
    <row r="821489" spans="21:21" ht="15" customHeight="1">
      <c r="U821489" s="119"/>
    </row>
    <row r="821490" spans="21:21" ht="15" customHeight="1">
      <c r="U821490" s="119"/>
    </row>
    <row r="821491" spans="21:21" ht="15" customHeight="1">
      <c r="U821491" s="119"/>
    </row>
    <row r="821492" spans="21:21" ht="15" customHeight="1">
      <c r="U821492" s="119"/>
    </row>
    <row r="821493" spans="21:21" ht="15" customHeight="1">
      <c r="U821493" s="119"/>
    </row>
    <row r="821494" spans="21:21" ht="15" customHeight="1">
      <c r="U821494" s="119"/>
    </row>
    <row r="821495" spans="21:21" ht="15" customHeight="1">
      <c r="U821495" s="119"/>
    </row>
    <row r="821496" spans="21:21" ht="15" customHeight="1">
      <c r="U821496" s="119"/>
    </row>
    <row r="821497" spans="21:21" ht="15" customHeight="1">
      <c r="U821497" s="119"/>
    </row>
    <row r="821498" spans="21:21" ht="15" customHeight="1">
      <c r="U821498" s="119"/>
    </row>
    <row r="821499" spans="21:21" ht="15" customHeight="1">
      <c r="U821499" s="119"/>
    </row>
    <row r="821500" spans="21:21" ht="15" customHeight="1">
      <c r="U821500" s="119"/>
    </row>
    <row r="821501" spans="21:21" ht="15" customHeight="1">
      <c r="U821501" s="119"/>
    </row>
    <row r="821502" spans="21:21" ht="15" customHeight="1">
      <c r="U821502" s="119"/>
    </row>
    <row r="821503" spans="21:21" ht="15" customHeight="1">
      <c r="U821503" s="119"/>
    </row>
    <row r="821504" spans="21:21" ht="15" customHeight="1">
      <c r="U821504" s="119"/>
    </row>
    <row r="821505" spans="21:21" ht="15" customHeight="1">
      <c r="U821505" s="119"/>
    </row>
    <row r="821506" spans="21:21" ht="15" customHeight="1">
      <c r="U821506" s="119"/>
    </row>
    <row r="821507" spans="21:21" ht="15" customHeight="1">
      <c r="U821507" s="119"/>
    </row>
    <row r="821508" spans="21:21" ht="15" customHeight="1">
      <c r="U821508" s="119"/>
    </row>
    <row r="821509" spans="21:21" ht="15" customHeight="1">
      <c r="U821509" s="119"/>
    </row>
    <row r="821510" spans="21:21" ht="15" customHeight="1">
      <c r="U821510" s="119"/>
    </row>
    <row r="821511" spans="21:21" ht="15" customHeight="1">
      <c r="U821511" s="119"/>
    </row>
    <row r="821512" spans="21:21" ht="15" customHeight="1">
      <c r="U821512" s="119"/>
    </row>
    <row r="821513" spans="21:21" ht="15" customHeight="1">
      <c r="U821513" s="119"/>
    </row>
    <row r="821514" spans="21:21" ht="15" customHeight="1">
      <c r="U821514" s="119"/>
    </row>
    <row r="821515" spans="21:21" ht="15" customHeight="1">
      <c r="U821515" s="119"/>
    </row>
    <row r="821516" spans="21:21" ht="15" customHeight="1">
      <c r="U821516" s="119"/>
    </row>
    <row r="821517" spans="21:21" ht="15" customHeight="1">
      <c r="U821517" s="119"/>
    </row>
    <row r="821518" spans="21:21" ht="15" customHeight="1">
      <c r="U821518" s="119"/>
    </row>
    <row r="821519" spans="21:21" ht="15" customHeight="1">
      <c r="U821519" s="119"/>
    </row>
    <row r="821520" spans="21:21" ht="15" customHeight="1">
      <c r="U821520" s="119"/>
    </row>
    <row r="821521" spans="21:21" ht="15" customHeight="1">
      <c r="U821521" s="119"/>
    </row>
    <row r="821522" spans="21:21" ht="15" customHeight="1">
      <c r="U821522" s="119"/>
    </row>
    <row r="821523" spans="21:21" ht="15" customHeight="1">
      <c r="U821523" s="119"/>
    </row>
    <row r="821524" spans="21:21" ht="15" customHeight="1">
      <c r="U821524" s="119"/>
    </row>
    <row r="821525" spans="21:21" ht="15" customHeight="1">
      <c r="U821525" s="119"/>
    </row>
    <row r="821526" spans="21:21" ht="15" customHeight="1">
      <c r="U821526" s="119"/>
    </row>
    <row r="821527" spans="21:21" ht="15" customHeight="1">
      <c r="U821527" s="119"/>
    </row>
    <row r="821528" spans="21:21" ht="15" customHeight="1">
      <c r="U821528" s="119"/>
    </row>
    <row r="821529" spans="21:21" ht="15" customHeight="1">
      <c r="U821529" s="119"/>
    </row>
    <row r="821530" spans="21:21" ht="15" customHeight="1">
      <c r="U821530" s="119"/>
    </row>
    <row r="821531" spans="21:21" ht="15" customHeight="1">
      <c r="U821531" s="119"/>
    </row>
    <row r="821532" spans="21:21" ht="15" customHeight="1">
      <c r="U821532" s="119"/>
    </row>
    <row r="821533" spans="21:21" ht="15" customHeight="1">
      <c r="U821533" s="119"/>
    </row>
    <row r="821534" spans="21:21" ht="15" customHeight="1">
      <c r="U821534" s="119"/>
    </row>
    <row r="821535" spans="21:21" ht="15" customHeight="1">
      <c r="U821535" s="119"/>
    </row>
    <row r="821536" spans="21:21" ht="15" customHeight="1">
      <c r="U821536" s="119"/>
    </row>
    <row r="821537" spans="21:21" ht="15" customHeight="1">
      <c r="U821537" s="119"/>
    </row>
    <row r="821538" spans="21:21" ht="15" customHeight="1">
      <c r="U821538" s="119"/>
    </row>
    <row r="821539" spans="21:21" ht="15" customHeight="1">
      <c r="U821539" s="119"/>
    </row>
    <row r="821540" spans="21:21" ht="15" customHeight="1">
      <c r="U821540" s="119"/>
    </row>
    <row r="821541" spans="21:21" ht="15" customHeight="1">
      <c r="U821541" s="119"/>
    </row>
    <row r="821542" spans="21:21" ht="15" customHeight="1">
      <c r="U821542" s="119"/>
    </row>
    <row r="821543" spans="21:21" ht="15" customHeight="1">
      <c r="U821543" s="119"/>
    </row>
    <row r="821544" spans="21:21" ht="15" customHeight="1">
      <c r="U821544" s="119"/>
    </row>
    <row r="821545" spans="21:21" ht="15" customHeight="1">
      <c r="U821545" s="119"/>
    </row>
    <row r="821546" spans="21:21" ht="15" customHeight="1">
      <c r="U821546" s="119"/>
    </row>
    <row r="821547" spans="21:21" ht="15" customHeight="1">
      <c r="U821547" s="119"/>
    </row>
    <row r="821548" spans="21:21" ht="15" customHeight="1">
      <c r="U821548" s="119"/>
    </row>
    <row r="821549" spans="21:21" ht="15" customHeight="1">
      <c r="U821549" s="119"/>
    </row>
    <row r="821550" spans="21:21" ht="15" customHeight="1">
      <c r="U821550" s="119"/>
    </row>
    <row r="821551" spans="21:21" ht="15" customHeight="1">
      <c r="U821551" s="119"/>
    </row>
    <row r="821552" spans="21:21" ht="15" customHeight="1">
      <c r="U821552" s="119"/>
    </row>
    <row r="821553" spans="21:21" ht="15" customHeight="1">
      <c r="U821553" s="119"/>
    </row>
    <row r="821554" spans="21:21" ht="15" customHeight="1">
      <c r="U821554" s="119"/>
    </row>
    <row r="821555" spans="21:21" ht="15" customHeight="1">
      <c r="U821555" s="119"/>
    </row>
    <row r="821556" spans="21:21" ht="15" customHeight="1">
      <c r="U821556" s="119"/>
    </row>
    <row r="821557" spans="21:21" ht="15" customHeight="1">
      <c r="U821557" s="119"/>
    </row>
    <row r="821558" spans="21:21" ht="15" customHeight="1">
      <c r="U821558" s="119"/>
    </row>
    <row r="821559" spans="21:21" ht="15" customHeight="1">
      <c r="U821559" s="119"/>
    </row>
    <row r="821560" spans="21:21" ht="15" customHeight="1">
      <c r="U821560" s="119"/>
    </row>
    <row r="821561" spans="21:21" ht="15" customHeight="1">
      <c r="U821561" s="119"/>
    </row>
    <row r="821562" spans="21:21" ht="15" customHeight="1">
      <c r="U821562" s="119"/>
    </row>
    <row r="821563" spans="21:21" ht="15" customHeight="1">
      <c r="U821563" s="119"/>
    </row>
    <row r="821564" spans="21:21" ht="15" customHeight="1">
      <c r="U821564" s="119"/>
    </row>
    <row r="821565" spans="21:21" ht="15" customHeight="1">
      <c r="U821565" s="119"/>
    </row>
    <row r="821566" spans="21:21" ht="15" customHeight="1">
      <c r="U821566" s="119"/>
    </row>
    <row r="821567" spans="21:21" ht="15" customHeight="1">
      <c r="U821567" s="119"/>
    </row>
    <row r="821568" spans="21:21" ht="15" customHeight="1">
      <c r="U821568" s="119"/>
    </row>
    <row r="821569" spans="21:21" ht="15" customHeight="1">
      <c r="U821569" s="119"/>
    </row>
    <row r="821570" spans="21:21" ht="15" customHeight="1">
      <c r="U821570" s="119"/>
    </row>
    <row r="821571" spans="21:21" ht="15" customHeight="1">
      <c r="U821571" s="119"/>
    </row>
    <row r="821572" spans="21:21" ht="15" customHeight="1">
      <c r="U821572" s="119"/>
    </row>
    <row r="821573" spans="21:21" ht="15" customHeight="1">
      <c r="U821573" s="119"/>
    </row>
    <row r="821574" spans="21:21" ht="15" customHeight="1">
      <c r="U821574" s="119"/>
    </row>
    <row r="821575" spans="21:21" ht="15" customHeight="1">
      <c r="U821575" s="119"/>
    </row>
    <row r="821576" spans="21:21" ht="15" customHeight="1">
      <c r="U821576" s="119"/>
    </row>
    <row r="821577" spans="21:21" ht="15" customHeight="1">
      <c r="U821577" s="119"/>
    </row>
    <row r="821578" spans="21:21" ht="15" customHeight="1">
      <c r="U821578" s="119"/>
    </row>
    <row r="821579" spans="21:21" ht="15" customHeight="1">
      <c r="U821579" s="119"/>
    </row>
    <row r="821580" spans="21:21" ht="15" customHeight="1">
      <c r="U821580" s="119"/>
    </row>
    <row r="821581" spans="21:21" ht="15" customHeight="1">
      <c r="U821581" s="119"/>
    </row>
    <row r="821582" spans="21:21" ht="15" customHeight="1">
      <c r="U821582" s="119"/>
    </row>
    <row r="821583" spans="21:21" ht="15" customHeight="1">
      <c r="U821583" s="119"/>
    </row>
    <row r="821584" spans="21:21" ht="15" customHeight="1">
      <c r="U821584" s="119"/>
    </row>
    <row r="821585" spans="21:21" ht="15" customHeight="1">
      <c r="U821585" s="119"/>
    </row>
    <row r="821586" spans="21:21" ht="15" customHeight="1">
      <c r="U821586" s="119"/>
    </row>
    <row r="821587" spans="21:21" ht="15" customHeight="1">
      <c r="U821587" s="119"/>
    </row>
    <row r="821588" spans="21:21" ht="15" customHeight="1">
      <c r="U821588" s="119"/>
    </row>
    <row r="821589" spans="21:21" ht="15" customHeight="1">
      <c r="U821589" s="119"/>
    </row>
    <row r="821590" spans="21:21" ht="15" customHeight="1">
      <c r="U821590" s="119"/>
    </row>
    <row r="821591" spans="21:21" ht="15" customHeight="1">
      <c r="U821591" s="119"/>
    </row>
    <row r="821592" spans="21:21" ht="15" customHeight="1">
      <c r="U821592" s="119"/>
    </row>
    <row r="821593" spans="21:21" ht="15" customHeight="1">
      <c r="U821593" s="119"/>
    </row>
    <row r="821594" spans="21:21" ht="15" customHeight="1">
      <c r="U821594" s="119"/>
    </row>
    <row r="821595" spans="21:21" ht="15" customHeight="1">
      <c r="U821595" s="119"/>
    </row>
    <row r="821596" spans="21:21" ht="15" customHeight="1">
      <c r="U821596" s="119"/>
    </row>
    <row r="821597" spans="21:21" ht="15" customHeight="1">
      <c r="U821597" s="119"/>
    </row>
    <row r="821598" spans="21:21" ht="15" customHeight="1">
      <c r="U821598" s="119"/>
    </row>
    <row r="821599" spans="21:21" ht="15" customHeight="1">
      <c r="U821599" s="119"/>
    </row>
    <row r="821600" spans="21:21" ht="15" customHeight="1">
      <c r="U821600" s="119"/>
    </row>
    <row r="821601" spans="21:21" ht="15" customHeight="1">
      <c r="U821601" s="119"/>
    </row>
    <row r="821602" spans="21:21" ht="15" customHeight="1">
      <c r="U821602" s="119"/>
    </row>
    <row r="821603" spans="21:21" ht="15" customHeight="1">
      <c r="U821603" s="119"/>
    </row>
    <row r="821604" spans="21:21" ht="15" customHeight="1">
      <c r="U821604" s="119"/>
    </row>
    <row r="821605" spans="21:21" ht="15" customHeight="1">
      <c r="U821605" s="119"/>
    </row>
    <row r="821606" spans="21:21" ht="15" customHeight="1">
      <c r="U821606" s="119"/>
    </row>
    <row r="821607" spans="21:21" ht="15" customHeight="1">
      <c r="U821607" s="119"/>
    </row>
    <row r="821608" spans="21:21" ht="15" customHeight="1">
      <c r="U821608" s="119"/>
    </row>
    <row r="821609" spans="21:21" ht="15" customHeight="1">
      <c r="U821609" s="119"/>
    </row>
    <row r="821610" spans="21:21" ht="15" customHeight="1">
      <c r="U821610" s="119"/>
    </row>
    <row r="821611" spans="21:21" ht="15" customHeight="1">
      <c r="U821611" s="119"/>
    </row>
    <row r="821612" spans="21:21" ht="15" customHeight="1">
      <c r="U821612" s="119"/>
    </row>
    <row r="821613" spans="21:21" ht="15" customHeight="1">
      <c r="U821613" s="119"/>
    </row>
    <row r="821614" spans="21:21" ht="15" customHeight="1">
      <c r="U821614" s="119"/>
    </row>
    <row r="821615" spans="21:21" ht="15" customHeight="1">
      <c r="U821615" s="119"/>
    </row>
    <row r="821616" spans="21:21" ht="15" customHeight="1">
      <c r="U821616" s="119"/>
    </row>
    <row r="821617" spans="21:21" ht="15" customHeight="1">
      <c r="U821617" s="119"/>
    </row>
    <row r="821618" spans="21:21" ht="15" customHeight="1">
      <c r="U821618" s="119"/>
    </row>
    <row r="821619" spans="21:21" ht="15" customHeight="1">
      <c r="U821619" s="119"/>
    </row>
    <row r="821620" spans="21:21" ht="15" customHeight="1">
      <c r="U821620" s="119"/>
    </row>
    <row r="821621" spans="21:21" ht="15" customHeight="1">
      <c r="U821621" s="119"/>
    </row>
    <row r="821622" spans="21:21" ht="15" customHeight="1">
      <c r="U821622" s="119"/>
    </row>
    <row r="821623" spans="21:21" ht="15" customHeight="1">
      <c r="U821623" s="119"/>
    </row>
    <row r="821624" spans="21:21" ht="15" customHeight="1">
      <c r="U821624" s="119"/>
    </row>
    <row r="821625" spans="21:21" ht="15" customHeight="1">
      <c r="U821625" s="119"/>
    </row>
    <row r="821626" spans="21:21" ht="15" customHeight="1">
      <c r="U821626" s="119"/>
    </row>
    <row r="821627" spans="21:21" ht="15" customHeight="1">
      <c r="U821627" s="119"/>
    </row>
    <row r="821628" spans="21:21" ht="15" customHeight="1">
      <c r="U821628" s="119"/>
    </row>
    <row r="821629" spans="21:21" ht="15" customHeight="1">
      <c r="U821629" s="119"/>
    </row>
    <row r="821630" spans="21:21" ht="15" customHeight="1">
      <c r="U821630" s="119"/>
    </row>
    <row r="821631" spans="21:21" ht="15" customHeight="1">
      <c r="U821631" s="119"/>
    </row>
    <row r="821632" spans="21:21" ht="15" customHeight="1">
      <c r="U821632" s="119"/>
    </row>
    <row r="821633" spans="21:21" ht="15" customHeight="1">
      <c r="U821633" s="119"/>
    </row>
    <row r="821634" spans="21:21" ht="15" customHeight="1">
      <c r="U821634" s="119"/>
    </row>
    <row r="821635" spans="21:21" ht="15" customHeight="1">
      <c r="U821635" s="119"/>
    </row>
    <row r="821636" spans="21:21" ht="15" customHeight="1">
      <c r="U821636" s="119"/>
    </row>
    <row r="821637" spans="21:21" ht="15" customHeight="1">
      <c r="U821637" s="119"/>
    </row>
    <row r="821638" spans="21:21" ht="15" customHeight="1">
      <c r="U821638" s="119"/>
    </row>
    <row r="821639" spans="21:21" ht="15" customHeight="1">
      <c r="U821639" s="119"/>
    </row>
    <row r="821640" spans="21:21" ht="15" customHeight="1">
      <c r="U821640" s="119"/>
    </row>
    <row r="821641" spans="21:21" ht="15" customHeight="1">
      <c r="U821641" s="119"/>
    </row>
    <row r="821642" spans="21:21" ht="15" customHeight="1">
      <c r="U821642" s="119"/>
    </row>
    <row r="821643" spans="21:21" ht="15" customHeight="1">
      <c r="U821643" s="119"/>
    </row>
    <row r="821644" spans="21:21" ht="15" customHeight="1">
      <c r="U821644" s="119"/>
    </row>
    <row r="821645" spans="21:21" ht="15" customHeight="1">
      <c r="U821645" s="119"/>
    </row>
    <row r="821646" spans="21:21" ht="15" customHeight="1">
      <c r="U821646" s="119"/>
    </row>
    <row r="821647" spans="21:21" ht="15" customHeight="1">
      <c r="U821647" s="119"/>
    </row>
    <row r="821648" spans="21:21" ht="15" customHeight="1">
      <c r="U821648" s="119"/>
    </row>
    <row r="821649" spans="21:21" ht="15" customHeight="1">
      <c r="U821649" s="119"/>
    </row>
    <row r="821650" spans="21:21" ht="15" customHeight="1">
      <c r="U821650" s="119"/>
    </row>
    <row r="821651" spans="21:21" ht="15" customHeight="1">
      <c r="U821651" s="119"/>
    </row>
    <row r="821652" spans="21:21" ht="15" customHeight="1">
      <c r="U821652" s="119"/>
    </row>
    <row r="821653" spans="21:21" ht="15" customHeight="1">
      <c r="U821653" s="119"/>
    </row>
    <row r="821654" spans="21:21" ht="15" customHeight="1">
      <c r="U821654" s="119"/>
    </row>
    <row r="821655" spans="21:21" ht="15" customHeight="1">
      <c r="U821655" s="119"/>
    </row>
    <row r="821656" spans="21:21" ht="15" customHeight="1">
      <c r="U821656" s="119"/>
    </row>
    <row r="821657" spans="21:21" ht="15" customHeight="1">
      <c r="U821657" s="119"/>
    </row>
    <row r="821658" spans="21:21" ht="15" customHeight="1">
      <c r="U821658" s="119"/>
    </row>
    <row r="821659" spans="21:21" ht="15" customHeight="1">
      <c r="U821659" s="119"/>
    </row>
    <row r="821660" spans="21:21" ht="15" customHeight="1">
      <c r="U821660" s="119"/>
    </row>
    <row r="821661" spans="21:21" ht="15" customHeight="1">
      <c r="U821661" s="119"/>
    </row>
    <row r="821662" spans="21:21" ht="15" customHeight="1">
      <c r="U821662" s="119"/>
    </row>
    <row r="821663" spans="21:21" ht="15" customHeight="1">
      <c r="U821663" s="119"/>
    </row>
    <row r="821664" spans="21:21" ht="15" customHeight="1">
      <c r="U821664" s="119"/>
    </row>
    <row r="821665" spans="21:21" ht="15" customHeight="1">
      <c r="U821665" s="119"/>
    </row>
    <row r="821666" spans="21:21" ht="15" customHeight="1">
      <c r="U821666" s="119"/>
    </row>
    <row r="821667" spans="21:21" ht="15" customHeight="1">
      <c r="U821667" s="119"/>
    </row>
    <row r="821668" spans="21:21" ht="15" customHeight="1">
      <c r="U821668" s="119"/>
    </row>
    <row r="821669" spans="21:21" ht="15" customHeight="1">
      <c r="U821669" s="119"/>
    </row>
    <row r="821670" spans="21:21" ht="15" customHeight="1">
      <c r="U821670" s="119"/>
    </row>
    <row r="821671" spans="21:21" ht="15" customHeight="1">
      <c r="U821671" s="119"/>
    </row>
    <row r="821672" spans="21:21" ht="15" customHeight="1">
      <c r="U821672" s="119"/>
    </row>
    <row r="821673" spans="21:21" ht="15" customHeight="1">
      <c r="U821673" s="119"/>
    </row>
    <row r="821674" spans="21:21" ht="15" customHeight="1">
      <c r="U821674" s="119"/>
    </row>
    <row r="821675" spans="21:21" ht="15" customHeight="1">
      <c r="U821675" s="119"/>
    </row>
    <row r="821676" spans="21:21" ht="15" customHeight="1">
      <c r="U821676" s="119"/>
    </row>
    <row r="821677" spans="21:21" ht="15" customHeight="1">
      <c r="U821677" s="119"/>
    </row>
    <row r="821678" spans="21:21" ht="15" customHeight="1">
      <c r="U821678" s="119"/>
    </row>
    <row r="821679" spans="21:21" ht="15" customHeight="1">
      <c r="U821679" s="119"/>
    </row>
    <row r="821680" spans="21:21" ht="15" customHeight="1">
      <c r="U821680" s="119"/>
    </row>
    <row r="821681" spans="21:21" ht="15" customHeight="1">
      <c r="U821681" s="119"/>
    </row>
    <row r="821682" spans="21:21" ht="15" customHeight="1">
      <c r="U821682" s="119"/>
    </row>
    <row r="821683" spans="21:21" ht="15" customHeight="1">
      <c r="U821683" s="119"/>
    </row>
    <row r="821684" spans="21:21" ht="15" customHeight="1">
      <c r="U821684" s="119"/>
    </row>
    <row r="821685" spans="21:21" ht="15" customHeight="1">
      <c r="U821685" s="119"/>
    </row>
    <row r="821686" spans="21:21" ht="15" customHeight="1">
      <c r="U821686" s="119"/>
    </row>
    <row r="821687" spans="21:21" ht="15" customHeight="1">
      <c r="U821687" s="119"/>
    </row>
    <row r="821688" spans="21:21" ht="15" customHeight="1">
      <c r="U821688" s="119"/>
    </row>
    <row r="821689" spans="21:21" ht="15" customHeight="1">
      <c r="U821689" s="119"/>
    </row>
    <row r="821690" spans="21:21" ht="15" customHeight="1">
      <c r="U821690" s="119"/>
    </row>
    <row r="821691" spans="21:21" ht="15" customHeight="1">
      <c r="U821691" s="119"/>
    </row>
    <row r="821692" spans="21:21" ht="15" customHeight="1">
      <c r="U821692" s="119"/>
    </row>
    <row r="821693" spans="21:21" ht="15" customHeight="1">
      <c r="U821693" s="119"/>
    </row>
    <row r="821694" spans="21:21" ht="15" customHeight="1">
      <c r="U821694" s="119"/>
    </row>
    <row r="821695" spans="21:21" ht="15" customHeight="1">
      <c r="U821695" s="119"/>
    </row>
    <row r="821696" spans="21:21" ht="15" customHeight="1">
      <c r="U821696" s="119"/>
    </row>
    <row r="821697" spans="21:21" ht="15" customHeight="1">
      <c r="U821697" s="119"/>
    </row>
    <row r="821698" spans="21:21" ht="15" customHeight="1">
      <c r="U821698" s="119"/>
    </row>
    <row r="821699" spans="21:21" ht="15" customHeight="1">
      <c r="U821699" s="119"/>
    </row>
    <row r="821700" spans="21:21" ht="15" customHeight="1">
      <c r="U821700" s="119"/>
    </row>
    <row r="821701" spans="21:21" ht="15" customHeight="1">
      <c r="U821701" s="119"/>
    </row>
    <row r="821702" spans="21:21" ht="15" customHeight="1">
      <c r="U821702" s="119"/>
    </row>
    <row r="821703" spans="21:21" ht="15" customHeight="1">
      <c r="U821703" s="119"/>
    </row>
    <row r="821704" spans="21:21" ht="15" customHeight="1">
      <c r="U821704" s="119"/>
    </row>
    <row r="821705" spans="21:21" ht="15" customHeight="1">
      <c r="U821705" s="119"/>
    </row>
    <row r="821706" spans="21:21" ht="15" customHeight="1">
      <c r="U821706" s="119"/>
    </row>
    <row r="821707" spans="21:21" ht="15" customHeight="1">
      <c r="U821707" s="119"/>
    </row>
    <row r="821708" spans="21:21" ht="15" customHeight="1">
      <c r="U821708" s="119"/>
    </row>
    <row r="821709" spans="21:21" ht="15" customHeight="1">
      <c r="U821709" s="119"/>
    </row>
    <row r="821710" spans="21:21" ht="15" customHeight="1">
      <c r="U821710" s="119"/>
    </row>
    <row r="821711" spans="21:21" ht="15" customHeight="1">
      <c r="U821711" s="119"/>
    </row>
    <row r="821712" spans="21:21" ht="15" customHeight="1">
      <c r="U821712" s="119"/>
    </row>
    <row r="821713" spans="21:21" ht="15" customHeight="1">
      <c r="U821713" s="119"/>
    </row>
    <row r="821714" spans="21:21" ht="15" customHeight="1">
      <c r="U821714" s="119"/>
    </row>
    <row r="821715" spans="21:21" ht="15" customHeight="1">
      <c r="U821715" s="119"/>
    </row>
    <row r="821716" spans="21:21" ht="15" customHeight="1">
      <c r="U821716" s="119"/>
    </row>
    <row r="821717" spans="21:21" ht="15" customHeight="1">
      <c r="U821717" s="119"/>
    </row>
    <row r="821718" spans="21:21" ht="15" customHeight="1">
      <c r="U821718" s="119"/>
    </row>
    <row r="821719" spans="21:21" ht="15" customHeight="1">
      <c r="U821719" s="119"/>
    </row>
    <row r="821720" spans="21:21" ht="15" customHeight="1">
      <c r="U821720" s="119"/>
    </row>
    <row r="821721" spans="21:21" ht="15" customHeight="1">
      <c r="U821721" s="119"/>
    </row>
    <row r="821722" spans="21:21" ht="15" customHeight="1">
      <c r="U821722" s="119"/>
    </row>
    <row r="821723" spans="21:21" ht="15" customHeight="1">
      <c r="U821723" s="119"/>
    </row>
    <row r="821724" spans="21:21" ht="15" customHeight="1">
      <c r="U821724" s="119"/>
    </row>
    <row r="821725" spans="21:21" ht="15" customHeight="1">
      <c r="U821725" s="119"/>
    </row>
    <row r="821726" spans="21:21" ht="15" customHeight="1">
      <c r="U821726" s="119"/>
    </row>
    <row r="821727" spans="21:21" ht="15" customHeight="1">
      <c r="U821727" s="119"/>
    </row>
    <row r="821728" spans="21:21" ht="15" customHeight="1">
      <c r="U821728" s="119"/>
    </row>
    <row r="821729" spans="21:21" ht="15" customHeight="1">
      <c r="U821729" s="119"/>
    </row>
    <row r="821730" spans="21:21" ht="15" customHeight="1">
      <c r="U821730" s="119"/>
    </row>
    <row r="821731" spans="21:21" ht="15" customHeight="1">
      <c r="U821731" s="119"/>
    </row>
    <row r="821732" spans="21:21" ht="15" customHeight="1">
      <c r="U821732" s="119"/>
    </row>
    <row r="821733" spans="21:21" ht="15" customHeight="1">
      <c r="U821733" s="119"/>
    </row>
    <row r="821734" spans="21:21" ht="15" customHeight="1">
      <c r="U821734" s="119"/>
    </row>
    <row r="821735" spans="21:21" ht="15" customHeight="1">
      <c r="U821735" s="119"/>
    </row>
    <row r="821736" spans="21:21" ht="15" customHeight="1">
      <c r="U821736" s="119"/>
    </row>
    <row r="821737" spans="21:21" ht="15" customHeight="1">
      <c r="U821737" s="119"/>
    </row>
    <row r="821738" spans="21:21" ht="15" customHeight="1">
      <c r="U821738" s="119"/>
    </row>
    <row r="821739" spans="21:21" ht="15" customHeight="1">
      <c r="U821739" s="119"/>
    </row>
    <row r="821740" spans="21:21" ht="15" customHeight="1">
      <c r="U821740" s="119"/>
    </row>
    <row r="821741" spans="21:21" ht="15" customHeight="1">
      <c r="U821741" s="119"/>
    </row>
    <row r="821742" spans="21:21" ht="15" customHeight="1">
      <c r="U821742" s="119"/>
    </row>
    <row r="821743" spans="21:21" ht="15" customHeight="1">
      <c r="U821743" s="119"/>
    </row>
    <row r="821744" spans="21:21" ht="15" customHeight="1">
      <c r="U821744" s="119"/>
    </row>
    <row r="821745" spans="21:21" ht="15" customHeight="1">
      <c r="U821745" s="119"/>
    </row>
    <row r="821746" spans="21:21" ht="15" customHeight="1">
      <c r="U821746" s="119"/>
    </row>
    <row r="821747" spans="21:21" ht="15" customHeight="1">
      <c r="U821747" s="119"/>
    </row>
    <row r="821748" spans="21:21" ht="15" customHeight="1">
      <c r="U821748" s="119"/>
    </row>
    <row r="821749" spans="21:21" ht="15" customHeight="1">
      <c r="U821749" s="119"/>
    </row>
    <row r="821750" spans="21:21" ht="15" customHeight="1">
      <c r="U821750" s="119"/>
    </row>
    <row r="821751" spans="21:21" ht="15" customHeight="1">
      <c r="U821751" s="119"/>
    </row>
    <row r="821752" spans="21:21" ht="15" customHeight="1">
      <c r="U821752" s="119"/>
    </row>
    <row r="821753" spans="21:21" ht="15" customHeight="1">
      <c r="U821753" s="119"/>
    </row>
    <row r="821754" spans="21:21" ht="15" customHeight="1">
      <c r="U821754" s="119"/>
    </row>
    <row r="821755" spans="21:21" ht="15" customHeight="1">
      <c r="U821755" s="119"/>
    </row>
    <row r="821756" spans="21:21" ht="15" customHeight="1">
      <c r="U821756" s="119"/>
    </row>
    <row r="821757" spans="21:21" ht="15" customHeight="1">
      <c r="U821757" s="119"/>
    </row>
    <row r="821758" spans="21:21" ht="15" customHeight="1">
      <c r="U821758" s="119"/>
    </row>
    <row r="821759" spans="21:21" ht="15" customHeight="1">
      <c r="U821759" s="119"/>
    </row>
    <row r="821760" spans="21:21" ht="15" customHeight="1">
      <c r="U821760" s="119"/>
    </row>
    <row r="821761" spans="21:21" ht="15" customHeight="1">
      <c r="U821761" s="119"/>
    </row>
    <row r="821762" spans="21:21" ht="15" customHeight="1">
      <c r="U821762" s="119"/>
    </row>
    <row r="821763" spans="21:21" ht="15" customHeight="1">
      <c r="U821763" s="119"/>
    </row>
    <row r="821764" spans="21:21" ht="15" customHeight="1">
      <c r="U821764" s="119"/>
    </row>
    <row r="821765" spans="21:21" ht="15" customHeight="1">
      <c r="U821765" s="119"/>
    </row>
    <row r="821766" spans="21:21" ht="15" customHeight="1">
      <c r="U821766" s="119"/>
    </row>
    <row r="821767" spans="21:21" ht="15" customHeight="1">
      <c r="U821767" s="119"/>
    </row>
    <row r="821768" spans="21:21" ht="15" customHeight="1">
      <c r="U821768" s="119"/>
    </row>
    <row r="821769" spans="21:21" ht="15" customHeight="1">
      <c r="U821769" s="119"/>
    </row>
    <row r="821770" spans="21:21" ht="15" customHeight="1">
      <c r="U821770" s="119"/>
    </row>
    <row r="821771" spans="21:21" ht="15" customHeight="1">
      <c r="U821771" s="119"/>
    </row>
    <row r="821772" spans="21:21" ht="15" customHeight="1">
      <c r="U821772" s="119"/>
    </row>
    <row r="821773" spans="21:21" ht="15" customHeight="1">
      <c r="U821773" s="119"/>
    </row>
    <row r="821774" spans="21:21" ht="15" customHeight="1">
      <c r="U821774" s="119"/>
    </row>
    <row r="821775" spans="21:21" ht="15" customHeight="1">
      <c r="U821775" s="119"/>
    </row>
    <row r="821776" spans="21:21" ht="15" customHeight="1">
      <c r="U821776" s="119"/>
    </row>
    <row r="821777" spans="21:21" ht="15" customHeight="1">
      <c r="U821777" s="119"/>
    </row>
    <row r="821778" spans="21:21" ht="15" customHeight="1">
      <c r="U821778" s="119"/>
    </row>
    <row r="821779" spans="21:21" ht="15" customHeight="1">
      <c r="U821779" s="119"/>
    </row>
    <row r="821780" spans="21:21" ht="15" customHeight="1">
      <c r="U821780" s="119"/>
    </row>
    <row r="821781" spans="21:21" ht="15" customHeight="1">
      <c r="U821781" s="119"/>
    </row>
    <row r="821782" spans="21:21" ht="15" customHeight="1">
      <c r="U821782" s="119"/>
    </row>
    <row r="821783" spans="21:21" ht="15" customHeight="1">
      <c r="U821783" s="119"/>
    </row>
    <row r="821784" spans="21:21" ht="15" customHeight="1">
      <c r="U821784" s="119"/>
    </row>
    <row r="821785" spans="21:21" ht="15" customHeight="1">
      <c r="U821785" s="119"/>
    </row>
    <row r="821786" spans="21:21" ht="15" customHeight="1">
      <c r="U821786" s="119"/>
    </row>
    <row r="821787" spans="21:21" ht="15" customHeight="1">
      <c r="U821787" s="119"/>
    </row>
    <row r="821788" spans="21:21" ht="15" customHeight="1">
      <c r="U821788" s="119"/>
    </row>
    <row r="821789" spans="21:21" ht="15" customHeight="1">
      <c r="U821789" s="119"/>
    </row>
    <row r="821790" spans="21:21" ht="15" customHeight="1">
      <c r="U821790" s="119"/>
    </row>
    <row r="821791" spans="21:21" ht="15" customHeight="1">
      <c r="U821791" s="119"/>
    </row>
    <row r="821792" spans="21:21" ht="15" customHeight="1">
      <c r="U821792" s="119"/>
    </row>
    <row r="821793" spans="21:21" ht="15" customHeight="1">
      <c r="U821793" s="119"/>
    </row>
    <row r="821794" spans="21:21" ht="15" customHeight="1">
      <c r="U821794" s="119"/>
    </row>
    <row r="821795" spans="21:21" ht="15" customHeight="1">
      <c r="U821795" s="119"/>
    </row>
    <row r="821796" spans="21:21" ht="15" customHeight="1">
      <c r="U821796" s="119"/>
    </row>
    <row r="821797" spans="21:21" ht="15" customHeight="1">
      <c r="U821797" s="119"/>
    </row>
    <row r="821798" spans="21:21" ht="15" customHeight="1">
      <c r="U821798" s="119"/>
    </row>
    <row r="821799" spans="21:21" ht="15" customHeight="1">
      <c r="U821799" s="119"/>
    </row>
    <row r="821800" spans="21:21" ht="15" customHeight="1">
      <c r="U821800" s="119"/>
    </row>
    <row r="821801" spans="21:21" ht="15" customHeight="1">
      <c r="U821801" s="119"/>
    </row>
    <row r="821802" spans="21:21" ht="15" customHeight="1">
      <c r="U821802" s="119"/>
    </row>
    <row r="821803" spans="21:21" ht="15" customHeight="1">
      <c r="U821803" s="119"/>
    </row>
    <row r="821804" spans="21:21" ht="15" customHeight="1">
      <c r="U821804" s="119"/>
    </row>
    <row r="821805" spans="21:21" ht="15" customHeight="1">
      <c r="U821805" s="119"/>
    </row>
    <row r="821806" spans="21:21" ht="15" customHeight="1">
      <c r="U821806" s="119"/>
    </row>
    <row r="821807" spans="21:21" ht="15" customHeight="1">
      <c r="U821807" s="119"/>
    </row>
    <row r="821808" spans="21:21" ht="15" customHeight="1">
      <c r="U821808" s="119"/>
    </row>
    <row r="821809" spans="21:21" ht="15" customHeight="1">
      <c r="U821809" s="119"/>
    </row>
    <row r="821810" spans="21:21" ht="15" customHeight="1">
      <c r="U821810" s="119"/>
    </row>
    <row r="821811" spans="21:21" ht="15" customHeight="1">
      <c r="U821811" s="119"/>
    </row>
    <row r="821812" spans="21:21" ht="15" customHeight="1">
      <c r="U821812" s="119"/>
    </row>
    <row r="821813" spans="21:21" ht="15" customHeight="1">
      <c r="U821813" s="119"/>
    </row>
    <row r="821814" spans="21:21" ht="15" customHeight="1">
      <c r="U821814" s="119"/>
    </row>
    <row r="821815" spans="21:21" ht="15" customHeight="1">
      <c r="U821815" s="119"/>
    </row>
    <row r="821816" spans="21:21" ht="15" customHeight="1">
      <c r="U821816" s="119"/>
    </row>
    <row r="821817" spans="21:21" ht="15" customHeight="1">
      <c r="U821817" s="119"/>
    </row>
    <row r="821818" spans="21:21" ht="15" customHeight="1">
      <c r="U821818" s="119"/>
    </row>
    <row r="821819" spans="21:21" ht="15" customHeight="1">
      <c r="U821819" s="119"/>
    </row>
    <row r="821820" spans="21:21" ht="15" customHeight="1">
      <c r="U821820" s="119"/>
    </row>
    <row r="821821" spans="21:21" ht="15" customHeight="1">
      <c r="U821821" s="119"/>
    </row>
    <row r="821822" spans="21:21" ht="15" customHeight="1">
      <c r="U821822" s="119"/>
    </row>
    <row r="821823" spans="21:21" ht="15" customHeight="1">
      <c r="U821823" s="119"/>
    </row>
    <row r="821824" spans="21:21" ht="15" customHeight="1">
      <c r="U821824" s="119"/>
    </row>
    <row r="821825" spans="21:21" ht="15" customHeight="1">
      <c r="U821825" s="119"/>
    </row>
    <row r="821826" spans="21:21" ht="15" customHeight="1">
      <c r="U821826" s="119"/>
    </row>
    <row r="821827" spans="21:21" ht="15" customHeight="1">
      <c r="U821827" s="119"/>
    </row>
    <row r="821828" spans="21:21" ht="15" customHeight="1">
      <c r="U821828" s="119"/>
    </row>
    <row r="821829" spans="21:21" ht="15" customHeight="1">
      <c r="U821829" s="119"/>
    </row>
    <row r="821830" spans="21:21" ht="15" customHeight="1">
      <c r="U821830" s="119"/>
    </row>
    <row r="821831" spans="21:21" ht="15" customHeight="1">
      <c r="U821831" s="119"/>
    </row>
    <row r="821832" spans="21:21" ht="15" customHeight="1">
      <c r="U821832" s="119"/>
    </row>
    <row r="821833" spans="21:21" ht="15" customHeight="1">
      <c r="U821833" s="119"/>
    </row>
    <row r="821834" spans="21:21" ht="15" customHeight="1">
      <c r="U821834" s="119"/>
    </row>
    <row r="821835" spans="21:21" ht="15" customHeight="1">
      <c r="U821835" s="119"/>
    </row>
    <row r="821836" spans="21:21" ht="15" customHeight="1">
      <c r="U821836" s="119"/>
    </row>
    <row r="821837" spans="21:21" ht="15" customHeight="1">
      <c r="U821837" s="119"/>
    </row>
    <row r="821838" spans="21:21" ht="15" customHeight="1">
      <c r="U821838" s="119"/>
    </row>
    <row r="821839" spans="21:21" ht="15" customHeight="1">
      <c r="U821839" s="119"/>
    </row>
    <row r="821840" spans="21:21" ht="15" customHeight="1">
      <c r="U821840" s="119"/>
    </row>
    <row r="821841" spans="21:21" ht="15" customHeight="1">
      <c r="U821841" s="119"/>
    </row>
    <row r="821842" spans="21:21" ht="15" customHeight="1">
      <c r="U821842" s="119"/>
    </row>
    <row r="821843" spans="21:21" ht="15" customHeight="1">
      <c r="U821843" s="119"/>
    </row>
    <row r="821844" spans="21:21" ht="15" customHeight="1">
      <c r="U821844" s="119"/>
    </row>
    <row r="821845" spans="21:21" ht="15" customHeight="1">
      <c r="U821845" s="119"/>
    </row>
    <row r="821846" spans="21:21" ht="15" customHeight="1">
      <c r="U821846" s="119"/>
    </row>
    <row r="821847" spans="21:21" ht="15" customHeight="1">
      <c r="U821847" s="119"/>
    </row>
    <row r="821848" spans="21:21" ht="15" customHeight="1">
      <c r="U821848" s="119"/>
    </row>
    <row r="821849" spans="21:21" ht="15" customHeight="1">
      <c r="U821849" s="119"/>
    </row>
    <row r="821850" spans="21:21" ht="15" customHeight="1">
      <c r="U821850" s="119"/>
    </row>
    <row r="821851" spans="21:21" ht="15" customHeight="1">
      <c r="U821851" s="119"/>
    </row>
    <row r="821852" spans="21:21" ht="15" customHeight="1">
      <c r="U821852" s="119"/>
    </row>
    <row r="821853" spans="21:21" ht="15" customHeight="1">
      <c r="U821853" s="119"/>
    </row>
    <row r="821854" spans="21:21" ht="15" customHeight="1">
      <c r="U821854" s="119"/>
    </row>
    <row r="821855" spans="21:21" ht="15" customHeight="1">
      <c r="U821855" s="119"/>
    </row>
    <row r="821856" spans="21:21" ht="15" customHeight="1">
      <c r="U821856" s="119"/>
    </row>
    <row r="821857" spans="21:21" ht="15" customHeight="1">
      <c r="U821857" s="119"/>
    </row>
    <row r="821858" spans="21:21" ht="15" customHeight="1">
      <c r="U821858" s="119"/>
    </row>
    <row r="821859" spans="21:21" ht="15" customHeight="1">
      <c r="U821859" s="119"/>
    </row>
    <row r="821860" spans="21:21" ht="15" customHeight="1">
      <c r="U821860" s="119"/>
    </row>
    <row r="821861" spans="21:21" ht="15" customHeight="1">
      <c r="U821861" s="119"/>
    </row>
    <row r="821862" spans="21:21" ht="15" customHeight="1">
      <c r="U821862" s="119"/>
    </row>
    <row r="821863" spans="21:21" ht="15" customHeight="1">
      <c r="U821863" s="119"/>
    </row>
    <row r="821864" spans="21:21" ht="15" customHeight="1">
      <c r="U821864" s="119"/>
    </row>
    <row r="821865" spans="21:21" ht="15" customHeight="1">
      <c r="U821865" s="119"/>
    </row>
    <row r="821866" spans="21:21" ht="15" customHeight="1">
      <c r="U821866" s="119"/>
    </row>
    <row r="821867" spans="21:21" ht="15" customHeight="1">
      <c r="U821867" s="119"/>
    </row>
    <row r="821868" spans="21:21" ht="15" customHeight="1">
      <c r="U821868" s="119"/>
    </row>
    <row r="821869" spans="21:21" ht="15" customHeight="1">
      <c r="U821869" s="119"/>
    </row>
    <row r="821870" spans="21:21" ht="15" customHeight="1">
      <c r="U821870" s="119"/>
    </row>
    <row r="821871" spans="21:21" ht="15" customHeight="1">
      <c r="U821871" s="119"/>
    </row>
    <row r="821872" spans="21:21" ht="15" customHeight="1">
      <c r="U821872" s="119"/>
    </row>
    <row r="821873" spans="21:21" ht="15" customHeight="1">
      <c r="U821873" s="119"/>
    </row>
    <row r="821874" spans="21:21" ht="15" customHeight="1">
      <c r="U821874" s="119"/>
    </row>
    <row r="821875" spans="21:21" ht="15" customHeight="1">
      <c r="U821875" s="119"/>
    </row>
    <row r="821876" spans="21:21" ht="15" customHeight="1">
      <c r="U821876" s="119"/>
    </row>
    <row r="821877" spans="21:21" ht="15" customHeight="1">
      <c r="U821877" s="119"/>
    </row>
    <row r="821878" spans="21:21" ht="15" customHeight="1">
      <c r="U821878" s="119"/>
    </row>
    <row r="821879" spans="21:21" ht="15" customHeight="1">
      <c r="U821879" s="119"/>
    </row>
    <row r="821880" spans="21:21" ht="15" customHeight="1">
      <c r="U821880" s="119"/>
    </row>
    <row r="821881" spans="21:21" ht="15" customHeight="1">
      <c r="U821881" s="119"/>
    </row>
    <row r="821882" spans="21:21" ht="15" customHeight="1">
      <c r="U821882" s="119"/>
    </row>
    <row r="821883" spans="21:21" ht="15" customHeight="1">
      <c r="U821883" s="119"/>
    </row>
    <row r="821884" spans="21:21" ht="15" customHeight="1">
      <c r="U821884" s="119"/>
    </row>
    <row r="821885" spans="21:21" ht="15" customHeight="1">
      <c r="U821885" s="119"/>
    </row>
    <row r="821886" spans="21:21" ht="15" customHeight="1">
      <c r="U821886" s="119"/>
    </row>
    <row r="821887" spans="21:21" ht="15" customHeight="1">
      <c r="U821887" s="119"/>
    </row>
    <row r="821888" spans="21:21" ht="15" customHeight="1">
      <c r="U821888" s="119"/>
    </row>
    <row r="821889" spans="21:21" ht="15" customHeight="1">
      <c r="U821889" s="119"/>
    </row>
    <row r="821890" spans="21:21" ht="15" customHeight="1">
      <c r="U821890" s="119"/>
    </row>
    <row r="821891" spans="21:21" ht="15" customHeight="1">
      <c r="U821891" s="119"/>
    </row>
    <row r="821892" spans="21:21" ht="15" customHeight="1">
      <c r="U821892" s="119"/>
    </row>
    <row r="821893" spans="21:21" ht="15" customHeight="1">
      <c r="U821893" s="119"/>
    </row>
    <row r="821894" spans="21:21" ht="15" customHeight="1">
      <c r="U821894" s="119"/>
    </row>
    <row r="821895" spans="21:21" ht="15" customHeight="1">
      <c r="U821895" s="119"/>
    </row>
    <row r="821896" spans="21:21" ht="15" customHeight="1">
      <c r="U821896" s="119"/>
    </row>
    <row r="821897" spans="21:21" ht="15" customHeight="1">
      <c r="U821897" s="119"/>
    </row>
    <row r="821898" spans="21:21" ht="15" customHeight="1">
      <c r="U821898" s="119"/>
    </row>
    <row r="821899" spans="21:21" ht="15" customHeight="1">
      <c r="U821899" s="119"/>
    </row>
    <row r="821900" spans="21:21" ht="15" customHeight="1">
      <c r="U821900" s="119"/>
    </row>
    <row r="821901" spans="21:21" ht="15" customHeight="1">
      <c r="U821901" s="119"/>
    </row>
    <row r="821902" spans="21:21" ht="15" customHeight="1">
      <c r="U821902" s="119"/>
    </row>
    <row r="821903" spans="21:21" ht="15" customHeight="1">
      <c r="U821903" s="119"/>
    </row>
    <row r="821904" spans="21:21" ht="15" customHeight="1">
      <c r="U821904" s="119"/>
    </row>
    <row r="821905" spans="21:21" ht="15" customHeight="1">
      <c r="U821905" s="119"/>
    </row>
    <row r="821906" spans="21:21" ht="15" customHeight="1">
      <c r="U821906" s="119"/>
    </row>
    <row r="821907" spans="21:21" ht="15" customHeight="1">
      <c r="U821907" s="119"/>
    </row>
    <row r="821908" spans="21:21" ht="15" customHeight="1">
      <c r="U821908" s="119"/>
    </row>
    <row r="821909" spans="21:21" ht="15" customHeight="1">
      <c r="U821909" s="119"/>
    </row>
    <row r="821910" spans="21:21" ht="15" customHeight="1">
      <c r="U821910" s="119"/>
    </row>
    <row r="821911" spans="21:21" ht="15" customHeight="1">
      <c r="U821911" s="119"/>
    </row>
    <row r="821912" spans="21:21" ht="15" customHeight="1">
      <c r="U821912" s="119"/>
    </row>
    <row r="821913" spans="21:21" ht="15" customHeight="1">
      <c r="U821913" s="119"/>
    </row>
    <row r="821914" spans="21:21" ht="15" customHeight="1">
      <c r="U821914" s="119"/>
    </row>
    <row r="821915" spans="21:21" ht="15" customHeight="1">
      <c r="U821915" s="119"/>
    </row>
    <row r="821916" spans="21:21" ht="15" customHeight="1">
      <c r="U821916" s="119"/>
    </row>
    <row r="821917" spans="21:21" ht="15" customHeight="1">
      <c r="U821917" s="119"/>
    </row>
    <row r="821918" spans="21:21" ht="15" customHeight="1">
      <c r="U821918" s="119"/>
    </row>
    <row r="821919" spans="21:21" ht="15" customHeight="1">
      <c r="U821919" s="119"/>
    </row>
    <row r="821920" spans="21:21" ht="15" customHeight="1">
      <c r="U821920" s="119"/>
    </row>
    <row r="821921" spans="21:21" ht="15" customHeight="1">
      <c r="U821921" s="119"/>
    </row>
    <row r="821922" spans="21:21" ht="15" customHeight="1">
      <c r="U821922" s="119"/>
    </row>
    <row r="821923" spans="21:21" ht="15" customHeight="1">
      <c r="U821923" s="119"/>
    </row>
    <row r="821924" spans="21:21" ht="15" customHeight="1">
      <c r="U821924" s="119"/>
    </row>
    <row r="821925" spans="21:21" ht="15" customHeight="1">
      <c r="U821925" s="119"/>
    </row>
    <row r="821926" spans="21:21" ht="15" customHeight="1">
      <c r="U821926" s="119"/>
    </row>
    <row r="821927" spans="21:21" ht="15" customHeight="1">
      <c r="U821927" s="119"/>
    </row>
    <row r="821928" spans="21:21" ht="15" customHeight="1">
      <c r="U821928" s="119"/>
    </row>
    <row r="821929" spans="21:21" ht="15" customHeight="1">
      <c r="U821929" s="119"/>
    </row>
    <row r="821930" spans="21:21" ht="15" customHeight="1">
      <c r="U821930" s="119"/>
    </row>
    <row r="821931" spans="21:21" ht="15" customHeight="1">
      <c r="U821931" s="119"/>
    </row>
    <row r="821932" spans="21:21" ht="15" customHeight="1">
      <c r="U821932" s="119"/>
    </row>
    <row r="821933" spans="21:21" ht="15" customHeight="1">
      <c r="U821933" s="119"/>
    </row>
    <row r="821934" spans="21:21" ht="15" customHeight="1">
      <c r="U821934" s="119"/>
    </row>
    <row r="821935" spans="21:21" ht="15" customHeight="1">
      <c r="U821935" s="119"/>
    </row>
    <row r="821936" spans="21:21" ht="15" customHeight="1">
      <c r="U821936" s="119"/>
    </row>
    <row r="821937" spans="21:21" ht="15" customHeight="1">
      <c r="U821937" s="119"/>
    </row>
    <row r="821938" spans="21:21" ht="15" customHeight="1">
      <c r="U821938" s="119"/>
    </row>
    <row r="821939" spans="21:21" ht="15" customHeight="1">
      <c r="U821939" s="119"/>
    </row>
    <row r="821940" spans="21:21" ht="15" customHeight="1">
      <c r="U821940" s="119"/>
    </row>
    <row r="821941" spans="21:21" ht="15" customHeight="1">
      <c r="U821941" s="119"/>
    </row>
    <row r="821942" spans="21:21" ht="15" customHeight="1">
      <c r="U821942" s="119"/>
    </row>
    <row r="821943" spans="21:21" ht="15" customHeight="1">
      <c r="U821943" s="119"/>
    </row>
    <row r="821944" spans="21:21" ht="15" customHeight="1">
      <c r="U821944" s="119"/>
    </row>
    <row r="821945" spans="21:21" ht="15" customHeight="1">
      <c r="U821945" s="119"/>
    </row>
    <row r="821946" spans="21:21" ht="15" customHeight="1">
      <c r="U821946" s="119"/>
    </row>
    <row r="821947" spans="21:21" ht="15" customHeight="1">
      <c r="U821947" s="119"/>
    </row>
    <row r="821948" spans="21:21" ht="15" customHeight="1">
      <c r="U821948" s="119"/>
    </row>
    <row r="821949" spans="21:21" ht="15" customHeight="1">
      <c r="U821949" s="119"/>
    </row>
    <row r="821950" spans="21:21" ht="15" customHeight="1">
      <c r="U821950" s="119"/>
    </row>
    <row r="821951" spans="21:21" ht="15" customHeight="1">
      <c r="U821951" s="119"/>
    </row>
    <row r="821952" spans="21:21" ht="15" customHeight="1">
      <c r="U821952" s="119"/>
    </row>
    <row r="821953" spans="21:21" ht="15" customHeight="1">
      <c r="U821953" s="119"/>
    </row>
    <row r="821954" spans="21:21" ht="15" customHeight="1">
      <c r="U821954" s="119"/>
    </row>
    <row r="821955" spans="21:21" ht="15" customHeight="1">
      <c r="U821955" s="119"/>
    </row>
    <row r="821956" spans="21:21" ht="15" customHeight="1">
      <c r="U821956" s="119"/>
    </row>
    <row r="821957" spans="21:21" ht="15" customHeight="1">
      <c r="U821957" s="119"/>
    </row>
    <row r="821958" spans="21:21" ht="15" customHeight="1">
      <c r="U821958" s="119"/>
    </row>
    <row r="821959" spans="21:21" ht="15" customHeight="1">
      <c r="U821959" s="119"/>
    </row>
    <row r="821960" spans="21:21" ht="15" customHeight="1">
      <c r="U821960" s="119"/>
    </row>
    <row r="821961" spans="21:21" ht="15" customHeight="1">
      <c r="U821961" s="119"/>
    </row>
    <row r="821962" spans="21:21" ht="15" customHeight="1">
      <c r="U821962" s="119"/>
    </row>
    <row r="821963" spans="21:21" ht="15" customHeight="1">
      <c r="U821963" s="119"/>
    </row>
    <row r="821964" spans="21:21" ht="15" customHeight="1">
      <c r="U821964" s="119"/>
    </row>
    <row r="821965" spans="21:21" ht="15" customHeight="1">
      <c r="U821965" s="119"/>
    </row>
    <row r="821966" spans="21:21" ht="15" customHeight="1">
      <c r="U821966" s="119"/>
    </row>
    <row r="821967" spans="21:21" ht="15" customHeight="1">
      <c r="U821967" s="119"/>
    </row>
    <row r="821968" spans="21:21" ht="15" customHeight="1">
      <c r="U821968" s="119"/>
    </row>
    <row r="821969" spans="21:21" ht="15" customHeight="1">
      <c r="U821969" s="119"/>
    </row>
    <row r="821970" spans="21:21" ht="15" customHeight="1">
      <c r="U821970" s="119"/>
    </row>
    <row r="821971" spans="21:21" ht="15" customHeight="1">
      <c r="U821971" s="119"/>
    </row>
    <row r="821972" spans="21:21" ht="15" customHeight="1">
      <c r="U821972" s="119"/>
    </row>
    <row r="821973" spans="21:21" ht="15" customHeight="1">
      <c r="U821973" s="119"/>
    </row>
    <row r="821974" spans="21:21" ht="15" customHeight="1">
      <c r="U821974" s="119"/>
    </row>
    <row r="821975" spans="21:21" ht="15" customHeight="1">
      <c r="U821975" s="119"/>
    </row>
    <row r="821976" spans="21:21" ht="15" customHeight="1">
      <c r="U821976" s="119"/>
    </row>
    <row r="821977" spans="21:21" ht="15" customHeight="1">
      <c r="U821977" s="119"/>
    </row>
    <row r="821978" spans="21:21" ht="15" customHeight="1">
      <c r="U821978" s="119"/>
    </row>
    <row r="821979" spans="21:21" ht="15" customHeight="1">
      <c r="U821979" s="119"/>
    </row>
    <row r="821980" spans="21:21" ht="15" customHeight="1">
      <c r="U821980" s="119"/>
    </row>
    <row r="821981" spans="21:21" ht="15" customHeight="1">
      <c r="U821981" s="119"/>
    </row>
    <row r="821982" spans="21:21" ht="15" customHeight="1">
      <c r="U821982" s="119"/>
    </row>
    <row r="821983" spans="21:21" ht="15" customHeight="1">
      <c r="U821983" s="119"/>
    </row>
    <row r="821984" spans="21:21" ht="15" customHeight="1">
      <c r="U821984" s="119"/>
    </row>
    <row r="821985" spans="21:21" ht="15" customHeight="1">
      <c r="U821985" s="119"/>
    </row>
    <row r="821986" spans="21:21" ht="15" customHeight="1">
      <c r="U821986" s="119"/>
    </row>
    <row r="821987" spans="21:21" ht="15" customHeight="1">
      <c r="U821987" s="119"/>
    </row>
    <row r="821988" spans="21:21" ht="15" customHeight="1">
      <c r="U821988" s="119"/>
    </row>
    <row r="821989" spans="21:21" ht="15" customHeight="1">
      <c r="U821989" s="119"/>
    </row>
    <row r="821990" spans="21:21" ht="15" customHeight="1">
      <c r="U821990" s="119"/>
    </row>
    <row r="821991" spans="21:21" ht="15" customHeight="1">
      <c r="U821991" s="119"/>
    </row>
    <row r="821992" spans="21:21" ht="15" customHeight="1">
      <c r="U821992" s="119"/>
    </row>
    <row r="821993" spans="21:21" ht="15" customHeight="1">
      <c r="U821993" s="119"/>
    </row>
    <row r="821994" spans="21:21" ht="15" customHeight="1">
      <c r="U821994" s="119"/>
    </row>
    <row r="821995" spans="21:21" ht="15" customHeight="1">
      <c r="U821995" s="119"/>
    </row>
    <row r="821996" spans="21:21" ht="15" customHeight="1">
      <c r="U821996" s="119"/>
    </row>
    <row r="821997" spans="21:21" ht="15" customHeight="1">
      <c r="U821997" s="119"/>
    </row>
    <row r="821998" spans="21:21" ht="15" customHeight="1">
      <c r="U821998" s="119"/>
    </row>
    <row r="821999" spans="21:21" ht="15" customHeight="1">
      <c r="U821999" s="119"/>
    </row>
    <row r="822000" spans="21:21" ht="15" customHeight="1">
      <c r="U822000" s="119"/>
    </row>
    <row r="822001" spans="21:21" ht="15" customHeight="1">
      <c r="U822001" s="119"/>
    </row>
    <row r="822002" spans="21:21" ht="15" customHeight="1">
      <c r="U822002" s="119"/>
    </row>
    <row r="822003" spans="21:21" ht="15" customHeight="1">
      <c r="U822003" s="119"/>
    </row>
    <row r="822004" spans="21:21" ht="15" customHeight="1">
      <c r="U822004" s="119"/>
    </row>
    <row r="822005" spans="21:21" ht="15" customHeight="1">
      <c r="U822005" s="119"/>
    </row>
    <row r="822006" spans="21:21" ht="15" customHeight="1">
      <c r="U822006" s="119"/>
    </row>
    <row r="822007" spans="21:21" ht="15" customHeight="1">
      <c r="U822007" s="119"/>
    </row>
    <row r="822008" spans="21:21" ht="15" customHeight="1">
      <c r="U822008" s="119"/>
    </row>
    <row r="822009" spans="21:21" ht="15" customHeight="1">
      <c r="U822009" s="119"/>
    </row>
    <row r="822010" spans="21:21" ht="15" customHeight="1">
      <c r="U822010" s="119"/>
    </row>
    <row r="822011" spans="21:21" ht="15" customHeight="1">
      <c r="U822011" s="119"/>
    </row>
    <row r="822012" spans="21:21" ht="15" customHeight="1">
      <c r="U822012" s="119"/>
    </row>
    <row r="822013" spans="21:21" ht="15" customHeight="1">
      <c r="U822013" s="119"/>
    </row>
    <row r="822014" spans="21:21" ht="15" customHeight="1">
      <c r="U822014" s="119"/>
    </row>
    <row r="822015" spans="21:21" ht="15" customHeight="1">
      <c r="U822015" s="119"/>
    </row>
    <row r="822016" spans="21:21" ht="15" customHeight="1">
      <c r="U822016" s="119"/>
    </row>
    <row r="822017" spans="21:21" ht="15" customHeight="1">
      <c r="U822017" s="119"/>
    </row>
    <row r="822018" spans="21:21" ht="15" customHeight="1">
      <c r="U822018" s="119"/>
    </row>
    <row r="822019" spans="21:21" ht="15" customHeight="1">
      <c r="U822019" s="119"/>
    </row>
    <row r="822020" spans="21:21" ht="15" customHeight="1">
      <c r="U822020" s="119"/>
    </row>
    <row r="822021" spans="21:21" ht="15" customHeight="1">
      <c r="U822021" s="119"/>
    </row>
    <row r="822022" spans="21:21" ht="15" customHeight="1">
      <c r="U822022" s="119"/>
    </row>
    <row r="822023" spans="21:21" ht="15" customHeight="1">
      <c r="U822023" s="119"/>
    </row>
    <row r="822024" spans="21:21" ht="15" customHeight="1">
      <c r="U822024" s="119"/>
    </row>
    <row r="822025" spans="21:21" ht="15" customHeight="1">
      <c r="U822025" s="119"/>
    </row>
    <row r="822026" spans="21:21" ht="15" customHeight="1">
      <c r="U822026" s="119"/>
    </row>
    <row r="822027" spans="21:21" ht="15" customHeight="1">
      <c r="U822027" s="119"/>
    </row>
    <row r="822028" spans="21:21" ht="15" customHeight="1">
      <c r="U822028" s="119"/>
    </row>
    <row r="822029" spans="21:21" ht="15" customHeight="1">
      <c r="U822029" s="119"/>
    </row>
    <row r="822030" spans="21:21" ht="15" customHeight="1">
      <c r="U822030" s="119"/>
    </row>
    <row r="822031" spans="21:21" ht="15" customHeight="1">
      <c r="U822031" s="119"/>
    </row>
    <row r="822032" spans="21:21" ht="15" customHeight="1">
      <c r="U822032" s="119"/>
    </row>
    <row r="822033" spans="21:21" ht="15" customHeight="1">
      <c r="U822033" s="119"/>
    </row>
    <row r="822034" spans="21:21" ht="15" customHeight="1">
      <c r="U822034" s="119"/>
    </row>
    <row r="822035" spans="21:21" ht="15" customHeight="1">
      <c r="U822035" s="119"/>
    </row>
    <row r="822036" spans="21:21" ht="15" customHeight="1">
      <c r="U822036" s="119"/>
    </row>
    <row r="822037" spans="21:21" ht="15" customHeight="1">
      <c r="U822037" s="119"/>
    </row>
    <row r="822038" spans="21:21" ht="15" customHeight="1">
      <c r="U822038" s="119"/>
    </row>
    <row r="822039" spans="21:21" ht="15" customHeight="1">
      <c r="U822039" s="119"/>
    </row>
    <row r="822040" spans="21:21" ht="15" customHeight="1">
      <c r="U822040" s="119"/>
    </row>
    <row r="822041" spans="21:21" ht="15" customHeight="1">
      <c r="U822041" s="119"/>
    </row>
    <row r="822042" spans="21:21" ht="15" customHeight="1">
      <c r="U822042" s="119"/>
    </row>
    <row r="822043" spans="21:21" ht="15" customHeight="1">
      <c r="U822043" s="119"/>
    </row>
    <row r="822044" spans="21:21" ht="15" customHeight="1">
      <c r="U822044" s="119"/>
    </row>
    <row r="822045" spans="21:21" ht="15" customHeight="1">
      <c r="U822045" s="119"/>
    </row>
    <row r="822046" spans="21:21" ht="15" customHeight="1">
      <c r="U822046" s="119"/>
    </row>
    <row r="822047" spans="21:21" ht="15" customHeight="1">
      <c r="U822047" s="119"/>
    </row>
    <row r="822048" spans="21:21" ht="15" customHeight="1">
      <c r="U822048" s="119"/>
    </row>
    <row r="822049" spans="21:21" ht="15" customHeight="1">
      <c r="U822049" s="119"/>
    </row>
    <row r="822050" spans="21:21" ht="15" customHeight="1">
      <c r="U822050" s="119"/>
    </row>
    <row r="822051" spans="21:21" ht="15" customHeight="1">
      <c r="U822051" s="119"/>
    </row>
    <row r="822052" spans="21:21" ht="15" customHeight="1">
      <c r="U822052" s="119"/>
    </row>
    <row r="822053" spans="21:21" ht="15" customHeight="1">
      <c r="U822053" s="119"/>
    </row>
    <row r="822054" spans="21:21" ht="15" customHeight="1">
      <c r="U822054" s="119"/>
    </row>
    <row r="822055" spans="21:21" ht="15" customHeight="1">
      <c r="U822055" s="119"/>
    </row>
    <row r="822056" spans="21:21" ht="15" customHeight="1">
      <c r="U822056" s="119"/>
    </row>
    <row r="822057" spans="21:21" ht="15" customHeight="1">
      <c r="U822057" s="119"/>
    </row>
    <row r="822058" spans="21:21" ht="15" customHeight="1">
      <c r="U822058" s="119"/>
    </row>
    <row r="822059" spans="21:21" ht="15" customHeight="1">
      <c r="U822059" s="119"/>
    </row>
    <row r="822060" spans="21:21" ht="15" customHeight="1">
      <c r="U822060" s="119"/>
    </row>
    <row r="822061" spans="21:21" ht="15" customHeight="1">
      <c r="U822061" s="119"/>
    </row>
    <row r="822062" spans="21:21" ht="15" customHeight="1">
      <c r="U822062" s="119"/>
    </row>
    <row r="822063" spans="21:21" ht="15" customHeight="1">
      <c r="U822063" s="119"/>
    </row>
    <row r="822064" spans="21:21" ht="15" customHeight="1">
      <c r="U822064" s="119"/>
    </row>
    <row r="822065" spans="21:21" ht="15" customHeight="1">
      <c r="U822065" s="119"/>
    </row>
    <row r="822066" spans="21:21" ht="15" customHeight="1">
      <c r="U822066" s="119"/>
    </row>
    <row r="822067" spans="21:21" ht="15" customHeight="1">
      <c r="U822067" s="119"/>
    </row>
    <row r="822068" spans="21:21" ht="15" customHeight="1">
      <c r="U822068" s="119"/>
    </row>
    <row r="822069" spans="21:21" ht="15" customHeight="1">
      <c r="U822069" s="119"/>
    </row>
    <row r="822070" spans="21:21" ht="15" customHeight="1">
      <c r="U822070" s="119"/>
    </row>
    <row r="822071" spans="21:21" ht="15" customHeight="1">
      <c r="U822071" s="119"/>
    </row>
    <row r="822072" spans="21:21" ht="15" customHeight="1">
      <c r="U822072" s="119"/>
    </row>
    <row r="822073" spans="21:21" ht="15" customHeight="1">
      <c r="U822073" s="119"/>
    </row>
    <row r="822074" spans="21:21" ht="15" customHeight="1">
      <c r="U822074" s="119"/>
    </row>
    <row r="822075" spans="21:21" ht="15" customHeight="1">
      <c r="U822075" s="119"/>
    </row>
    <row r="822076" spans="21:21" ht="15" customHeight="1">
      <c r="U822076" s="119"/>
    </row>
    <row r="822077" spans="21:21" ht="15" customHeight="1">
      <c r="U822077" s="119"/>
    </row>
    <row r="822078" spans="21:21" ht="15" customHeight="1">
      <c r="U822078" s="119"/>
    </row>
    <row r="822079" spans="21:21" ht="15" customHeight="1">
      <c r="U822079" s="119"/>
    </row>
    <row r="822080" spans="21:21" ht="15" customHeight="1">
      <c r="U822080" s="119"/>
    </row>
    <row r="822081" spans="21:21" ht="15" customHeight="1">
      <c r="U822081" s="119"/>
    </row>
    <row r="822082" spans="21:21" ht="15" customHeight="1">
      <c r="U822082" s="119"/>
    </row>
    <row r="822083" spans="21:21" ht="15" customHeight="1">
      <c r="U822083" s="119"/>
    </row>
    <row r="822084" spans="21:21" ht="15" customHeight="1">
      <c r="U822084" s="119"/>
    </row>
    <row r="822085" spans="21:21" ht="15" customHeight="1">
      <c r="U822085" s="119"/>
    </row>
    <row r="822086" spans="21:21" ht="15" customHeight="1">
      <c r="U822086" s="119"/>
    </row>
    <row r="822087" spans="21:21" ht="15" customHeight="1">
      <c r="U822087" s="119"/>
    </row>
    <row r="822088" spans="21:21" ht="15" customHeight="1">
      <c r="U822088" s="119"/>
    </row>
    <row r="822089" spans="21:21" ht="15" customHeight="1">
      <c r="U822089" s="119"/>
    </row>
    <row r="822090" spans="21:21" ht="15" customHeight="1">
      <c r="U822090" s="119"/>
    </row>
    <row r="822091" spans="21:21" ht="15" customHeight="1">
      <c r="U822091" s="119"/>
    </row>
    <row r="822092" spans="21:21" ht="15" customHeight="1">
      <c r="U822092" s="119"/>
    </row>
    <row r="822093" spans="21:21" ht="15" customHeight="1">
      <c r="U822093" s="119"/>
    </row>
    <row r="822094" spans="21:21" ht="15" customHeight="1">
      <c r="U822094" s="119"/>
    </row>
    <row r="822095" spans="21:21" ht="15" customHeight="1">
      <c r="U822095" s="119"/>
    </row>
    <row r="822096" spans="21:21" ht="15" customHeight="1">
      <c r="U822096" s="119"/>
    </row>
    <row r="822097" spans="21:21" ht="15" customHeight="1">
      <c r="U822097" s="119"/>
    </row>
    <row r="822098" spans="21:21" ht="15" customHeight="1">
      <c r="U822098" s="119"/>
    </row>
    <row r="822099" spans="21:21" ht="15" customHeight="1">
      <c r="U822099" s="119"/>
    </row>
    <row r="822100" spans="21:21" ht="15" customHeight="1">
      <c r="U822100" s="119"/>
    </row>
    <row r="822101" spans="21:21" ht="15" customHeight="1">
      <c r="U822101" s="119"/>
    </row>
    <row r="822102" spans="21:21" ht="15" customHeight="1">
      <c r="U822102" s="119"/>
    </row>
    <row r="822103" spans="21:21" ht="15" customHeight="1">
      <c r="U822103" s="119"/>
    </row>
    <row r="822104" spans="21:21" ht="15" customHeight="1">
      <c r="U822104" s="119"/>
    </row>
    <row r="822105" spans="21:21" ht="15" customHeight="1">
      <c r="U822105" s="119"/>
    </row>
    <row r="822106" spans="21:21" ht="15" customHeight="1">
      <c r="U822106" s="119"/>
    </row>
    <row r="822107" spans="21:21" ht="15" customHeight="1">
      <c r="U822107" s="119"/>
    </row>
    <row r="822108" spans="21:21" ht="15" customHeight="1">
      <c r="U822108" s="119"/>
    </row>
    <row r="822109" spans="21:21" ht="15" customHeight="1">
      <c r="U822109" s="119"/>
    </row>
    <row r="822110" spans="21:21" ht="15" customHeight="1">
      <c r="U822110" s="119"/>
    </row>
    <row r="822111" spans="21:21" ht="15" customHeight="1">
      <c r="U822111" s="119"/>
    </row>
    <row r="822112" spans="21:21" ht="15" customHeight="1">
      <c r="U822112" s="119"/>
    </row>
    <row r="822113" spans="21:21" ht="15" customHeight="1">
      <c r="U822113" s="119"/>
    </row>
    <row r="822114" spans="21:21" ht="15" customHeight="1">
      <c r="U822114" s="119"/>
    </row>
    <row r="822115" spans="21:21" ht="15" customHeight="1">
      <c r="U822115" s="119"/>
    </row>
    <row r="822116" spans="21:21" ht="15" customHeight="1">
      <c r="U822116" s="119"/>
    </row>
    <row r="822117" spans="21:21" ht="15" customHeight="1">
      <c r="U822117" s="119"/>
    </row>
    <row r="822118" spans="21:21" ht="15" customHeight="1">
      <c r="U822118" s="119"/>
    </row>
    <row r="822119" spans="21:21" ht="15" customHeight="1">
      <c r="U822119" s="119"/>
    </row>
    <row r="822120" spans="21:21" ht="15" customHeight="1">
      <c r="U822120" s="119"/>
    </row>
    <row r="822121" spans="21:21" ht="15" customHeight="1">
      <c r="U822121" s="119"/>
    </row>
    <row r="822122" spans="21:21" ht="15" customHeight="1">
      <c r="U822122" s="119"/>
    </row>
    <row r="822123" spans="21:21" ht="15" customHeight="1">
      <c r="U822123" s="119"/>
    </row>
    <row r="822124" spans="21:21" ht="15" customHeight="1">
      <c r="U822124" s="119"/>
    </row>
    <row r="822125" spans="21:21" ht="15" customHeight="1">
      <c r="U822125" s="119"/>
    </row>
    <row r="822126" spans="21:21" ht="15" customHeight="1">
      <c r="U822126" s="119"/>
    </row>
    <row r="822127" spans="21:21" ht="15" customHeight="1">
      <c r="U822127" s="119"/>
    </row>
    <row r="822128" spans="21:21" ht="15" customHeight="1">
      <c r="U822128" s="119"/>
    </row>
    <row r="822129" spans="21:21" ht="15" customHeight="1">
      <c r="U822129" s="119"/>
    </row>
    <row r="822130" spans="21:21" ht="15" customHeight="1">
      <c r="U822130" s="119"/>
    </row>
    <row r="822131" spans="21:21" ht="15" customHeight="1">
      <c r="U822131" s="119"/>
    </row>
    <row r="822132" spans="21:21" ht="15" customHeight="1">
      <c r="U822132" s="119"/>
    </row>
    <row r="822133" spans="21:21" ht="15" customHeight="1">
      <c r="U822133" s="119"/>
    </row>
    <row r="822134" spans="21:21" ht="15" customHeight="1">
      <c r="U822134" s="119"/>
    </row>
    <row r="822135" spans="21:21" ht="15" customHeight="1">
      <c r="U822135" s="119"/>
    </row>
    <row r="822136" spans="21:21" ht="15" customHeight="1">
      <c r="U822136" s="119"/>
    </row>
    <row r="822137" spans="21:21" ht="15" customHeight="1">
      <c r="U822137" s="119"/>
    </row>
    <row r="822138" spans="21:21" ht="15" customHeight="1">
      <c r="U822138" s="119"/>
    </row>
    <row r="822139" spans="21:21" ht="15" customHeight="1">
      <c r="U822139" s="119"/>
    </row>
    <row r="822140" spans="21:21" ht="15" customHeight="1">
      <c r="U822140" s="119"/>
    </row>
    <row r="822141" spans="21:21" ht="15" customHeight="1">
      <c r="U822141" s="119"/>
    </row>
    <row r="822142" spans="21:21" ht="15" customHeight="1">
      <c r="U822142" s="119"/>
    </row>
    <row r="822143" spans="21:21" ht="15" customHeight="1">
      <c r="U822143" s="119"/>
    </row>
    <row r="822144" spans="21:21" ht="15" customHeight="1">
      <c r="U822144" s="119"/>
    </row>
    <row r="822145" spans="21:21" ht="15" customHeight="1">
      <c r="U822145" s="119"/>
    </row>
    <row r="822146" spans="21:21" ht="15" customHeight="1">
      <c r="U822146" s="119"/>
    </row>
    <row r="822147" spans="21:21" ht="15" customHeight="1">
      <c r="U822147" s="119"/>
    </row>
    <row r="822148" spans="21:21" ht="15" customHeight="1">
      <c r="U822148" s="119"/>
    </row>
    <row r="822149" spans="21:21" ht="15" customHeight="1">
      <c r="U822149" s="119"/>
    </row>
    <row r="822150" spans="21:21" ht="15" customHeight="1">
      <c r="U822150" s="119"/>
    </row>
    <row r="822151" spans="21:21" ht="15" customHeight="1">
      <c r="U822151" s="119"/>
    </row>
    <row r="822152" spans="21:21" ht="15" customHeight="1">
      <c r="U822152" s="119"/>
    </row>
    <row r="822153" spans="21:21" ht="15" customHeight="1">
      <c r="U822153" s="119"/>
    </row>
    <row r="822154" spans="21:21" ht="15" customHeight="1">
      <c r="U822154" s="119"/>
    </row>
    <row r="822155" spans="21:21" ht="15" customHeight="1">
      <c r="U822155" s="119"/>
    </row>
    <row r="822156" spans="21:21" ht="15" customHeight="1">
      <c r="U822156" s="119"/>
    </row>
    <row r="822157" spans="21:21" ht="15" customHeight="1">
      <c r="U822157" s="119"/>
    </row>
    <row r="822158" spans="21:21" ht="15" customHeight="1">
      <c r="U822158" s="119"/>
    </row>
    <row r="822159" spans="21:21" ht="15" customHeight="1">
      <c r="U822159" s="119"/>
    </row>
    <row r="822160" spans="21:21" ht="15" customHeight="1">
      <c r="U822160" s="119"/>
    </row>
    <row r="822161" spans="21:21" ht="15" customHeight="1">
      <c r="U822161" s="119"/>
    </row>
    <row r="822162" spans="21:21" ht="15" customHeight="1">
      <c r="U822162" s="119"/>
    </row>
    <row r="822163" spans="21:21" ht="15" customHeight="1">
      <c r="U822163" s="119"/>
    </row>
    <row r="822164" spans="21:21" ht="15" customHeight="1">
      <c r="U822164" s="119"/>
    </row>
    <row r="822165" spans="21:21" ht="15" customHeight="1">
      <c r="U822165" s="119"/>
    </row>
    <row r="822166" spans="21:21" ht="15" customHeight="1">
      <c r="U822166" s="119"/>
    </row>
    <row r="822167" spans="21:21" ht="15" customHeight="1">
      <c r="U822167" s="119"/>
    </row>
    <row r="822168" spans="21:21" ht="15" customHeight="1">
      <c r="U822168" s="119"/>
    </row>
    <row r="822169" spans="21:21" ht="15" customHeight="1">
      <c r="U822169" s="119"/>
    </row>
    <row r="822170" spans="21:21" ht="15" customHeight="1">
      <c r="U822170" s="119"/>
    </row>
    <row r="822171" spans="21:21" ht="15" customHeight="1">
      <c r="U822171" s="119"/>
    </row>
    <row r="822172" spans="21:21" ht="15" customHeight="1">
      <c r="U822172" s="119"/>
    </row>
    <row r="822173" spans="21:21" ht="15" customHeight="1">
      <c r="U822173" s="119"/>
    </row>
    <row r="822174" spans="21:21" ht="15" customHeight="1">
      <c r="U822174" s="119"/>
    </row>
    <row r="822175" spans="21:21" ht="15" customHeight="1">
      <c r="U822175" s="119"/>
    </row>
    <row r="822176" spans="21:21" ht="15" customHeight="1">
      <c r="U822176" s="119"/>
    </row>
    <row r="822177" spans="21:21" ht="15" customHeight="1">
      <c r="U822177" s="119"/>
    </row>
    <row r="822178" spans="21:21" ht="15" customHeight="1">
      <c r="U822178" s="119"/>
    </row>
    <row r="822179" spans="21:21" ht="15" customHeight="1">
      <c r="U822179" s="119"/>
    </row>
    <row r="822180" spans="21:21" ht="15" customHeight="1">
      <c r="U822180" s="119"/>
    </row>
    <row r="822181" spans="21:21" ht="15" customHeight="1">
      <c r="U822181" s="119"/>
    </row>
    <row r="822182" spans="21:21" ht="15" customHeight="1">
      <c r="U822182" s="119"/>
    </row>
    <row r="822183" spans="21:21" ht="15" customHeight="1">
      <c r="U822183" s="119"/>
    </row>
    <row r="822184" spans="21:21" ht="15" customHeight="1">
      <c r="U822184" s="119"/>
    </row>
    <row r="822185" spans="21:21" ht="15" customHeight="1">
      <c r="U822185" s="119"/>
    </row>
    <row r="822186" spans="21:21" ht="15" customHeight="1">
      <c r="U822186" s="119"/>
    </row>
    <row r="822187" spans="21:21" ht="15" customHeight="1">
      <c r="U822187" s="119"/>
    </row>
    <row r="822188" spans="21:21" ht="15" customHeight="1">
      <c r="U822188" s="119"/>
    </row>
    <row r="822189" spans="21:21" ht="15" customHeight="1">
      <c r="U822189" s="119"/>
    </row>
    <row r="822190" spans="21:21" ht="15" customHeight="1">
      <c r="U822190" s="119"/>
    </row>
    <row r="822191" spans="21:21" ht="15" customHeight="1">
      <c r="U822191" s="119"/>
    </row>
    <row r="822192" spans="21:21" ht="15" customHeight="1">
      <c r="U822192" s="119"/>
    </row>
    <row r="822193" spans="21:21" ht="15" customHeight="1">
      <c r="U822193" s="119"/>
    </row>
    <row r="822194" spans="21:21" ht="15" customHeight="1">
      <c r="U822194" s="119"/>
    </row>
    <row r="822195" spans="21:21" ht="15" customHeight="1">
      <c r="U822195" s="119"/>
    </row>
    <row r="822196" spans="21:21" ht="15" customHeight="1">
      <c r="U822196" s="119"/>
    </row>
    <row r="822197" spans="21:21" ht="15" customHeight="1">
      <c r="U822197" s="119"/>
    </row>
    <row r="822198" spans="21:21" ht="15" customHeight="1">
      <c r="U822198" s="119"/>
    </row>
    <row r="822199" spans="21:21" ht="15" customHeight="1">
      <c r="U822199" s="119"/>
    </row>
    <row r="822200" spans="21:21" ht="15" customHeight="1">
      <c r="U822200" s="119"/>
    </row>
    <row r="822201" spans="21:21" ht="15" customHeight="1">
      <c r="U822201" s="119"/>
    </row>
    <row r="822202" spans="21:21" ht="15" customHeight="1">
      <c r="U822202" s="119"/>
    </row>
    <row r="822203" spans="21:21" ht="15" customHeight="1">
      <c r="U822203" s="119"/>
    </row>
    <row r="822204" spans="21:21" ht="15" customHeight="1">
      <c r="U822204" s="119"/>
    </row>
    <row r="822205" spans="21:21" ht="15" customHeight="1">
      <c r="U822205" s="119"/>
    </row>
    <row r="822206" spans="21:21" ht="15" customHeight="1">
      <c r="U822206" s="119"/>
    </row>
    <row r="822207" spans="21:21" ht="15" customHeight="1">
      <c r="U822207" s="119"/>
    </row>
    <row r="822208" spans="21:21" ht="15" customHeight="1">
      <c r="U822208" s="119"/>
    </row>
    <row r="822209" spans="21:21" ht="15" customHeight="1">
      <c r="U822209" s="119"/>
    </row>
    <row r="822210" spans="21:21" ht="15" customHeight="1">
      <c r="U822210" s="119"/>
    </row>
    <row r="822211" spans="21:21" ht="15" customHeight="1">
      <c r="U822211" s="119"/>
    </row>
    <row r="822212" spans="21:21" ht="15" customHeight="1">
      <c r="U822212" s="119"/>
    </row>
    <row r="822213" spans="21:21" ht="15" customHeight="1">
      <c r="U822213" s="119"/>
    </row>
    <row r="822214" spans="21:21" ht="15" customHeight="1">
      <c r="U822214" s="119"/>
    </row>
    <row r="822215" spans="21:21" ht="15" customHeight="1">
      <c r="U822215" s="119"/>
    </row>
    <row r="822216" spans="21:21" ht="15" customHeight="1">
      <c r="U822216" s="119"/>
    </row>
    <row r="822217" spans="21:21" ht="15" customHeight="1">
      <c r="U822217" s="119"/>
    </row>
    <row r="822218" spans="21:21" ht="15" customHeight="1">
      <c r="U822218" s="119"/>
    </row>
    <row r="822219" spans="21:21" ht="15" customHeight="1">
      <c r="U822219" s="119"/>
    </row>
    <row r="822220" spans="21:21" ht="15" customHeight="1">
      <c r="U822220" s="119"/>
    </row>
    <row r="822221" spans="21:21" ht="15" customHeight="1">
      <c r="U822221" s="119"/>
    </row>
    <row r="822222" spans="21:21" ht="15" customHeight="1">
      <c r="U822222" s="119"/>
    </row>
    <row r="822223" spans="21:21" ht="15" customHeight="1">
      <c r="U822223" s="119"/>
    </row>
    <row r="822224" spans="21:21" ht="15" customHeight="1">
      <c r="U822224" s="119"/>
    </row>
    <row r="822225" spans="21:21" ht="15" customHeight="1">
      <c r="U822225" s="119"/>
    </row>
    <row r="822226" spans="21:21" ht="15" customHeight="1">
      <c r="U822226" s="119"/>
    </row>
    <row r="822227" spans="21:21" ht="15" customHeight="1">
      <c r="U822227" s="119"/>
    </row>
    <row r="822228" spans="21:21" ht="15" customHeight="1">
      <c r="U822228" s="119"/>
    </row>
    <row r="822229" spans="21:21" ht="15" customHeight="1">
      <c r="U822229" s="119"/>
    </row>
    <row r="822230" spans="21:21" ht="15" customHeight="1">
      <c r="U822230" s="119"/>
    </row>
    <row r="822231" spans="21:21" ht="15" customHeight="1">
      <c r="U822231" s="119"/>
    </row>
    <row r="822232" spans="21:21" ht="15" customHeight="1">
      <c r="U822232" s="119"/>
    </row>
    <row r="822233" spans="21:21" ht="15" customHeight="1">
      <c r="U822233" s="119"/>
    </row>
    <row r="822234" spans="21:21" ht="15" customHeight="1">
      <c r="U822234" s="119"/>
    </row>
    <row r="822235" spans="21:21" ht="15" customHeight="1">
      <c r="U822235" s="119"/>
    </row>
    <row r="822236" spans="21:21" ht="15" customHeight="1">
      <c r="U822236" s="119"/>
    </row>
    <row r="822237" spans="21:21" ht="15" customHeight="1">
      <c r="U822237" s="119"/>
    </row>
    <row r="822238" spans="21:21" ht="15" customHeight="1">
      <c r="U822238" s="119"/>
    </row>
    <row r="822239" spans="21:21" ht="15" customHeight="1">
      <c r="U822239" s="119"/>
    </row>
    <row r="822240" spans="21:21" ht="15" customHeight="1">
      <c r="U822240" s="119"/>
    </row>
    <row r="822241" spans="21:21" ht="15" customHeight="1">
      <c r="U822241" s="119"/>
    </row>
    <row r="822242" spans="21:21" ht="15" customHeight="1">
      <c r="U822242" s="119"/>
    </row>
    <row r="822243" spans="21:21" ht="15" customHeight="1">
      <c r="U822243" s="119"/>
    </row>
    <row r="822244" spans="21:21" ht="15" customHeight="1">
      <c r="U822244" s="119"/>
    </row>
    <row r="822245" spans="21:21" ht="15" customHeight="1">
      <c r="U822245" s="119"/>
    </row>
    <row r="822246" spans="21:21" ht="15" customHeight="1">
      <c r="U822246" s="119"/>
    </row>
    <row r="822247" spans="21:21" ht="15" customHeight="1">
      <c r="U822247" s="119"/>
    </row>
    <row r="822248" spans="21:21" ht="15" customHeight="1">
      <c r="U822248" s="119"/>
    </row>
    <row r="822249" spans="21:21" ht="15" customHeight="1">
      <c r="U822249" s="119"/>
    </row>
    <row r="822250" spans="21:21" ht="15" customHeight="1">
      <c r="U822250" s="119"/>
    </row>
    <row r="822251" spans="21:21" ht="15" customHeight="1">
      <c r="U822251" s="119"/>
    </row>
    <row r="822252" spans="21:21" ht="15" customHeight="1">
      <c r="U822252" s="119"/>
    </row>
    <row r="822253" spans="21:21" ht="15" customHeight="1">
      <c r="U822253" s="119"/>
    </row>
    <row r="822254" spans="21:21" ht="15" customHeight="1">
      <c r="U822254" s="119"/>
    </row>
    <row r="822255" spans="21:21" ht="15" customHeight="1">
      <c r="U822255" s="119"/>
    </row>
    <row r="822256" spans="21:21" ht="15" customHeight="1">
      <c r="U822256" s="119"/>
    </row>
    <row r="822257" spans="21:21" ht="15" customHeight="1">
      <c r="U822257" s="119"/>
    </row>
    <row r="822258" spans="21:21" ht="15" customHeight="1">
      <c r="U822258" s="119"/>
    </row>
    <row r="822259" spans="21:21" ht="15" customHeight="1">
      <c r="U822259" s="119"/>
    </row>
    <row r="822260" spans="21:21" ht="15" customHeight="1">
      <c r="U822260" s="119"/>
    </row>
    <row r="822261" spans="21:21" ht="15" customHeight="1">
      <c r="U822261" s="119"/>
    </row>
    <row r="822262" spans="21:21" ht="15" customHeight="1">
      <c r="U822262" s="119"/>
    </row>
    <row r="822263" spans="21:21" ht="15" customHeight="1">
      <c r="U822263" s="119"/>
    </row>
    <row r="822264" spans="21:21" ht="15" customHeight="1">
      <c r="U822264" s="119"/>
    </row>
    <row r="822265" spans="21:21" ht="15" customHeight="1">
      <c r="U822265" s="119"/>
    </row>
    <row r="822266" spans="21:21" ht="15" customHeight="1">
      <c r="U822266" s="119"/>
    </row>
    <row r="822267" spans="21:21" ht="15" customHeight="1">
      <c r="U822267" s="119"/>
    </row>
    <row r="822268" spans="21:21" ht="15" customHeight="1">
      <c r="U822268" s="119"/>
    </row>
    <row r="822269" spans="21:21" ht="15" customHeight="1">
      <c r="U822269" s="119"/>
    </row>
    <row r="822270" spans="21:21" ht="15" customHeight="1">
      <c r="U822270" s="119"/>
    </row>
    <row r="822271" spans="21:21" ht="15" customHeight="1">
      <c r="U822271" s="119"/>
    </row>
    <row r="822272" spans="21:21" ht="15" customHeight="1">
      <c r="U822272" s="119"/>
    </row>
    <row r="822273" spans="21:21" ht="15" customHeight="1">
      <c r="U822273" s="119"/>
    </row>
    <row r="822274" spans="21:21" ht="15" customHeight="1">
      <c r="U822274" s="119"/>
    </row>
    <row r="822275" spans="21:21" ht="15" customHeight="1">
      <c r="U822275" s="119"/>
    </row>
    <row r="822276" spans="21:21" ht="15" customHeight="1">
      <c r="U822276" s="119"/>
    </row>
    <row r="822277" spans="21:21" ht="15" customHeight="1">
      <c r="U822277" s="119"/>
    </row>
    <row r="822278" spans="21:21" ht="15" customHeight="1">
      <c r="U822278" s="119"/>
    </row>
    <row r="822279" spans="21:21" ht="15" customHeight="1">
      <c r="U822279" s="119"/>
    </row>
    <row r="822280" spans="21:21" ht="15" customHeight="1">
      <c r="U822280" s="119"/>
    </row>
    <row r="822281" spans="21:21" ht="15" customHeight="1">
      <c r="U822281" s="119"/>
    </row>
    <row r="822282" spans="21:21" ht="15" customHeight="1">
      <c r="U822282" s="119"/>
    </row>
    <row r="822283" spans="21:21" ht="15" customHeight="1">
      <c r="U822283" s="119"/>
    </row>
    <row r="822284" spans="21:21" ht="15" customHeight="1">
      <c r="U822284" s="119"/>
    </row>
    <row r="822285" spans="21:21" ht="15" customHeight="1">
      <c r="U822285" s="119"/>
    </row>
    <row r="822286" spans="21:21" ht="15" customHeight="1">
      <c r="U822286" s="119"/>
    </row>
    <row r="822287" spans="21:21" ht="15" customHeight="1">
      <c r="U822287" s="119"/>
    </row>
    <row r="822288" spans="21:21" ht="15" customHeight="1">
      <c r="U822288" s="119"/>
    </row>
    <row r="822289" spans="21:21" ht="15" customHeight="1">
      <c r="U822289" s="119"/>
    </row>
    <row r="822290" spans="21:21" ht="15" customHeight="1">
      <c r="U822290" s="119"/>
    </row>
    <row r="822291" spans="21:21" ht="15" customHeight="1">
      <c r="U822291" s="119"/>
    </row>
    <row r="822292" spans="21:21" ht="15" customHeight="1">
      <c r="U822292" s="119"/>
    </row>
    <row r="822293" spans="21:21" ht="15" customHeight="1">
      <c r="U822293" s="119"/>
    </row>
    <row r="822294" spans="21:21" ht="15" customHeight="1">
      <c r="U822294" s="119"/>
    </row>
    <row r="822295" spans="21:21" ht="15" customHeight="1">
      <c r="U822295" s="119"/>
    </row>
    <row r="822296" spans="21:21" ht="15" customHeight="1">
      <c r="U822296" s="119"/>
    </row>
    <row r="822297" spans="21:21" ht="15" customHeight="1">
      <c r="U822297" s="119"/>
    </row>
    <row r="822298" spans="21:21" ht="15" customHeight="1">
      <c r="U822298" s="119"/>
    </row>
    <row r="822299" spans="21:21" ht="15" customHeight="1">
      <c r="U822299" s="119"/>
    </row>
    <row r="822300" spans="21:21" ht="15" customHeight="1">
      <c r="U822300" s="119"/>
    </row>
    <row r="822301" spans="21:21" ht="15" customHeight="1">
      <c r="U822301" s="119"/>
    </row>
    <row r="822302" spans="21:21" ht="15" customHeight="1">
      <c r="U822302" s="119"/>
    </row>
    <row r="822303" spans="21:21" ht="15" customHeight="1">
      <c r="U822303" s="119"/>
    </row>
    <row r="822304" spans="21:21" ht="15" customHeight="1">
      <c r="U822304" s="119"/>
    </row>
    <row r="822305" spans="21:21" ht="15" customHeight="1">
      <c r="U822305" s="119"/>
    </row>
    <row r="822306" spans="21:21" ht="15" customHeight="1">
      <c r="U822306" s="119"/>
    </row>
    <row r="822307" spans="21:21" ht="15" customHeight="1">
      <c r="U822307" s="119"/>
    </row>
    <row r="822308" spans="21:21" ht="15" customHeight="1">
      <c r="U822308" s="119"/>
    </row>
    <row r="822309" spans="21:21" ht="15" customHeight="1">
      <c r="U822309" s="119"/>
    </row>
    <row r="822310" spans="21:21" ht="15" customHeight="1">
      <c r="U822310" s="119"/>
    </row>
    <row r="822311" spans="21:21" ht="15" customHeight="1">
      <c r="U822311" s="119"/>
    </row>
    <row r="822312" spans="21:21" ht="15" customHeight="1">
      <c r="U822312" s="119"/>
    </row>
    <row r="822313" spans="21:21" ht="15" customHeight="1">
      <c r="U822313" s="119"/>
    </row>
    <row r="822314" spans="21:21" ht="15" customHeight="1">
      <c r="U822314" s="119"/>
    </row>
    <row r="822315" spans="21:21" ht="15" customHeight="1">
      <c r="U822315" s="119"/>
    </row>
    <row r="822316" spans="21:21" ht="15" customHeight="1">
      <c r="U822316" s="119"/>
    </row>
    <row r="822317" spans="21:21" ht="15" customHeight="1">
      <c r="U822317" s="119"/>
    </row>
    <row r="822318" spans="21:21" ht="15" customHeight="1">
      <c r="U822318" s="119"/>
    </row>
    <row r="822319" spans="21:21" ht="15" customHeight="1">
      <c r="U822319" s="119"/>
    </row>
    <row r="822320" spans="21:21" ht="15" customHeight="1">
      <c r="U822320" s="119"/>
    </row>
    <row r="822321" spans="21:21" ht="15" customHeight="1">
      <c r="U822321" s="119"/>
    </row>
    <row r="822322" spans="21:21" ht="15" customHeight="1">
      <c r="U822322" s="119"/>
    </row>
    <row r="822323" spans="21:21" ht="15" customHeight="1">
      <c r="U822323" s="119"/>
    </row>
    <row r="822324" spans="21:21" ht="15" customHeight="1">
      <c r="U822324" s="119"/>
    </row>
    <row r="822325" spans="21:21" ht="15" customHeight="1">
      <c r="U822325" s="119"/>
    </row>
    <row r="822326" spans="21:21" ht="15" customHeight="1">
      <c r="U822326" s="119"/>
    </row>
    <row r="822327" spans="21:21" ht="15" customHeight="1">
      <c r="U822327" s="119"/>
    </row>
    <row r="822328" spans="21:21" ht="15" customHeight="1">
      <c r="U822328" s="119"/>
    </row>
    <row r="822329" spans="21:21" ht="15" customHeight="1">
      <c r="U822329" s="119"/>
    </row>
    <row r="822330" spans="21:21" ht="15" customHeight="1">
      <c r="U822330" s="119"/>
    </row>
    <row r="822331" spans="21:21" ht="15" customHeight="1">
      <c r="U822331" s="119"/>
    </row>
    <row r="822332" spans="21:21" ht="15" customHeight="1">
      <c r="U822332" s="119"/>
    </row>
    <row r="822333" spans="21:21" ht="15" customHeight="1">
      <c r="U822333" s="119"/>
    </row>
    <row r="822334" spans="21:21" ht="15" customHeight="1">
      <c r="U822334" s="119"/>
    </row>
    <row r="822335" spans="21:21" ht="15" customHeight="1">
      <c r="U822335" s="119"/>
    </row>
    <row r="822336" spans="21:21" ht="15" customHeight="1">
      <c r="U822336" s="119"/>
    </row>
    <row r="822337" spans="21:21" ht="15" customHeight="1">
      <c r="U822337" s="119"/>
    </row>
    <row r="822338" spans="21:21" ht="15" customHeight="1">
      <c r="U822338" s="119"/>
    </row>
    <row r="822339" spans="21:21" ht="15" customHeight="1">
      <c r="U822339" s="119"/>
    </row>
    <row r="822340" spans="21:21" ht="15" customHeight="1">
      <c r="U822340" s="119"/>
    </row>
    <row r="822341" spans="21:21" ht="15" customHeight="1">
      <c r="U822341" s="119"/>
    </row>
    <row r="822342" spans="21:21" ht="15" customHeight="1">
      <c r="U822342" s="119"/>
    </row>
    <row r="822343" spans="21:21" ht="15" customHeight="1">
      <c r="U822343" s="119"/>
    </row>
    <row r="822344" spans="21:21" ht="15" customHeight="1">
      <c r="U822344" s="119"/>
    </row>
    <row r="822345" spans="21:21" ht="15" customHeight="1">
      <c r="U822345" s="119"/>
    </row>
    <row r="822346" spans="21:21" ht="15" customHeight="1">
      <c r="U822346" s="119"/>
    </row>
    <row r="822347" spans="21:21" ht="15" customHeight="1">
      <c r="U822347" s="119"/>
    </row>
    <row r="822348" spans="21:21" ht="15" customHeight="1">
      <c r="U822348" s="119"/>
    </row>
    <row r="822349" spans="21:21" ht="15" customHeight="1">
      <c r="U822349" s="119"/>
    </row>
    <row r="822350" spans="21:21" ht="15" customHeight="1">
      <c r="U822350" s="119"/>
    </row>
    <row r="822351" spans="21:21" ht="15" customHeight="1">
      <c r="U822351" s="119"/>
    </row>
    <row r="822352" spans="21:21" ht="15" customHeight="1">
      <c r="U822352" s="119"/>
    </row>
    <row r="822353" spans="21:21" ht="15" customHeight="1">
      <c r="U822353" s="119"/>
    </row>
    <row r="822354" spans="21:21" ht="15" customHeight="1">
      <c r="U822354" s="119"/>
    </row>
    <row r="822355" spans="21:21" ht="15" customHeight="1">
      <c r="U822355" s="119"/>
    </row>
    <row r="822356" spans="21:21" ht="15" customHeight="1">
      <c r="U822356" s="119"/>
    </row>
    <row r="822357" spans="21:21" ht="15" customHeight="1">
      <c r="U822357" s="119"/>
    </row>
    <row r="822358" spans="21:21" ht="15" customHeight="1">
      <c r="U822358" s="119"/>
    </row>
    <row r="822359" spans="21:21" ht="15" customHeight="1">
      <c r="U822359" s="119"/>
    </row>
    <row r="822360" spans="21:21" ht="15" customHeight="1">
      <c r="U822360" s="119"/>
    </row>
    <row r="822361" spans="21:21" ht="15" customHeight="1">
      <c r="U822361" s="119"/>
    </row>
    <row r="822362" spans="21:21" ht="15" customHeight="1">
      <c r="U822362" s="119"/>
    </row>
    <row r="822363" spans="21:21" ht="15" customHeight="1">
      <c r="U822363" s="119"/>
    </row>
    <row r="822364" spans="21:21" ht="15" customHeight="1">
      <c r="U822364" s="119"/>
    </row>
    <row r="822365" spans="21:21" ht="15" customHeight="1">
      <c r="U822365" s="119"/>
    </row>
    <row r="822366" spans="21:21" ht="15" customHeight="1">
      <c r="U822366" s="119"/>
    </row>
    <row r="822367" spans="21:21" ht="15" customHeight="1">
      <c r="U822367" s="119"/>
    </row>
    <row r="822368" spans="21:21" ht="15" customHeight="1">
      <c r="U822368" s="119"/>
    </row>
    <row r="822369" spans="21:21" ht="15" customHeight="1">
      <c r="U822369" s="119"/>
    </row>
    <row r="822370" spans="21:21" ht="15" customHeight="1">
      <c r="U822370" s="119"/>
    </row>
    <row r="822371" spans="21:21" ht="15" customHeight="1">
      <c r="U822371" s="119"/>
    </row>
    <row r="822372" spans="21:21" ht="15" customHeight="1">
      <c r="U822372" s="119"/>
    </row>
    <row r="822373" spans="21:21" ht="15" customHeight="1">
      <c r="U822373" s="119"/>
    </row>
    <row r="822374" spans="21:21" ht="15" customHeight="1">
      <c r="U822374" s="119"/>
    </row>
    <row r="822375" spans="21:21" ht="15" customHeight="1">
      <c r="U822375" s="119"/>
    </row>
    <row r="822376" spans="21:21" ht="15" customHeight="1">
      <c r="U822376" s="119"/>
    </row>
    <row r="822377" spans="21:21" ht="15" customHeight="1">
      <c r="U822377" s="119"/>
    </row>
    <row r="822378" spans="21:21" ht="15" customHeight="1">
      <c r="U822378" s="119"/>
    </row>
    <row r="822379" spans="21:21" ht="15" customHeight="1">
      <c r="U822379" s="119"/>
    </row>
    <row r="822380" spans="21:21" ht="15" customHeight="1">
      <c r="U822380" s="119"/>
    </row>
    <row r="822381" spans="21:21" ht="15" customHeight="1">
      <c r="U822381" s="119"/>
    </row>
    <row r="822382" spans="21:21" ht="15" customHeight="1">
      <c r="U822382" s="119"/>
    </row>
    <row r="822383" spans="21:21" ht="15" customHeight="1">
      <c r="U822383" s="119"/>
    </row>
    <row r="822384" spans="21:21" ht="15" customHeight="1">
      <c r="U822384" s="119"/>
    </row>
    <row r="822385" spans="21:21" ht="15" customHeight="1">
      <c r="U822385" s="119"/>
    </row>
    <row r="822386" spans="21:21" ht="15" customHeight="1">
      <c r="U822386" s="119"/>
    </row>
    <row r="822387" spans="21:21" ht="15" customHeight="1">
      <c r="U822387" s="119"/>
    </row>
    <row r="822388" spans="21:21" ht="15" customHeight="1">
      <c r="U822388" s="119"/>
    </row>
    <row r="822389" spans="21:21" ht="15" customHeight="1">
      <c r="U822389" s="119"/>
    </row>
    <row r="822390" spans="21:21" ht="15" customHeight="1">
      <c r="U822390" s="119"/>
    </row>
    <row r="822391" spans="21:21" ht="15" customHeight="1">
      <c r="U822391" s="119"/>
    </row>
    <row r="822392" spans="21:21" ht="15" customHeight="1">
      <c r="U822392" s="119"/>
    </row>
    <row r="822393" spans="21:21" ht="15" customHeight="1">
      <c r="U822393" s="119"/>
    </row>
    <row r="822394" spans="21:21" ht="15" customHeight="1">
      <c r="U822394" s="119"/>
    </row>
    <row r="822395" spans="21:21" ht="15" customHeight="1">
      <c r="U822395" s="119"/>
    </row>
    <row r="822396" spans="21:21" ht="15" customHeight="1">
      <c r="U822396" s="119"/>
    </row>
    <row r="822397" spans="21:21" ht="15" customHeight="1">
      <c r="U822397" s="119"/>
    </row>
    <row r="822398" spans="21:21" ht="15" customHeight="1">
      <c r="U822398" s="119"/>
    </row>
    <row r="822399" spans="21:21" ht="15" customHeight="1">
      <c r="U822399" s="119"/>
    </row>
    <row r="822400" spans="21:21" ht="15" customHeight="1">
      <c r="U822400" s="119"/>
    </row>
    <row r="822401" spans="21:21" ht="15" customHeight="1">
      <c r="U822401" s="119"/>
    </row>
    <row r="822402" spans="21:21" ht="15" customHeight="1">
      <c r="U822402" s="119"/>
    </row>
    <row r="822403" spans="21:21" ht="15" customHeight="1">
      <c r="U822403" s="119"/>
    </row>
    <row r="822404" spans="21:21" ht="15" customHeight="1">
      <c r="U822404" s="119"/>
    </row>
    <row r="822405" spans="21:21" ht="15" customHeight="1">
      <c r="U822405" s="119"/>
    </row>
    <row r="822406" spans="21:21" ht="15" customHeight="1">
      <c r="U822406" s="119"/>
    </row>
    <row r="822407" spans="21:21" ht="15" customHeight="1">
      <c r="U822407" s="119"/>
    </row>
    <row r="822408" spans="21:21" ht="15" customHeight="1">
      <c r="U822408" s="119"/>
    </row>
    <row r="822409" spans="21:21" ht="15" customHeight="1">
      <c r="U822409" s="119"/>
    </row>
    <row r="822410" spans="21:21" ht="15" customHeight="1">
      <c r="U822410" s="119"/>
    </row>
    <row r="822411" spans="21:21" ht="15" customHeight="1">
      <c r="U822411" s="119"/>
    </row>
    <row r="822412" spans="21:21" ht="15" customHeight="1">
      <c r="U822412" s="119"/>
    </row>
    <row r="822413" spans="21:21" ht="15" customHeight="1">
      <c r="U822413" s="119"/>
    </row>
    <row r="822414" spans="21:21" ht="15" customHeight="1">
      <c r="U822414" s="119"/>
    </row>
    <row r="822415" spans="21:21" ht="15" customHeight="1">
      <c r="U822415" s="119"/>
    </row>
    <row r="822416" spans="21:21" ht="15" customHeight="1">
      <c r="U822416" s="119"/>
    </row>
    <row r="822417" spans="21:21" ht="15" customHeight="1">
      <c r="U822417" s="119"/>
    </row>
    <row r="822418" spans="21:21" ht="15" customHeight="1">
      <c r="U822418" s="119"/>
    </row>
    <row r="822419" spans="21:21" ht="15" customHeight="1">
      <c r="U822419" s="119"/>
    </row>
    <row r="822420" spans="21:21" ht="15" customHeight="1">
      <c r="U822420" s="119"/>
    </row>
    <row r="822421" spans="21:21" ht="15" customHeight="1">
      <c r="U822421" s="119"/>
    </row>
    <row r="822422" spans="21:21" ht="15" customHeight="1">
      <c r="U822422" s="119"/>
    </row>
    <row r="822423" spans="21:21" ht="15" customHeight="1">
      <c r="U822423" s="119"/>
    </row>
    <row r="822424" spans="21:21" ht="15" customHeight="1">
      <c r="U822424" s="119"/>
    </row>
    <row r="822425" spans="21:21" ht="15" customHeight="1">
      <c r="U822425" s="119"/>
    </row>
    <row r="822426" spans="21:21" ht="15" customHeight="1">
      <c r="U822426" s="119"/>
    </row>
    <row r="822427" spans="21:21" ht="15" customHeight="1">
      <c r="U822427" s="119"/>
    </row>
    <row r="822428" spans="21:21" ht="15" customHeight="1">
      <c r="U822428" s="119"/>
    </row>
    <row r="822429" spans="21:21" ht="15" customHeight="1">
      <c r="U822429" s="119"/>
    </row>
    <row r="822430" spans="21:21" ht="15" customHeight="1">
      <c r="U822430" s="119"/>
    </row>
    <row r="822431" spans="21:21" ht="15" customHeight="1">
      <c r="U822431" s="119"/>
    </row>
    <row r="822432" spans="21:21" ht="15" customHeight="1">
      <c r="U822432" s="119"/>
    </row>
    <row r="822433" spans="21:21" ht="15" customHeight="1">
      <c r="U822433" s="119"/>
    </row>
    <row r="822434" spans="21:21" ht="15" customHeight="1">
      <c r="U822434" s="119"/>
    </row>
    <row r="822435" spans="21:21" ht="15" customHeight="1">
      <c r="U822435" s="119"/>
    </row>
    <row r="822436" spans="21:21" ht="15" customHeight="1">
      <c r="U822436" s="119"/>
    </row>
    <row r="822437" spans="21:21" ht="15" customHeight="1">
      <c r="U822437" s="119"/>
    </row>
    <row r="822438" spans="21:21" ht="15" customHeight="1">
      <c r="U822438" s="119"/>
    </row>
    <row r="822439" spans="21:21" ht="15" customHeight="1">
      <c r="U822439" s="119"/>
    </row>
    <row r="822440" spans="21:21" ht="15" customHeight="1">
      <c r="U822440" s="119"/>
    </row>
    <row r="822441" spans="21:21" ht="15" customHeight="1">
      <c r="U822441" s="119"/>
    </row>
    <row r="822442" spans="21:21" ht="15" customHeight="1">
      <c r="U822442" s="119"/>
    </row>
    <row r="822443" spans="21:21" ht="15" customHeight="1">
      <c r="U822443" s="119"/>
    </row>
    <row r="822444" spans="21:21" ht="15" customHeight="1">
      <c r="U822444" s="119"/>
    </row>
    <row r="822445" spans="21:21" ht="15" customHeight="1">
      <c r="U822445" s="119"/>
    </row>
    <row r="822446" spans="21:21" ht="15" customHeight="1">
      <c r="U822446" s="119"/>
    </row>
    <row r="822447" spans="21:21" ht="15" customHeight="1">
      <c r="U822447" s="119"/>
    </row>
    <row r="822448" spans="21:21" ht="15" customHeight="1">
      <c r="U822448" s="119"/>
    </row>
    <row r="822449" spans="21:21" ht="15" customHeight="1">
      <c r="U822449" s="119"/>
    </row>
    <row r="822450" spans="21:21" ht="15" customHeight="1">
      <c r="U822450" s="119"/>
    </row>
    <row r="822451" spans="21:21" ht="15" customHeight="1">
      <c r="U822451" s="119"/>
    </row>
    <row r="822452" spans="21:21" ht="15" customHeight="1">
      <c r="U822452" s="119"/>
    </row>
    <row r="822453" spans="21:21" ht="15" customHeight="1">
      <c r="U822453" s="119"/>
    </row>
    <row r="822454" spans="21:21" ht="15" customHeight="1">
      <c r="U822454" s="119"/>
    </row>
    <row r="822455" spans="21:21" ht="15" customHeight="1">
      <c r="U822455" s="119"/>
    </row>
    <row r="822456" spans="21:21" ht="15" customHeight="1">
      <c r="U822456" s="119"/>
    </row>
    <row r="822457" spans="21:21" ht="15" customHeight="1">
      <c r="U822457" s="119"/>
    </row>
    <row r="822458" spans="21:21" ht="15" customHeight="1">
      <c r="U822458" s="119"/>
    </row>
    <row r="822459" spans="21:21" ht="15" customHeight="1">
      <c r="U822459" s="119"/>
    </row>
    <row r="822460" spans="21:21" ht="15" customHeight="1">
      <c r="U822460" s="119"/>
    </row>
    <row r="822461" spans="21:21" ht="15" customHeight="1">
      <c r="U822461" s="119"/>
    </row>
    <row r="822462" spans="21:21" ht="15" customHeight="1">
      <c r="U822462" s="119"/>
    </row>
    <row r="822463" spans="21:21" ht="15" customHeight="1">
      <c r="U822463" s="119"/>
    </row>
    <row r="822464" spans="21:21" ht="15" customHeight="1">
      <c r="U822464" s="119"/>
    </row>
    <row r="822465" spans="21:21" ht="15" customHeight="1">
      <c r="U822465" s="119"/>
    </row>
    <row r="822466" spans="21:21" ht="15" customHeight="1">
      <c r="U822466" s="119"/>
    </row>
    <row r="822467" spans="21:21" ht="15" customHeight="1">
      <c r="U822467" s="119"/>
    </row>
    <row r="822468" spans="21:21" ht="15" customHeight="1">
      <c r="U822468" s="119"/>
    </row>
    <row r="822469" spans="21:21" ht="15" customHeight="1">
      <c r="U822469" s="119"/>
    </row>
    <row r="822470" spans="21:21" ht="15" customHeight="1">
      <c r="U822470" s="119"/>
    </row>
    <row r="822471" spans="21:21" ht="15" customHeight="1">
      <c r="U822471" s="119"/>
    </row>
    <row r="822472" spans="21:21" ht="15" customHeight="1">
      <c r="U822472" s="119"/>
    </row>
    <row r="822473" spans="21:21" ht="15" customHeight="1">
      <c r="U822473" s="119"/>
    </row>
    <row r="822474" spans="21:21" ht="15" customHeight="1">
      <c r="U822474" s="119"/>
    </row>
    <row r="822475" spans="21:21" ht="15" customHeight="1">
      <c r="U822475" s="119"/>
    </row>
    <row r="822476" spans="21:21" ht="15" customHeight="1">
      <c r="U822476" s="119"/>
    </row>
    <row r="822477" spans="21:21" ht="15" customHeight="1">
      <c r="U822477" s="119"/>
    </row>
    <row r="822478" spans="21:21" ht="15" customHeight="1">
      <c r="U822478" s="119"/>
    </row>
    <row r="822479" spans="21:21" ht="15" customHeight="1">
      <c r="U822479" s="119"/>
    </row>
    <row r="822480" spans="21:21" ht="15" customHeight="1">
      <c r="U822480" s="119"/>
    </row>
    <row r="822481" spans="21:21" ht="15" customHeight="1">
      <c r="U822481" s="119"/>
    </row>
    <row r="822482" spans="21:21" ht="15" customHeight="1">
      <c r="U822482" s="119"/>
    </row>
    <row r="822483" spans="21:21" ht="15" customHeight="1">
      <c r="U822483" s="119"/>
    </row>
    <row r="822484" spans="21:21" ht="15" customHeight="1">
      <c r="U822484" s="119"/>
    </row>
    <row r="822485" spans="21:21" ht="15" customHeight="1">
      <c r="U822485" s="119"/>
    </row>
    <row r="822486" spans="21:21" ht="15" customHeight="1">
      <c r="U822486" s="119"/>
    </row>
    <row r="822487" spans="21:21" ht="15" customHeight="1">
      <c r="U822487" s="119"/>
    </row>
    <row r="822488" spans="21:21" ht="15" customHeight="1">
      <c r="U822488" s="119"/>
    </row>
    <row r="822489" spans="21:21" ht="15" customHeight="1">
      <c r="U822489" s="119"/>
    </row>
    <row r="822490" spans="21:21" ht="15" customHeight="1">
      <c r="U822490" s="119"/>
    </row>
    <row r="822491" spans="21:21" ht="15" customHeight="1">
      <c r="U822491" s="119"/>
    </row>
    <row r="822492" spans="21:21" ht="15" customHeight="1">
      <c r="U822492" s="119"/>
    </row>
    <row r="822493" spans="21:21" ht="15" customHeight="1">
      <c r="U822493" s="119"/>
    </row>
    <row r="822494" spans="21:21" ht="15" customHeight="1">
      <c r="U822494" s="119"/>
    </row>
    <row r="822495" spans="21:21" ht="15" customHeight="1">
      <c r="U822495" s="119"/>
    </row>
    <row r="822496" spans="21:21" ht="15" customHeight="1">
      <c r="U822496" s="119"/>
    </row>
    <row r="822497" spans="21:21" ht="15" customHeight="1">
      <c r="U822497" s="119"/>
    </row>
    <row r="822498" spans="21:21" ht="15" customHeight="1">
      <c r="U822498" s="119"/>
    </row>
    <row r="822499" spans="21:21" ht="15" customHeight="1">
      <c r="U822499" s="119"/>
    </row>
    <row r="822500" spans="21:21" ht="15" customHeight="1">
      <c r="U822500" s="119"/>
    </row>
    <row r="822501" spans="21:21" ht="15" customHeight="1">
      <c r="U822501" s="119"/>
    </row>
    <row r="822502" spans="21:21" ht="15" customHeight="1">
      <c r="U822502" s="119"/>
    </row>
    <row r="822503" spans="21:21" ht="15" customHeight="1">
      <c r="U822503" s="119"/>
    </row>
    <row r="822504" spans="21:21" ht="15" customHeight="1">
      <c r="U822504" s="119"/>
    </row>
    <row r="822505" spans="21:21" ht="15" customHeight="1">
      <c r="U822505" s="119"/>
    </row>
    <row r="822506" spans="21:21" ht="15" customHeight="1">
      <c r="U822506" s="119"/>
    </row>
    <row r="822507" spans="21:21" ht="15" customHeight="1">
      <c r="U822507" s="119"/>
    </row>
    <row r="822508" spans="21:21" ht="15" customHeight="1">
      <c r="U822508" s="119"/>
    </row>
    <row r="822509" spans="21:21" ht="15" customHeight="1">
      <c r="U822509" s="119"/>
    </row>
    <row r="822510" spans="21:21" ht="15" customHeight="1">
      <c r="U822510" s="119"/>
    </row>
    <row r="822511" spans="21:21" ht="15" customHeight="1">
      <c r="U822511" s="119"/>
    </row>
    <row r="822512" spans="21:21" ht="15" customHeight="1">
      <c r="U822512" s="119"/>
    </row>
    <row r="822513" spans="21:21" ht="15" customHeight="1">
      <c r="U822513" s="119"/>
    </row>
    <row r="822514" spans="21:21" ht="15" customHeight="1">
      <c r="U822514" s="119"/>
    </row>
    <row r="822515" spans="21:21" ht="15" customHeight="1">
      <c r="U822515" s="119"/>
    </row>
    <row r="822516" spans="21:21" ht="15" customHeight="1">
      <c r="U822516" s="119"/>
    </row>
    <row r="822517" spans="21:21" ht="15" customHeight="1">
      <c r="U822517" s="119"/>
    </row>
    <row r="822518" spans="21:21" ht="15" customHeight="1">
      <c r="U822518" s="119"/>
    </row>
    <row r="822519" spans="21:21" ht="15" customHeight="1">
      <c r="U822519" s="119"/>
    </row>
    <row r="822520" spans="21:21" ht="15" customHeight="1">
      <c r="U822520" s="119"/>
    </row>
    <row r="822521" spans="21:21" ht="15" customHeight="1">
      <c r="U822521" s="119"/>
    </row>
    <row r="822522" spans="21:21" ht="15" customHeight="1">
      <c r="U822522" s="119"/>
    </row>
    <row r="822523" spans="21:21" ht="15" customHeight="1">
      <c r="U822523" s="119"/>
    </row>
    <row r="822524" spans="21:21" ht="15" customHeight="1">
      <c r="U822524" s="119"/>
    </row>
    <row r="822525" spans="21:21" ht="15" customHeight="1">
      <c r="U822525" s="119"/>
    </row>
    <row r="822526" spans="21:21" ht="15" customHeight="1">
      <c r="U822526" s="119"/>
    </row>
    <row r="822527" spans="21:21" ht="15" customHeight="1">
      <c r="U822527" s="119"/>
    </row>
    <row r="822528" spans="21:21" ht="15" customHeight="1">
      <c r="U822528" s="119"/>
    </row>
    <row r="822529" spans="21:21" ht="15" customHeight="1">
      <c r="U822529" s="119"/>
    </row>
    <row r="822530" spans="21:21" ht="15" customHeight="1">
      <c r="U822530" s="119"/>
    </row>
    <row r="822531" spans="21:21" ht="15" customHeight="1">
      <c r="U822531" s="119"/>
    </row>
    <row r="822532" spans="21:21" ht="15" customHeight="1">
      <c r="U822532" s="119"/>
    </row>
    <row r="822533" spans="21:21" ht="15" customHeight="1">
      <c r="U822533" s="119"/>
    </row>
    <row r="822534" spans="21:21" ht="15" customHeight="1">
      <c r="U822534" s="119"/>
    </row>
    <row r="822535" spans="21:21" ht="15" customHeight="1">
      <c r="U822535" s="119"/>
    </row>
    <row r="822536" spans="21:21" ht="15" customHeight="1">
      <c r="U822536" s="119"/>
    </row>
    <row r="822537" spans="21:21" ht="15" customHeight="1">
      <c r="U822537" s="119"/>
    </row>
    <row r="822538" spans="21:21" ht="15" customHeight="1">
      <c r="U822538" s="119"/>
    </row>
    <row r="822539" spans="21:21" ht="15" customHeight="1">
      <c r="U822539" s="119"/>
    </row>
    <row r="822540" spans="21:21" ht="15" customHeight="1">
      <c r="U822540" s="119"/>
    </row>
    <row r="822541" spans="21:21" ht="15" customHeight="1">
      <c r="U822541" s="119"/>
    </row>
    <row r="822542" spans="21:21" ht="15" customHeight="1">
      <c r="U822542" s="119"/>
    </row>
    <row r="822543" spans="21:21" ht="15" customHeight="1">
      <c r="U822543" s="119"/>
    </row>
    <row r="822544" spans="21:21" ht="15" customHeight="1">
      <c r="U822544" s="119"/>
    </row>
    <row r="822545" spans="21:21" ht="15" customHeight="1">
      <c r="U822545" s="119"/>
    </row>
    <row r="822546" spans="21:21" ht="15" customHeight="1">
      <c r="U822546" s="119"/>
    </row>
    <row r="822547" spans="21:21" ht="15" customHeight="1">
      <c r="U822547" s="119"/>
    </row>
    <row r="822548" spans="21:21" ht="15" customHeight="1">
      <c r="U822548" s="119"/>
    </row>
    <row r="822549" spans="21:21" ht="15" customHeight="1">
      <c r="U822549" s="119"/>
    </row>
    <row r="822550" spans="21:21" ht="15" customHeight="1">
      <c r="U822550" s="119"/>
    </row>
    <row r="822551" spans="21:21" ht="15" customHeight="1">
      <c r="U822551" s="119"/>
    </row>
    <row r="822552" spans="21:21" ht="15" customHeight="1">
      <c r="U822552" s="119"/>
    </row>
    <row r="822553" spans="21:21" ht="15" customHeight="1">
      <c r="U822553" s="119"/>
    </row>
    <row r="822554" spans="21:21" ht="15" customHeight="1">
      <c r="U822554" s="119"/>
    </row>
    <row r="822555" spans="21:21" ht="15" customHeight="1">
      <c r="U822555" s="119"/>
    </row>
    <row r="822556" spans="21:21" ht="15" customHeight="1">
      <c r="U822556" s="119"/>
    </row>
    <row r="822557" spans="21:21" ht="15" customHeight="1">
      <c r="U822557" s="119"/>
    </row>
    <row r="822558" spans="21:21" ht="15" customHeight="1">
      <c r="U822558" s="119"/>
    </row>
    <row r="822559" spans="21:21" ht="15" customHeight="1">
      <c r="U822559" s="119"/>
    </row>
    <row r="822560" spans="21:21" ht="15" customHeight="1">
      <c r="U822560" s="119"/>
    </row>
    <row r="822561" spans="21:21" ht="15" customHeight="1">
      <c r="U822561" s="119"/>
    </row>
    <row r="822562" spans="21:21" ht="15" customHeight="1">
      <c r="U822562" s="119"/>
    </row>
    <row r="822563" spans="21:21" ht="15" customHeight="1">
      <c r="U822563" s="119"/>
    </row>
    <row r="822564" spans="21:21" ht="15" customHeight="1">
      <c r="U822564" s="119"/>
    </row>
    <row r="822565" spans="21:21" ht="15" customHeight="1">
      <c r="U822565" s="119"/>
    </row>
    <row r="822566" spans="21:21" ht="15" customHeight="1">
      <c r="U822566" s="119"/>
    </row>
    <row r="822567" spans="21:21" ht="15" customHeight="1">
      <c r="U822567" s="119"/>
    </row>
    <row r="822568" spans="21:21" ht="15" customHeight="1">
      <c r="U822568" s="119"/>
    </row>
    <row r="822569" spans="21:21" ht="15" customHeight="1">
      <c r="U822569" s="119"/>
    </row>
    <row r="822570" spans="21:21" ht="15" customHeight="1">
      <c r="U822570" s="119"/>
    </row>
    <row r="822571" spans="21:21" ht="15" customHeight="1">
      <c r="U822571" s="119"/>
    </row>
    <row r="822572" spans="21:21" ht="15" customHeight="1">
      <c r="U822572" s="119"/>
    </row>
    <row r="822573" spans="21:21" ht="15" customHeight="1">
      <c r="U822573" s="119"/>
    </row>
    <row r="822574" spans="21:21" ht="15" customHeight="1">
      <c r="U822574" s="119"/>
    </row>
    <row r="822575" spans="21:21" ht="15" customHeight="1">
      <c r="U822575" s="119"/>
    </row>
    <row r="822576" spans="21:21" ht="15" customHeight="1">
      <c r="U822576" s="119"/>
    </row>
    <row r="822577" spans="21:21" ht="15" customHeight="1">
      <c r="U822577" s="119"/>
    </row>
    <row r="822578" spans="21:21" ht="15" customHeight="1">
      <c r="U822578" s="119"/>
    </row>
    <row r="822579" spans="21:21" ht="15" customHeight="1">
      <c r="U822579" s="119"/>
    </row>
    <row r="822580" spans="21:21" ht="15" customHeight="1">
      <c r="U822580" s="119"/>
    </row>
    <row r="822581" spans="21:21" ht="15" customHeight="1">
      <c r="U822581" s="119"/>
    </row>
    <row r="822582" spans="21:21" ht="15" customHeight="1">
      <c r="U822582" s="119"/>
    </row>
    <row r="822583" spans="21:21" ht="15" customHeight="1">
      <c r="U822583" s="119"/>
    </row>
    <row r="822584" spans="21:21" ht="15" customHeight="1">
      <c r="U822584" s="119"/>
    </row>
    <row r="822585" spans="21:21" ht="15" customHeight="1">
      <c r="U822585" s="119"/>
    </row>
    <row r="822586" spans="21:21" ht="15" customHeight="1">
      <c r="U822586" s="119"/>
    </row>
    <row r="822587" spans="21:21" ht="15" customHeight="1">
      <c r="U822587" s="119"/>
    </row>
    <row r="822588" spans="21:21" ht="15" customHeight="1">
      <c r="U822588" s="119"/>
    </row>
    <row r="822589" spans="21:21" ht="15" customHeight="1">
      <c r="U822589" s="119"/>
    </row>
    <row r="822590" spans="21:21" ht="15" customHeight="1">
      <c r="U822590" s="119"/>
    </row>
    <row r="822591" spans="21:21" ht="15" customHeight="1">
      <c r="U822591" s="119"/>
    </row>
    <row r="822592" spans="21:21" ht="15" customHeight="1">
      <c r="U822592" s="119"/>
    </row>
    <row r="822593" spans="21:21" ht="15" customHeight="1">
      <c r="U822593" s="119"/>
    </row>
    <row r="822594" spans="21:21" ht="15" customHeight="1">
      <c r="U822594" s="119"/>
    </row>
    <row r="822595" spans="21:21" ht="15" customHeight="1">
      <c r="U822595" s="119"/>
    </row>
    <row r="822596" spans="21:21" ht="15" customHeight="1">
      <c r="U822596" s="119"/>
    </row>
    <row r="822597" spans="21:21" ht="15" customHeight="1">
      <c r="U822597" s="119"/>
    </row>
    <row r="822598" spans="21:21" ht="15" customHeight="1">
      <c r="U822598" s="119"/>
    </row>
    <row r="822599" spans="21:21" ht="15" customHeight="1">
      <c r="U822599" s="119"/>
    </row>
    <row r="822600" spans="21:21" ht="15" customHeight="1">
      <c r="U822600" s="119"/>
    </row>
    <row r="822601" spans="21:21" ht="15" customHeight="1">
      <c r="U822601" s="119"/>
    </row>
    <row r="822602" spans="21:21" ht="15" customHeight="1">
      <c r="U822602" s="119"/>
    </row>
    <row r="822603" spans="21:21" ht="15" customHeight="1">
      <c r="U822603" s="119"/>
    </row>
    <row r="822604" spans="21:21" ht="15" customHeight="1">
      <c r="U822604" s="119"/>
    </row>
    <row r="822605" spans="21:21" ht="15" customHeight="1">
      <c r="U822605" s="119"/>
    </row>
    <row r="822606" spans="21:21" ht="15" customHeight="1">
      <c r="U822606" s="119"/>
    </row>
    <row r="822607" spans="21:21" ht="15" customHeight="1">
      <c r="U822607" s="119"/>
    </row>
    <row r="822608" spans="21:21" ht="15" customHeight="1">
      <c r="U822608" s="119"/>
    </row>
    <row r="822609" spans="21:21" ht="15" customHeight="1">
      <c r="U822609" s="119"/>
    </row>
    <row r="822610" spans="21:21" ht="15" customHeight="1">
      <c r="U822610" s="119"/>
    </row>
    <row r="822611" spans="21:21" ht="15" customHeight="1">
      <c r="U822611" s="119"/>
    </row>
    <row r="822612" spans="21:21" ht="15" customHeight="1">
      <c r="U822612" s="119"/>
    </row>
    <row r="822613" spans="21:21" ht="15" customHeight="1">
      <c r="U822613" s="119"/>
    </row>
    <row r="822614" spans="21:21" ht="15" customHeight="1">
      <c r="U822614" s="119"/>
    </row>
    <row r="822615" spans="21:21" ht="15" customHeight="1">
      <c r="U822615" s="119"/>
    </row>
    <row r="822616" spans="21:21" ht="15" customHeight="1">
      <c r="U822616" s="119"/>
    </row>
    <row r="822617" spans="21:21" ht="15" customHeight="1">
      <c r="U822617" s="119"/>
    </row>
    <row r="822618" spans="21:21" ht="15" customHeight="1">
      <c r="U822618" s="119"/>
    </row>
    <row r="822619" spans="21:21" ht="15" customHeight="1">
      <c r="U822619" s="119"/>
    </row>
    <row r="822620" spans="21:21" ht="15" customHeight="1">
      <c r="U822620" s="119"/>
    </row>
    <row r="822621" spans="21:21" ht="15" customHeight="1">
      <c r="U822621" s="119"/>
    </row>
    <row r="822622" spans="21:21" ht="15" customHeight="1">
      <c r="U822622" s="119"/>
    </row>
    <row r="822623" spans="21:21" ht="15" customHeight="1">
      <c r="U822623" s="119"/>
    </row>
    <row r="822624" spans="21:21" ht="15" customHeight="1">
      <c r="U822624" s="119"/>
    </row>
    <row r="822625" spans="21:21" ht="15" customHeight="1">
      <c r="U822625" s="119"/>
    </row>
    <row r="822626" spans="21:21" ht="15" customHeight="1">
      <c r="U822626" s="119"/>
    </row>
    <row r="822627" spans="21:21" ht="15" customHeight="1">
      <c r="U822627" s="119"/>
    </row>
    <row r="822628" spans="21:21" ht="15" customHeight="1">
      <c r="U822628" s="119"/>
    </row>
    <row r="822629" spans="21:21" ht="15" customHeight="1">
      <c r="U822629" s="119"/>
    </row>
    <row r="822630" spans="21:21" ht="15" customHeight="1">
      <c r="U822630" s="119"/>
    </row>
    <row r="822631" spans="21:21" ht="15" customHeight="1">
      <c r="U822631" s="119"/>
    </row>
    <row r="822632" spans="21:21" ht="15" customHeight="1">
      <c r="U822632" s="119"/>
    </row>
    <row r="822633" spans="21:21" ht="15" customHeight="1">
      <c r="U822633" s="119"/>
    </row>
    <row r="822634" spans="21:21" ht="15" customHeight="1">
      <c r="U822634" s="119"/>
    </row>
    <row r="822635" spans="21:21" ht="15" customHeight="1">
      <c r="U822635" s="119"/>
    </row>
    <row r="822636" spans="21:21" ht="15" customHeight="1">
      <c r="U822636" s="119"/>
    </row>
    <row r="822637" spans="21:21" ht="15" customHeight="1">
      <c r="U822637" s="119"/>
    </row>
    <row r="822638" spans="21:21" ht="15" customHeight="1">
      <c r="U822638" s="119"/>
    </row>
    <row r="822639" spans="21:21" ht="15" customHeight="1">
      <c r="U822639" s="119"/>
    </row>
    <row r="822640" spans="21:21" ht="15" customHeight="1">
      <c r="U822640" s="119"/>
    </row>
    <row r="822641" spans="21:21" ht="15" customHeight="1">
      <c r="U822641" s="119"/>
    </row>
    <row r="822642" spans="21:21" ht="15" customHeight="1">
      <c r="U822642" s="119"/>
    </row>
    <row r="822643" spans="21:21" ht="15" customHeight="1">
      <c r="U822643" s="119"/>
    </row>
    <row r="822644" spans="21:21" ht="15" customHeight="1">
      <c r="U822644" s="119"/>
    </row>
    <row r="822645" spans="21:21" ht="15" customHeight="1">
      <c r="U822645" s="119"/>
    </row>
    <row r="822646" spans="21:21" ht="15" customHeight="1">
      <c r="U822646" s="119"/>
    </row>
    <row r="822647" spans="21:21" ht="15" customHeight="1">
      <c r="U822647" s="119"/>
    </row>
    <row r="822648" spans="21:21" ht="15" customHeight="1">
      <c r="U822648" s="119"/>
    </row>
    <row r="822649" spans="21:21" ht="15" customHeight="1">
      <c r="U822649" s="119"/>
    </row>
    <row r="822650" spans="21:21" ht="15" customHeight="1">
      <c r="U822650" s="119"/>
    </row>
    <row r="822651" spans="21:21" ht="15" customHeight="1">
      <c r="U822651" s="119"/>
    </row>
    <row r="822652" spans="21:21" ht="15" customHeight="1">
      <c r="U822652" s="119"/>
    </row>
    <row r="822653" spans="21:21" ht="15" customHeight="1">
      <c r="U822653" s="119"/>
    </row>
    <row r="822654" spans="21:21" ht="15" customHeight="1">
      <c r="U822654" s="119"/>
    </row>
    <row r="822655" spans="21:21" ht="15" customHeight="1">
      <c r="U822655" s="119"/>
    </row>
    <row r="822656" spans="21:21" ht="15" customHeight="1">
      <c r="U822656" s="119"/>
    </row>
    <row r="822657" spans="21:21" ht="15" customHeight="1">
      <c r="U822657" s="119"/>
    </row>
    <row r="822658" spans="21:21" ht="15" customHeight="1">
      <c r="U822658" s="119"/>
    </row>
    <row r="822659" spans="21:21" ht="15" customHeight="1">
      <c r="U822659" s="119"/>
    </row>
    <row r="822660" spans="21:21" ht="15" customHeight="1">
      <c r="U822660" s="119"/>
    </row>
    <row r="822661" spans="21:21" ht="15" customHeight="1">
      <c r="U822661" s="119"/>
    </row>
    <row r="822662" spans="21:21" ht="15" customHeight="1">
      <c r="U822662" s="119"/>
    </row>
    <row r="822663" spans="21:21" ht="15" customHeight="1">
      <c r="U822663" s="119"/>
    </row>
    <row r="822664" spans="21:21" ht="15" customHeight="1">
      <c r="U822664" s="119"/>
    </row>
    <row r="822665" spans="21:21" ht="15" customHeight="1">
      <c r="U822665" s="119"/>
    </row>
    <row r="822666" spans="21:21" ht="15" customHeight="1">
      <c r="U822666" s="119"/>
    </row>
    <row r="822667" spans="21:21" ht="15" customHeight="1">
      <c r="U822667" s="119"/>
    </row>
    <row r="822668" spans="21:21" ht="15" customHeight="1">
      <c r="U822668" s="119"/>
    </row>
    <row r="822669" spans="21:21" ht="15" customHeight="1">
      <c r="U822669" s="119"/>
    </row>
    <row r="822670" spans="21:21" ht="15" customHeight="1">
      <c r="U822670" s="119"/>
    </row>
    <row r="822671" spans="21:21" ht="15" customHeight="1">
      <c r="U822671" s="119"/>
    </row>
    <row r="822672" spans="21:21" ht="15" customHeight="1">
      <c r="U822672" s="119"/>
    </row>
    <row r="822673" spans="21:21" ht="15" customHeight="1">
      <c r="U822673" s="119"/>
    </row>
    <row r="822674" spans="21:21" ht="15" customHeight="1">
      <c r="U822674" s="119"/>
    </row>
    <row r="822675" spans="21:21" ht="15" customHeight="1">
      <c r="U822675" s="119"/>
    </row>
    <row r="822676" spans="21:21" ht="15" customHeight="1">
      <c r="U822676" s="119"/>
    </row>
    <row r="822677" spans="21:21" ht="15" customHeight="1">
      <c r="U822677" s="119"/>
    </row>
    <row r="822678" spans="21:21" ht="15" customHeight="1">
      <c r="U822678" s="119"/>
    </row>
    <row r="822679" spans="21:21" ht="15" customHeight="1">
      <c r="U822679" s="119"/>
    </row>
    <row r="822680" spans="21:21" ht="15" customHeight="1">
      <c r="U822680" s="119"/>
    </row>
    <row r="822681" spans="21:21" ht="15" customHeight="1">
      <c r="U822681" s="119"/>
    </row>
    <row r="822682" spans="21:21" ht="15" customHeight="1">
      <c r="U822682" s="119"/>
    </row>
    <row r="822683" spans="21:21" ht="15" customHeight="1">
      <c r="U822683" s="119"/>
    </row>
    <row r="822684" spans="21:21" ht="15" customHeight="1">
      <c r="U822684" s="119"/>
    </row>
    <row r="822685" spans="21:21" ht="15" customHeight="1">
      <c r="U822685" s="119"/>
    </row>
    <row r="822686" spans="21:21" ht="15" customHeight="1">
      <c r="U822686" s="119"/>
    </row>
    <row r="822687" spans="21:21" ht="15" customHeight="1">
      <c r="U822687" s="119"/>
    </row>
    <row r="822688" spans="21:21" ht="15" customHeight="1">
      <c r="U822688" s="119"/>
    </row>
    <row r="822689" spans="21:21" ht="15" customHeight="1">
      <c r="U822689" s="119"/>
    </row>
    <row r="822690" spans="21:21" ht="15" customHeight="1">
      <c r="U822690" s="119"/>
    </row>
    <row r="822691" spans="21:21" ht="15" customHeight="1">
      <c r="U822691" s="119"/>
    </row>
    <row r="822692" spans="21:21" ht="15" customHeight="1">
      <c r="U822692" s="119"/>
    </row>
    <row r="822693" spans="21:21" ht="15" customHeight="1">
      <c r="U822693" s="119"/>
    </row>
    <row r="822694" spans="21:21" ht="15" customHeight="1">
      <c r="U822694" s="119"/>
    </row>
    <row r="822695" spans="21:21" ht="15" customHeight="1">
      <c r="U822695" s="119"/>
    </row>
    <row r="822696" spans="21:21" ht="15" customHeight="1">
      <c r="U822696" s="119"/>
    </row>
    <row r="822697" spans="21:21" ht="15" customHeight="1">
      <c r="U822697" s="119"/>
    </row>
    <row r="822698" spans="21:21" ht="15" customHeight="1">
      <c r="U822698" s="119"/>
    </row>
    <row r="822699" spans="21:21" ht="15" customHeight="1">
      <c r="U822699" s="119"/>
    </row>
    <row r="822700" spans="21:21" ht="15" customHeight="1">
      <c r="U822700" s="119"/>
    </row>
    <row r="822701" spans="21:21" ht="15" customHeight="1">
      <c r="U822701" s="119"/>
    </row>
    <row r="822702" spans="21:21" ht="15" customHeight="1">
      <c r="U822702" s="119"/>
    </row>
    <row r="822703" spans="21:21" ht="15" customHeight="1">
      <c r="U822703" s="119"/>
    </row>
    <row r="822704" spans="21:21" ht="15" customHeight="1">
      <c r="U822704" s="119"/>
    </row>
    <row r="822705" spans="21:21" ht="15" customHeight="1">
      <c r="U822705" s="119"/>
    </row>
    <row r="822706" spans="21:21" ht="15" customHeight="1">
      <c r="U822706" s="119"/>
    </row>
    <row r="822707" spans="21:21" ht="15" customHeight="1">
      <c r="U822707" s="119"/>
    </row>
    <row r="822708" spans="21:21" ht="15" customHeight="1">
      <c r="U822708" s="119"/>
    </row>
    <row r="822709" spans="21:21" ht="15" customHeight="1">
      <c r="U822709" s="119"/>
    </row>
    <row r="822710" spans="21:21" ht="15" customHeight="1">
      <c r="U822710" s="119"/>
    </row>
    <row r="822711" spans="21:21" ht="15" customHeight="1">
      <c r="U822711" s="119"/>
    </row>
    <row r="822712" spans="21:21" ht="15" customHeight="1">
      <c r="U822712" s="119"/>
    </row>
    <row r="822713" spans="21:21" ht="15" customHeight="1">
      <c r="U822713" s="119"/>
    </row>
    <row r="822714" spans="21:21" ht="15" customHeight="1">
      <c r="U822714" s="119"/>
    </row>
    <row r="822715" spans="21:21" ht="15" customHeight="1">
      <c r="U822715" s="119"/>
    </row>
    <row r="822716" spans="21:21" ht="15" customHeight="1">
      <c r="U822716" s="119"/>
    </row>
    <row r="822717" spans="21:21" ht="15" customHeight="1">
      <c r="U822717" s="119"/>
    </row>
    <row r="822718" spans="21:21" ht="15" customHeight="1">
      <c r="U822718" s="119"/>
    </row>
    <row r="822719" spans="21:21" ht="15" customHeight="1">
      <c r="U822719" s="119"/>
    </row>
    <row r="822720" spans="21:21" ht="15" customHeight="1">
      <c r="U822720" s="119"/>
    </row>
    <row r="822721" spans="21:21" ht="15" customHeight="1">
      <c r="U822721" s="119"/>
    </row>
    <row r="822722" spans="21:21" ht="15" customHeight="1">
      <c r="U822722" s="119"/>
    </row>
    <row r="822723" spans="21:21" ht="15" customHeight="1">
      <c r="U822723" s="119"/>
    </row>
    <row r="822724" spans="21:21" ht="15" customHeight="1">
      <c r="U822724" s="119"/>
    </row>
    <row r="822725" spans="21:21" ht="15" customHeight="1">
      <c r="U822725" s="119"/>
    </row>
    <row r="822726" spans="21:21" ht="15" customHeight="1">
      <c r="U822726" s="119"/>
    </row>
    <row r="822727" spans="21:21" ht="15" customHeight="1">
      <c r="U822727" s="119"/>
    </row>
    <row r="822728" spans="21:21" ht="15" customHeight="1">
      <c r="U822728" s="119"/>
    </row>
    <row r="822729" spans="21:21" ht="15" customHeight="1">
      <c r="U822729" s="119"/>
    </row>
    <row r="822730" spans="21:21" ht="15" customHeight="1">
      <c r="U822730" s="119"/>
    </row>
    <row r="822731" spans="21:21" ht="15" customHeight="1">
      <c r="U822731" s="119"/>
    </row>
    <row r="822732" spans="21:21" ht="15" customHeight="1">
      <c r="U822732" s="119"/>
    </row>
    <row r="822733" spans="21:21" ht="15" customHeight="1">
      <c r="U822733" s="119"/>
    </row>
    <row r="822734" spans="21:21" ht="15" customHeight="1">
      <c r="U822734" s="119"/>
    </row>
    <row r="822735" spans="21:21" ht="15" customHeight="1">
      <c r="U822735" s="119"/>
    </row>
    <row r="822736" spans="21:21" ht="15" customHeight="1">
      <c r="U822736" s="119"/>
    </row>
    <row r="822737" spans="21:21" ht="15" customHeight="1">
      <c r="U822737" s="119"/>
    </row>
    <row r="822738" spans="21:21" ht="15" customHeight="1">
      <c r="U822738" s="119"/>
    </row>
    <row r="822739" spans="21:21" ht="15" customHeight="1">
      <c r="U822739" s="119"/>
    </row>
    <row r="822740" spans="21:21" ht="15" customHeight="1">
      <c r="U822740" s="119"/>
    </row>
    <row r="822741" spans="21:21" ht="15" customHeight="1">
      <c r="U822741" s="119"/>
    </row>
    <row r="822742" spans="21:21" ht="15" customHeight="1">
      <c r="U822742" s="119"/>
    </row>
    <row r="822743" spans="21:21" ht="15" customHeight="1">
      <c r="U822743" s="119"/>
    </row>
    <row r="822744" spans="21:21" ht="15" customHeight="1">
      <c r="U822744" s="119"/>
    </row>
    <row r="822745" spans="21:21" ht="15" customHeight="1">
      <c r="U822745" s="119"/>
    </row>
    <row r="822746" spans="21:21" ht="15" customHeight="1">
      <c r="U822746" s="119"/>
    </row>
    <row r="822747" spans="21:21" ht="15" customHeight="1">
      <c r="U822747" s="119"/>
    </row>
    <row r="822748" spans="21:21" ht="15" customHeight="1">
      <c r="U822748" s="119"/>
    </row>
    <row r="822749" spans="21:21" ht="15" customHeight="1">
      <c r="U822749" s="119"/>
    </row>
    <row r="822750" spans="21:21" ht="15" customHeight="1">
      <c r="U822750" s="119"/>
    </row>
    <row r="822751" spans="21:21" ht="15" customHeight="1">
      <c r="U822751" s="119"/>
    </row>
    <row r="822752" spans="21:21" ht="15" customHeight="1">
      <c r="U822752" s="119"/>
    </row>
    <row r="822753" spans="21:21" ht="15" customHeight="1">
      <c r="U822753" s="119"/>
    </row>
    <row r="822754" spans="21:21" ht="15" customHeight="1">
      <c r="U822754" s="119"/>
    </row>
    <row r="822755" spans="21:21" ht="15" customHeight="1">
      <c r="U822755" s="119"/>
    </row>
    <row r="822756" spans="21:21" ht="15" customHeight="1">
      <c r="U822756" s="119"/>
    </row>
    <row r="822757" spans="21:21" ht="15" customHeight="1">
      <c r="U822757" s="119"/>
    </row>
    <row r="822758" spans="21:21" ht="15" customHeight="1">
      <c r="U822758" s="119"/>
    </row>
    <row r="822759" spans="21:21" ht="15" customHeight="1">
      <c r="U822759" s="119"/>
    </row>
    <row r="822760" spans="21:21" ht="15" customHeight="1">
      <c r="U822760" s="119"/>
    </row>
    <row r="822761" spans="21:21" ht="15" customHeight="1">
      <c r="U822761" s="119"/>
    </row>
    <row r="822762" spans="21:21" ht="15" customHeight="1">
      <c r="U822762" s="119"/>
    </row>
    <row r="822763" spans="21:21" ht="15" customHeight="1">
      <c r="U822763" s="119"/>
    </row>
    <row r="822764" spans="21:21" ht="15" customHeight="1">
      <c r="U822764" s="119"/>
    </row>
    <row r="822765" spans="21:21" ht="15" customHeight="1">
      <c r="U822765" s="119"/>
    </row>
    <row r="822766" spans="21:21" ht="15" customHeight="1">
      <c r="U822766" s="119"/>
    </row>
    <row r="822767" spans="21:21" ht="15" customHeight="1">
      <c r="U822767" s="119"/>
    </row>
    <row r="822768" spans="21:21" ht="15" customHeight="1">
      <c r="U822768" s="119"/>
    </row>
    <row r="822769" spans="21:21" ht="15" customHeight="1">
      <c r="U822769" s="119"/>
    </row>
    <row r="822770" spans="21:21" ht="15" customHeight="1">
      <c r="U822770" s="119"/>
    </row>
    <row r="822771" spans="21:21" ht="15" customHeight="1">
      <c r="U822771" s="119"/>
    </row>
    <row r="822772" spans="21:21" ht="15" customHeight="1">
      <c r="U822772" s="119"/>
    </row>
    <row r="822773" spans="21:21" ht="15" customHeight="1">
      <c r="U822773" s="119"/>
    </row>
    <row r="822774" spans="21:21" ht="15" customHeight="1">
      <c r="U822774" s="119"/>
    </row>
    <row r="822775" spans="21:21" ht="15" customHeight="1">
      <c r="U822775" s="119"/>
    </row>
    <row r="822776" spans="21:21" ht="15" customHeight="1">
      <c r="U822776" s="119"/>
    </row>
    <row r="822777" spans="21:21" ht="15" customHeight="1">
      <c r="U822777" s="119"/>
    </row>
    <row r="822778" spans="21:21" ht="15" customHeight="1">
      <c r="U822778" s="119"/>
    </row>
    <row r="822779" spans="21:21" ht="15" customHeight="1">
      <c r="U822779" s="119"/>
    </row>
    <row r="822780" spans="21:21" ht="15" customHeight="1">
      <c r="U822780" s="119"/>
    </row>
    <row r="822781" spans="21:21" ht="15" customHeight="1">
      <c r="U822781" s="119"/>
    </row>
    <row r="822782" spans="21:21" ht="15" customHeight="1">
      <c r="U822782" s="119"/>
    </row>
    <row r="822783" spans="21:21" ht="15" customHeight="1">
      <c r="U822783" s="119"/>
    </row>
    <row r="822784" spans="21:21" ht="15" customHeight="1">
      <c r="U822784" s="119"/>
    </row>
    <row r="822785" spans="21:21" ht="15" customHeight="1">
      <c r="U822785" s="119"/>
    </row>
    <row r="822786" spans="21:21" ht="15" customHeight="1">
      <c r="U822786" s="119"/>
    </row>
    <row r="822787" spans="21:21" ht="15" customHeight="1">
      <c r="U822787" s="119"/>
    </row>
    <row r="822788" spans="21:21" ht="15" customHeight="1">
      <c r="U822788" s="119"/>
    </row>
    <row r="822789" spans="21:21" ht="15" customHeight="1">
      <c r="U822789" s="119"/>
    </row>
    <row r="822790" spans="21:21" ht="15" customHeight="1">
      <c r="U822790" s="119"/>
    </row>
    <row r="822791" spans="21:21" ht="15" customHeight="1">
      <c r="U822791" s="119"/>
    </row>
    <row r="822792" spans="21:21" ht="15" customHeight="1">
      <c r="U822792" s="119"/>
    </row>
    <row r="822793" spans="21:21" ht="15" customHeight="1">
      <c r="U822793" s="119"/>
    </row>
    <row r="822794" spans="21:21" ht="15" customHeight="1">
      <c r="U822794" s="119"/>
    </row>
    <row r="822795" spans="21:21" ht="15" customHeight="1">
      <c r="U822795" s="119"/>
    </row>
    <row r="822796" spans="21:21" ht="15" customHeight="1">
      <c r="U822796" s="119"/>
    </row>
    <row r="822797" spans="21:21" ht="15" customHeight="1">
      <c r="U822797" s="119"/>
    </row>
    <row r="822798" spans="21:21" ht="15" customHeight="1">
      <c r="U822798" s="119"/>
    </row>
    <row r="822799" spans="21:21" ht="15" customHeight="1">
      <c r="U822799" s="119"/>
    </row>
    <row r="822800" spans="21:21" ht="15" customHeight="1">
      <c r="U822800" s="119"/>
    </row>
    <row r="822801" spans="21:21" ht="15" customHeight="1">
      <c r="U822801" s="119"/>
    </row>
    <row r="822802" spans="21:21" ht="15" customHeight="1">
      <c r="U822802" s="119"/>
    </row>
    <row r="822803" spans="21:21" ht="15" customHeight="1">
      <c r="U822803" s="119"/>
    </row>
    <row r="822804" spans="21:21" ht="15" customHeight="1">
      <c r="U822804" s="119"/>
    </row>
    <row r="822805" spans="21:21" ht="15" customHeight="1">
      <c r="U822805" s="119"/>
    </row>
    <row r="822806" spans="21:21" ht="15" customHeight="1">
      <c r="U822806" s="119"/>
    </row>
    <row r="822807" spans="21:21" ht="15" customHeight="1">
      <c r="U822807" s="119"/>
    </row>
    <row r="822808" spans="21:21" ht="15" customHeight="1">
      <c r="U822808" s="119"/>
    </row>
    <row r="822809" spans="21:21" ht="15" customHeight="1">
      <c r="U822809" s="119"/>
    </row>
    <row r="822810" spans="21:21" ht="15" customHeight="1">
      <c r="U822810" s="119"/>
    </row>
    <row r="822811" spans="21:21" ht="15" customHeight="1">
      <c r="U822811" s="119"/>
    </row>
    <row r="822812" spans="21:21" ht="15" customHeight="1">
      <c r="U822812" s="119"/>
    </row>
    <row r="822813" spans="21:21" ht="15" customHeight="1">
      <c r="U822813" s="119"/>
    </row>
    <row r="822814" spans="21:21" ht="15" customHeight="1">
      <c r="U822814" s="119"/>
    </row>
    <row r="822815" spans="21:21" ht="15" customHeight="1">
      <c r="U822815" s="119"/>
    </row>
    <row r="822816" spans="21:21" ht="15" customHeight="1">
      <c r="U822816" s="119"/>
    </row>
    <row r="822817" spans="21:21" ht="15" customHeight="1">
      <c r="U822817" s="119"/>
    </row>
    <row r="822818" spans="21:21" ht="15" customHeight="1">
      <c r="U822818" s="119"/>
    </row>
    <row r="822819" spans="21:21" ht="15" customHeight="1">
      <c r="U822819" s="119"/>
    </row>
    <row r="822820" spans="21:21" ht="15" customHeight="1">
      <c r="U822820" s="119"/>
    </row>
    <row r="822821" spans="21:21" ht="15" customHeight="1">
      <c r="U822821" s="119"/>
    </row>
    <row r="822822" spans="21:21" ht="15" customHeight="1">
      <c r="U822822" s="119"/>
    </row>
    <row r="822823" spans="21:21" ht="15" customHeight="1">
      <c r="U822823" s="119"/>
    </row>
    <row r="822824" spans="21:21" ht="15" customHeight="1">
      <c r="U822824" s="119"/>
    </row>
    <row r="822825" spans="21:21" ht="15" customHeight="1">
      <c r="U822825" s="119"/>
    </row>
    <row r="822826" spans="21:21" ht="15" customHeight="1">
      <c r="U822826" s="119"/>
    </row>
    <row r="822827" spans="21:21" ht="15" customHeight="1">
      <c r="U822827" s="119"/>
    </row>
    <row r="822828" spans="21:21" ht="15" customHeight="1">
      <c r="U822828" s="119"/>
    </row>
    <row r="822829" spans="21:21" ht="15" customHeight="1">
      <c r="U822829" s="119"/>
    </row>
    <row r="822830" spans="21:21" ht="15" customHeight="1">
      <c r="U822830" s="119"/>
    </row>
    <row r="822831" spans="21:21" ht="15" customHeight="1">
      <c r="U822831" s="119"/>
    </row>
    <row r="822832" spans="21:21" ht="15" customHeight="1">
      <c r="U822832" s="119"/>
    </row>
    <row r="822833" spans="21:21" ht="15" customHeight="1">
      <c r="U822833" s="119"/>
    </row>
    <row r="822834" spans="21:21" ht="15" customHeight="1">
      <c r="U822834" s="119"/>
    </row>
    <row r="822835" spans="21:21" ht="15" customHeight="1">
      <c r="U822835" s="119"/>
    </row>
    <row r="822836" spans="21:21" ht="15" customHeight="1">
      <c r="U822836" s="119"/>
    </row>
    <row r="822837" spans="21:21" ht="15" customHeight="1">
      <c r="U822837" s="119"/>
    </row>
    <row r="822838" spans="21:21" ht="15" customHeight="1">
      <c r="U822838" s="119"/>
    </row>
    <row r="822839" spans="21:21" ht="15" customHeight="1">
      <c r="U822839" s="119"/>
    </row>
    <row r="822840" spans="21:21" ht="15" customHeight="1">
      <c r="U822840" s="119"/>
    </row>
    <row r="822841" spans="21:21" ht="15" customHeight="1">
      <c r="U822841" s="119"/>
    </row>
    <row r="822842" spans="21:21" ht="15" customHeight="1">
      <c r="U822842" s="119"/>
    </row>
    <row r="822843" spans="21:21" ht="15" customHeight="1">
      <c r="U822843" s="119"/>
    </row>
    <row r="822844" spans="21:21" ht="15" customHeight="1">
      <c r="U822844" s="119"/>
    </row>
    <row r="822845" spans="21:21" ht="15" customHeight="1">
      <c r="U822845" s="119"/>
    </row>
    <row r="822846" spans="21:21" ht="15" customHeight="1">
      <c r="U822846" s="119"/>
    </row>
    <row r="822847" spans="21:21" ht="15" customHeight="1">
      <c r="U822847" s="119"/>
    </row>
    <row r="822848" spans="21:21" ht="15" customHeight="1">
      <c r="U822848" s="119"/>
    </row>
    <row r="822849" spans="21:21" ht="15" customHeight="1">
      <c r="U822849" s="119"/>
    </row>
    <row r="822850" spans="21:21" ht="15" customHeight="1">
      <c r="U822850" s="119"/>
    </row>
    <row r="822851" spans="21:21" ht="15" customHeight="1">
      <c r="U822851" s="119"/>
    </row>
    <row r="822852" spans="21:21" ht="15" customHeight="1">
      <c r="U822852" s="119"/>
    </row>
    <row r="822853" spans="21:21" ht="15" customHeight="1">
      <c r="U822853" s="119"/>
    </row>
    <row r="822854" spans="21:21" ht="15" customHeight="1">
      <c r="U822854" s="119"/>
    </row>
    <row r="822855" spans="21:21" ht="15" customHeight="1">
      <c r="U822855" s="119"/>
    </row>
    <row r="822856" spans="21:21" ht="15" customHeight="1">
      <c r="U822856" s="119"/>
    </row>
    <row r="822857" spans="21:21" ht="15" customHeight="1">
      <c r="U822857" s="119"/>
    </row>
    <row r="822858" spans="21:21" ht="15" customHeight="1">
      <c r="U822858" s="119"/>
    </row>
    <row r="822859" spans="21:21" ht="15" customHeight="1">
      <c r="U822859" s="119"/>
    </row>
    <row r="822860" spans="21:21" ht="15" customHeight="1">
      <c r="U822860" s="119"/>
    </row>
    <row r="822861" spans="21:21" ht="15" customHeight="1">
      <c r="U822861" s="119"/>
    </row>
    <row r="822862" spans="21:21" ht="15" customHeight="1">
      <c r="U822862" s="119"/>
    </row>
    <row r="822863" spans="21:21" ht="15" customHeight="1">
      <c r="U822863" s="119"/>
    </row>
    <row r="822864" spans="21:21" ht="15" customHeight="1">
      <c r="U822864" s="119"/>
    </row>
    <row r="822865" spans="21:21" ht="15" customHeight="1">
      <c r="U822865" s="119"/>
    </row>
    <row r="822866" spans="21:21" ht="15" customHeight="1">
      <c r="U822866" s="119"/>
    </row>
    <row r="822867" spans="21:21" ht="15" customHeight="1">
      <c r="U822867" s="119"/>
    </row>
    <row r="822868" spans="21:21" ht="15" customHeight="1">
      <c r="U822868" s="119"/>
    </row>
    <row r="822869" spans="21:21" ht="15" customHeight="1">
      <c r="U822869" s="119"/>
    </row>
    <row r="822870" spans="21:21" ht="15" customHeight="1">
      <c r="U822870" s="119"/>
    </row>
    <row r="822871" spans="21:21" ht="15" customHeight="1">
      <c r="U822871" s="119"/>
    </row>
    <row r="822872" spans="21:21" ht="15" customHeight="1">
      <c r="U822872" s="119"/>
    </row>
    <row r="822873" spans="21:21" ht="15" customHeight="1">
      <c r="U822873" s="119"/>
    </row>
    <row r="822874" spans="21:21" ht="15" customHeight="1">
      <c r="U822874" s="119"/>
    </row>
    <row r="822875" spans="21:21" ht="15" customHeight="1">
      <c r="U822875" s="119"/>
    </row>
    <row r="822876" spans="21:21" ht="15" customHeight="1">
      <c r="U822876" s="119"/>
    </row>
    <row r="822877" spans="21:21" ht="15" customHeight="1">
      <c r="U822877" s="119"/>
    </row>
    <row r="822878" spans="21:21" ht="15" customHeight="1">
      <c r="U822878" s="119"/>
    </row>
    <row r="822879" spans="21:21" ht="15" customHeight="1">
      <c r="U822879" s="119"/>
    </row>
    <row r="822880" spans="21:21" ht="15" customHeight="1">
      <c r="U822880" s="119"/>
    </row>
    <row r="822881" spans="21:21" ht="15" customHeight="1">
      <c r="U822881" s="119"/>
    </row>
    <row r="822882" spans="21:21" ht="15" customHeight="1">
      <c r="U822882" s="119"/>
    </row>
    <row r="822883" spans="21:21" ht="15" customHeight="1">
      <c r="U822883" s="119"/>
    </row>
    <row r="822884" spans="21:21" ht="15" customHeight="1">
      <c r="U822884" s="119"/>
    </row>
    <row r="822885" spans="21:21" ht="15" customHeight="1">
      <c r="U822885" s="119"/>
    </row>
    <row r="822886" spans="21:21" ht="15" customHeight="1">
      <c r="U822886" s="119"/>
    </row>
    <row r="822887" spans="21:21" ht="15" customHeight="1">
      <c r="U822887" s="119"/>
    </row>
    <row r="822888" spans="21:21" ht="15" customHeight="1">
      <c r="U822888" s="119"/>
    </row>
    <row r="822889" spans="21:21" ht="15" customHeight="1">
      <c r="U822889" s="119"/>
    </row>
    <row r="822890" spans="21:21" ht="15" customHeight="1">
      <c r="U822890" s="119"/>
    </row>
    <row r="822891" spans="21:21" ht="15" customHeight="1">
      <c r="U822891" s="119"/>
    </row>
    <row r="822892" spans="21:21" ht="15" customHeight="1">
      <c r="U822892" s="119"/>
    </row>
    <row r="822893" spans="21:21" ht="15" customHeight="1">
      <c r="U822893" s="119"/>
    </row>
    <row r="822894" spans="21:21" ht="15" customHeight="1">
      <c r="U822894" s="119"/>
    </row>
    <row r="822895" spans="21:21" ht="15" customHeight="1">
      <c r="U822895" s="119"/>
    </row>
    <row r="822896" spans="21:21" ht="15" customHeight="1">
      <c r="U822896" s="119"/>
    </row>
    <row r="822897" spans="21:21" ht="15" customHeight="1">
      <c r="U822897" s="119"/>
    </row>
    <row r="822898" spans="21:21" ht="15" customHeight="1">
      <c r="U822898" s="119"/>
    </row>
    <row r="822899" spans="21:21" ht="15" customHeight="1">
      <c r="U822899" s="119"/>
    </row>
    <row r="822900" spans="21:21" ht="15" customHeight="1">
      <c r="U822900" s="119"/>
    </row>
    <row r="822901" spans="21:21" ht="15" customHeight="1">
      <c r="U822901" s="119"/>
    </row>
    <row r="822902" spans="21:21" ht="15" customHeight="1">
      <c r="U822902" s="119"/>
    </row>
    <row r="822903" spans="21:21" ht="15" customHeight="1">
      <c r="U822903" s="119"/>
    </row>
    <row r="822904" spans="21:21" ht="15" customHeight="1">
      <c r="U822904" s="119"/>
    </row>
    <row r="822905" spans="21:21" ht="15" customHeight="1">
      <c r="U822905" s="119"/>
    </row>
    <row r="822906" spans="21:21" ht="15" customHeight="1">
      <c r="U822906" s="119"/>
    </row>
    <row r="822907" spans="21:21" ht="15" customHeight="1">
      <c r="U822907" s="119"/>
    </row>
    <row r="822908" spans="21:21" ht="15" customHeight="1">
      <c r="U822908" s="119"/>
    </row>
    <row r="822909" spans="21:21" ht="15" customHeight="1">
      <c r="U822909" s="119"/>
    </row>
    <row r="822910" spans="21:21" ht="15" customHeight="1">
      <c r="U822910" s="119"/>
    </row>
    <row r="822911" spans="21:21" ht="15" customHeight="1">
      <c r="U822911" s="119"/>
    </row>
    <row r="822912" spans="21:21" ht="15" customHeight="1">
      <c r="U822912" s="119"/>
    </row>
    <row r="822913" spans="21:21" ht="15" customHeight="1">
      <c r="U822913" s="119"/>
    </row>
    <row r="822914" spans="21:21" ht="15" customHeight="1">
      <c r="U822914" s="119"/>
    </row>
    <row r="822915" spans="21:21" ht="15" customHeight="1">
      <c r="U822915" s="119"/>
    </row>
    <row r="822916" spans="21:21" ht="15" customHeight="1">
      <c r="U822916" s="119"/>
    </row>
    <row r="822917" spans="21:21" ht="15" customHeight="1">
      <c r="U822917" s="119"/>
    </row>
    <row r="822918" spans="21:21" ht="15" customHeight="1">
      <c r="U822918" s="119"/>
    </row>
    <row r="822919" spans="21:21" ht="15" customHeight="1">
      <c r="U822919" s="119"/>
    </row>
    <row r="822920" spans="21:21" ht="15" customHeight="1">
      <c r="U822920" s="119"/>
    </row>
    <row r="822921" spans="21:21" ht="15" customHeight="1">
      <c r="U822921" s="119"/>
    </row>
    <row r="822922" spans="21:21" ht="15" customHeight="1">
      <c r="U822922" s="119"/>
    </row>
    <row r="822923" spans="21:21" ht="15" customHeight="1">
      <c r="U822923" s="119"/>
    </row>
    <row r="822924" spans="21:21" ht="15" customHeight="1">
      <c r="U822924" s="119"/>
    </row>
    <row r="822925" spans="21:21" ht="15" customHeight="1">
      <c r="U822925" s="119"/>
    </row>
    <row r="822926" spans="21:21" ht="15" customHeight="1">
      <c r="U822926" s="119"/>
    </row>
    <row r="822927" spans="21:21" ht="15" customHeight="1">
      <c r="U822927" s="119"/>
    </row>
    <row r="822928" spans="21:21" ht="15" customHeight="1">
      <c r="U822928" s="119"/>
    </row>
    <row r="822929" spans="21:21" ht="15" customHeight="1">
      <c r="U822929" s="119"/>
    </row>
    <row r="822930" spans="21:21" ht="15" customHeight="1">
      <c r="U822930" s="119"/>
    </row>
    <row r="822931" spans="21:21" ht="15" customHeight="1">
      <c r="U822931" s="119"/>
    </row>
    <row r="822932" spans="21:21" ht="15" customHeight="1">
      <c r="U822932" s="119"/>
    </row>
    <row r="822933" spans="21:21" ht="15" customHeight="1">
      <c r="U822933" s="119"/>
    </row>
    <row r="822934" spans="21:21" ht="15" customHeight="1">
      <c r="U822934" s="119"/>
    </row>
    <row r="822935" spans="21:21" ht="15" customHeight="1">
      <c r="U822935" s="119"/>
    </row>
    <row r="822936" spans="21:21" ht="15" customHeight="1">
      <c r="U822936" s="119"/>
    </row>
    <row r="822937" spans="21:21" ht="15" customHeight="1">
      <c r="U822937" s="119"/>
    </row>
    <row r="822938" spans="21:21" ht="15" customHeight="1">
      <c r="U822938" s="119"/>
    </row>
    <row r="822939" spans="21:21" ht="15" customHeight="1">
      <c r="U822939" s="119"/>
    </row>
    <row r="822940" spans="21:21" ht="15" customHeight="1">
      <c r="U822940" s="119"/>
    </row>
    <row r="822941" spans="21:21" ht="15" customHeight="1">
      <c r="U822941" s="119"/>
    </row>
    <row r="822942" spans="21:21" ht="15" customHeight="1">
      <c r="U822942" s="119"/>
    </row>
    <row r="822943" spans="21:21" ht="15" customHeight="1">
      <c r="U822943" s="119"/>
    </row>
    <row r="822944" spans="21:21" ht="15" customHeight="1">
      <c r="U822944" s="119"/>
    </row>
    <row r="822945" spans="21:21" ht="15" customHeight="1">
      <c r="U822945" s="119"/>
    </row>
    <row r="822946" spans="21:21" ht="15" customHeight="1">
      <c r="U822946" s="119"/>
    </row>
    <row r="822947" spans="21:21" ht="15" customHeight="1">
      <c r="U822947" s="119"/>
    </row>
    <row r="822948" spans="21:21" ht="15" customHeight="1">
      <c r="U822948" s="119"/>
    </row>
    <row r="822949" spans="21:21" ht="15" customHeight="1">
      <c r="U822949" s="119"/>
    </row>
    <row r="822950" spans="21:21" ht="15" customHeight="1">
      <c r="U822950" s="119"/>
    </row>
    <row r="822951" spans="21:21" ht="15" customHeight="1">
      <c r="U822951" s="119"/>
    </row>
    <row r="822952" spans="21:21" ht="15" customHeight="1">
      <c r="U822952" s="119"/>
    </row>
    <row r="822953" spans="21:21" ht="15" customHeight="1">
      <c r="U822953" s="119"/>
    </row>
    <row r="822954" spans="21:21" ht="15" customHeight="1">
      <c r="U822954" s="119"/>
    </row>
    <row r="822955" spans="21:21" ht="15" customHeight="1">
      <c r="U822955" s="119"/>
    </row>
    <row r="822956" spans="21:21" ht="15" customHeight="1">
      <c r="U822956" s="119"/>
    </row>
    <row r="822957" spans="21:21" ht="15" customHeight="1">
      <c r="U822957" s="119"/>
    </row>
    <row r="822958" spans="21:21" ht="15" customHeight="1">
      <c r="U822958" s="119"/>
    </row>
    <row r="822959" spans="21:21" ht="15" customHeight="1">
      <c r="U822959" s="119"/>
    </row>
    <row r="822960" spans="21:21" ht="15" customHeight="1">
      <c r="U822960" s="119"/>
    </row>
    <row r="822961" spans="21:21" ht="15" customHeight="1">
      <c r="U822961" s="119"/>
    </row>
    <row r="822962" spans="21:21" ht="15" customHeight="1">
      <c r="U822962" s="119"/>
    </row>
    <row r="822963" spans="21:21" ht="15" customHeight="1">
      <c r="U822963" s="119"/>
    </row>
    <row r="822964" spans="21:21" ht="15" customHeight="1">
      <c r="U822964" s="119"/>
    </row>
    <row r="822965" spans="21:21" ht="15" customHeight="1">
      <c r="U822965" s="119"/>
    </row>
    <row r="822966" spans="21:21" ht="15" customHeight="1">
      <c r="U822966" s="119"/>
    </row>
    <row r="822967" spans="21:21" ht="15" customHeight="1">
      <c r="U822967" s="119"/>
    </row>
    <row r="822968" spans="21:21" ht="15" customHeight="1">
      <c r="U822968" s="119"/>
    </row>
    <row r="822969" spans="21:21" ht="15" customHeight="1">
      <c r="U822969" s="119"/>
    </row>
    <row r="822970" spans="21:21" ht="15" customHeight="1">
      <c r="U822970" s="119"/>
    </row>
    <row r="822971" spans="21:21" ht="15" customHeight="1">
      <c r="U822971" s="119"/>
    </row>
    <row r="822972" spans="21:21" ht="15" customHeight="1">
      <c r="U822972" s="119"/>
    </row>
    <row r="822973" spans="21:21" ht="15" customHeight="1">
      <c r="U822973" s="119"/>
    </row>
    <row r="822974" spans="21:21" ht="15" customHeight="1">
      <c r="U822974" s="119"/>
    </row>
    <row r="822975" spans="21:21" ht="15" customHeight="1">
      <c r="U822975" s="119"/>
    </row>
    <row r="822976" spans="21:21" ht="15" customHeight="1">
      <c r="U822976" s="119"/>
    </row>
    <row r="822977" spans="21:21" ht="15" customHeight="1">
      <c r="U822977" s="119"/>
    </row>
    <row r="822978" spans="21:21" ht="15" customHeight="1">
      <c r="U822978" s="119"/>
    </row>
    <row r="822979" spans="21:21" ht="15" customHeight="1">
      <c r="U822979" s="119"/>
    </row>
    <row r="822980" spans="21:21" ht="15" customHeight="1">
      <c r="U822980" s="119"/>
    </row>
    <row r="822981" spans="21:21" ht="15" customHeight="1">
      <c r="U822981" s="119"/>
    </row>
    <row r="822982" spans="21:21" ht="15" customHeight="1">
      <c r="U822982" s="119"/>
    </row>
    <row r="822983" spans="21:21" ht="15" customHeight="1">
      <c r="U822983" s="119"/>
    </row>
    <row r="822984" spans="21:21" ht="15" customHeight="1">
      <c r="U822984" s="119"/>
    </row>
    <row r="822985" spans="21:21" ht="15" customHeight="1">
      <c r="U822985" s="119"/>
    </row>
    <row r="822986" spans="21:21" ht="15" customHeight="1">
      <c r="U822986" s="119"/>
    </row>
    <row r="822987" spans="21:21" ht="15" customHeight="1">
      <c r="U822987" s="119"/>
    </row>
    <row r="822988" spans="21:21" ht="15" customHeight="1">
      <c r="U822988" s="119"/>
    </row>
    <row r="822989" spans="21:21" ht="15" customHeight="1">
      <c r="U822989" s="119"/>
    </row>
    <row r="822990" spans="21:21" ht="15" customHeight="1">
      <c r="U822990" s="119"/>
    </row>
    <row r="822991" spans="21:21" ht="15" customHeight="1">
      <c r="U822991" s="119"/>
    </row>
    <row r="822992" spans="21:21" ht="15" customHeight="1">
      <c r="U822992" s="119"/>
    </row>
    <row r="822993" spans="21:21" ht="15" customHeight="1">
      <c r="U822993" s="119"/>
    </row>
    <row r="822994" spans="21:21" ht="15" customHeight="1">
      <c r="U822994" s="119"/>
    </row>
    <row r="822995" spans="21:21" ht="15" customHeight="1">
      <c r="U822995" s="119"/>
    </row>
    <row r="822996" spans="21:21" ht="15" customHeight="1">
      <c r="U822996" s="119"/>
    </row>
    <row r="822997" spans="21:21" ht="15" customHeight="1">
      <c r="U822997" s="119"/>
    </row>
    <row r="822998" spans="21:21" ht="15" customHeight="1">
      <c r="U822998" s="119"/>
    </row>
    <row r="822999" spans="21:21" ht="15" customHeight="1">
      <c r="U822999" s="119"/>
    </row>
    <row r="823000" spans="21:21" ht="15" customHeight="1">
      <c r="U823000" s="119"/>
    </row>
    <row r="823001" spans="21:21" ht="15" customHeight="1">
      <c r="U823001" s="119"/>
    </row>
    <row r="823002" spans="21:21" ht="15" customHeight="1">
      <c r="U823002" s="119"/>
    </row>
    <row r="823003" spans="21:21" ht="15" customHeight="1">
      <c r="U823003" s="119"/>
    </row>
    <row r="823004" spans="21:21" ht="15" customHeight="1">
      <c r="U823004" s="119"/>
    </row>
    <row r="823005" spans="21:21" ht="15" customHeight="1">
      <c r="U823005" s="119"/>
    </row>
    <row r="823006" spans="21:21" ht="15" customHeight="1">
      <c r="U823006" s="119"/>
    </row>
    <row r="823007" spans="21:21" ht="15" customHeight="1">
      <c r="U823007" s="119"/>
    </row>
    <row r="823008" spans="21:21" ht="15" customHeight="1">
      <c r="U823008" s="119"/>
    </row>
    <row r="823009" spans="21:21" ht="15" customHeight="1">
      <c r="U823009" s="119"/>
    </row>
    <row r="823010" spans="21:21" ht="15" customHeight="1">
      <c r="U823010" s="119"/>
    </row>
    <row r="823011" spans="21:21" ht="15" customHeight="1">
      <c r="U823011" s="119"/>
    </row>
    <row r="823012" spans="21:21" ht="15" customHeight="1">
      <c r="U823012" s="119"/>
    </row>
    <row r="823013" spans="21:21" ht="15" customHeight="1">
      <c r="U823013" s="119"/>
    </row>
    <row r="823014" spans="21:21" ht="15" customHeight="1">
      <c r="U823014" s="119"/>
    </row>
    <row r="823015" spans="21:21" ht="15" customHeight="1">
      <c r="U823015" s="119"/>
    </row>
    <row r="823016" spans="21:21" ht="15" customHeight="1">
      <c r="U823016" s="119"/>
    </row>
    <row r="823017" spans="21:21" ht="15" customHeight="1">
      <c r="U823017" s="119"/>
    </row>
    <row r="823018" spans="21:21" ht="15" customHeight="1">
      <c r="U823018" s="119"/>
    </row>
    <row r="823019" spans="21:21" ht="15" customHeight="1">
      <c r="U823019" s="119"/>
    </row>
    <row r="823020" spans="21:21" ht="15" customHeight="1">
      <c r="U823020" s="119"/>
    </row>
    <row r="823021" spans="21:21" ht="15" customHeight="1">
      <c r="U823021" s="119"/>
    </row>
    <row r="823022" spans="21:21" ht="15" customHeight="1">
      <c r="U823022" s="119"/>
    </row>
    <row r="823023" spans="21:21" ht="15" customHeight="1">
      <c r="U823023" s="119"/>
    </row>
    <row r="823024" spans="21:21" ht="15" customHeight="1">
      <c r="U823024" s="119"/>
    </row>
    <row r="823025" spans="21:21" ht="15" customHeight="1">
      <c r="U823025" s="119"/>
    </row>
    <row r="823026" spans="21:21" ht="15" customHeight="1">
      <c r="U823026" s="119"/>
    </row>
    <row r="823027" spans="21:21" ht="15" customHeight="1">
      <c r="U823027" s="119"/>
    </row>
    <row r="823028" spans="21:21" ht="15" customHeight="1">
      <c r="U823028" s="119"/>
    </row>
    <row r="823029" spans="21:21" ht="15" customHeight="1">
      <c r="U823029" s="119"/>
    </row>
    <row r="823030" spans="21:21" ht="15" customHeight="1">
      <c r="U823030" s="119"/>
    </row>
    <row r="823031" spans="21:21" ht="15" customHeight="1">
      <c r="U823031" s="119"/>
    </row>
    <row r="823032" spans="21:21" ht="15" customHeight="1">
      <c r="U823032" s="119"/>
    </row>
    <row r="823033" spans="21:21" ht="15" customHeight="1">
      <c r="U823033" s="119"/>
    </row>
    <row r="823034" spans="21:21" ht="15" customHeight="1">
      <c r="U823034" s="119"/>
    </row>
    <row r="823035" spans="21:21" ht="15" customHeight="1">
      <c r="U823035" s="119"/>
    </row>
    <row r="823036" spans="21:21" ht="15" customHeight="1">
      <c r="U823036" s="119"/>
    </row>
    <row r="823037" spans="21:21" ht="15" customHeight="1">
      <c r="U823037" s="119"/>
    </row>
    <row r="823038" spans="21:21" ht="15" customHeight="1">
      <c r="U823038" s="119"/>
    </row>
    <row r="823039" spans="21:21" ht="15" customHeight="1">
      <c r="U823039" s="119"/>
    </row>
    <row r="823040" spans="21:21" ht="15" customHeight="1">
      <c r="U823040" s="119"/>
    </row>
    <row r="823041" spans="21:21" ht="15" customHeight="1">
      <c r="U823041" s="119"/>
    </row>
    <row r="823042" spans="21:21" ht="15" customHeight="1">
      <c r="U823042" s="119"/>
    </row>
    <row r="823043" spans="21:21" ht="15" customHeight="1">
      <c r="U823043" s="119"/>
    </row>
    <row r="823044" spans="21:21" ht="15" customHeight="1">
      <c r="U823044" s="119"/>
    </row>
    <row r="823045" spans="21:21" ht="15" customHeight="1">
      <c r="U823045" s="119"/>
    </row>
    <row r="823046" spans="21:21" ht="15" customHeight="1">
      <c r="U823046" s="119"/>
    </row>
    <row r="823047" spans="21:21" ht="15" customHeight="1">
      <c r="U823047" s="119"/>
    </row>
    <row r="823048" spans="21:21" ht="15" customHeight="1">
      <c r="U823048" s="119"/>
    </row>
    <row r="823049" spans="21:21" ht="15" customHeight="1">
      <c r="U823049" s="119"/>
    </row>
    <row r="823050" spans="21:21" ht="15" customHeight="1">
      <c r="U823050" s="119"/>
    </row>
    <row r="823051" spans="21:21" ht="15" customHeight="1">
      <c r="U823051" s="119"/>
    </row>
    <row r="823052" spans="21:21" ht="15" customHeight="1">
      <c r="U823052" s="119"/>
    </row>
    <row r="823053" spans="21:21" ht="15" customHeight="1">
      <c r="U823053" s="119"/>
    </row>
    <row r="823054" spans="21:21" ht="15" customHeight="1">
      <c r="U823054" s="119"/>
    </row>
    <row r="823055" spans="21:21" ht="15" customHeight="1">
      <c r="U823055" s="119"/>
    </row>
    <row r="823056" spans="21:21" ht="15" customHeight="1">
      <c r="U823056" s="119"/>
    </row>
    <row r="823057" spans="21:21" ht="15" customHeight="1">
      <c r="U823057" s="119"/>
    </row>
    <row r="823058" spans="21:21" ht="15" customHeight="1">
      <c r="U823058" s="119"/>
    </row>
    <row r="823059" spans="21:21" ht="15" customHeight="1">
      <c r="U823059" s="119"/>
    </row>
    <row r="823060" spans="21:21" ht="15" customHeight="1">
      <c r="U823060" s="119"/>
    </row>
    <row r="823061" spans="21:21" ht="15" customHeight="1">
      <c r="U823061" s="119"/>
    </row>
    <row r="823062" spans="21:21" ht="15" customHeight="1">
      <c r="U823062" s="119"/>
    </row>
    <row r="823063" spans="21:21" ht="15" customHeight="1">
      <c r="U823063" s="119"/>
    </row>
    <row r="823064" spans="21:21" ht="15" customHeight="1">
      <c r="U823064" s="119"/>
    </row>
    <row r="823065" spans="21:21" ht="15" customHeight="1">
      <c r="U823065" s="119"/>
    </row>
    <row r="823066" spans="21:21" ht="15" customHeight="1">
      <c r="U823066" s="119"/>
    </row>
    <row r="823067" spans="21:21" ht="15" customHeight="1">
      <c r="U823067" s="119"/>
    </row>
    <row r="823068" spans="21:21" ht="15" customHeight="1">
      <c r="U823068" s="119"/>
    </row>
    <row r="823069" spans="21:21" ht="15" customHeight="1">
      <c r="U823069" s="119"/>
    </row>
    <row r="823070" spans="21:21" ht="15" customHeight="1">
      <c r="U823070" s="119"/>
    </row>
    <row r="823071" spans="21:21" ht="15" customHeight="1">
      <c r="U823071" s="119"/>
    </row>
    <row r="823072" spans="21:21" ht="15" customHeight="1">
      <c r="U823072" s="119"/>
    </row>
    <row r="823073" spans="21:21" ht="15" customHeight="1">
      <c r="U823073" s="119"/>
    </row>
    <row r="823074" spans="21:21" ht="15" customHeight="1">
      <c r="U823074" s="119"/>
    </row>
    <row r="823075" spans="21:21" ht="15" customHeight="1">
      <c r="U823075" s="119"/>
    </row>
    <row r="823076" spans="21:21" ht="15" customHeight="1">
      <c r="U823076" s="119"/>
    </row>
    <row r="823077" spans="21:21" ht="15" customHeight="1">
      <c r="U823077" s="119"/>
    </row>
    <row r="823078" spans="21:21" ht="15" customHeight="1">
      <c r="U823078" s="119"/>
    </row>
    <row r="823079" spans="21:21" ht="15" customHeight="1">
      <c r="U823079" s="119"/>
    </row>
    <row r="823080" spans="21:21" ht="15" customHeight="1">
      <c r="U823080" s="119"/>
    </row>
    <row r="823081" spans="21:21" ht="15" customHeight="1">
      <c r="U823081" s="119"/>
    </row>
    <row r="823082" spans="21:21" ht="15" customHeight="1">
      <c r="U823082" s="119"/>
    </row>
    <row r="823083" spans="21:21" ht="15" customHeight="1">
      <c r="U823083" s="119"/>
    </row>
    <row r="823084" spans="21:21" ht="15" customHeight="1">
      <c r="U823084" s="119"/>
    </row>
    <row r="823085" spans="21:21" ht="15" customHeight="1">
      <c r="U823085" s="119"/>
    </row>
    <row r="823086" spans="21:21" ht="15" customHeight="1">
      <c r="U823086" s="119"/>
    </row>
    <row r="823087" spans="21:21" ht="15" customHeight="1">
      <c r="U823087" s="119"/>
    </row>
    <row r="823088" spans="21:21" ht="15" customHeight="1">
      <c r="U823088" s="119"/>
    </row>
    <row r="823089" spans="21:21" ht="15" customHeight="1">
      <c r="U823089" s="119"/>
    </row>
    <row r="823090" spans="21:21" ht="15" customHeight="1">
      <c r="U823090" s="119"/>
    </row>
    <row r="823091" spans="21:21" ht="15" customHeight="1">
      <c r="U823091" s="119"/>
    </row>
    <row r="823092" spans="21:21" ht="15" customHeight="1">
      <c r="U823092" s="119"/>
    </row>
    <row r="823093" spans="21:21" ht="15" customHeight="1">
      <c r="U823093" s="119"/>
    </row>
    <row r="823094" spans="21:21" ht="15" customHeight="1">
      <c r="U823094" s="119"/>
    </row>
    <row r="823095" spans="21:21" ht="15" customHeight="1">
      <c r="U823095" s="119"/>
    </row>
    <row r="823096" spans="21:21" ht="15" customHeight="1">
      <c r="U823096" s="119"/>
    </row>
    <row r="823097" spans="21:21" ht="15" customHeight="1">
      <c r="U823097" s="119"/>
    </row>
    <row r="823098" spans="21:21" ht="15" customHeight="1">
      <c r="U823098" s="119"/>
    </row>
    <row r="823099" spans="21:21" ht="15" customHeight="1">
      <c r="U823099" s="119"/>
    </row>
    <row r="823100" spans="21:21" ht="15" customHeight="1">
      <c r="U823100" s="119"/>
    </row>
    <row r="823101" spans="21:21" ht="15" customHeight="1">
      <c r="U823101" s="119"/>
    </row>
    <row r="823102" spans="21:21" ht="15" customHeight="1">
      <c r="U823102" s="119"/>
    </row>
    <row r="823103" spans="21:21" ht="15" customHeight="1">
      <c r="U823103" s="119"/>
    </row>
    <row r="823104" spans="21:21" ht="15" customHeight="1">
      <c r="U823104" s="119"/>
    </row>
    <row r="823105" spans="21:21" ht="15" customHeight="1">
      <c r="U823105" s="119"/>
    </row>
    <row r="823106" spans="21:21" ht="15" customHeight="1">
      <c r="U823106" s="119"/>
    </row>
    <row r="823107" spans="21:21" ht="15" customHeight="1">
      <c r="U823107" s="119"/>
    </row>
    <row r="823108" spans="21:21" ht="15" customHeight="1">
      <c r="U823108" s="119"/>
    </row>
    <row r="823109" spans="21:21" ht="15" customHeight="1">
      <c r="U823109" s="119"/>
    </row>
    <row r="823110" spans="21:21" ht="15" customHeight="1">
      <c r="U823110" s="119"/>
    </row>
    <row r="823111" spans="21:21" ht="15" customHeight="1">
      <c r="U823111" s="119"/>
    </row>
    <row r="823112" spans="21:21" ht="15" customHeight="1">
      <c r="U823112" s="119"/>
    </row>
    <row r="823113" spans="21:21" ht="15" customHeight="1">
      <c r="U823113" s="119"/>
    </row>
    <row r="823114" spans="21:21" ht="15" customHeight="1">
      <c r="U823114" s="119"/>
    </row>
    <row r="823115" spans="21:21" ht="15" customHeight="1">
      <c r="U823115" s="119"/>
    </row>
    <row r="823116" spans="21:21" ht="15" customHeight="1">
      <c r="U823116" s="119"/>
    </row>
    <row r="823117" spans="21:21" ht="15" customHeight="1">
      <c r="U823117" s="119"/>
    </row>
    <row r="823118" spans="21:21" ht="15" customHeight="1">
      <c r="U823118" s="119"/>
    </row>
    <row r="823119" spans="21:21" ht="15" customHeight="1">
      <c r="U823119" s="119"/>
    </row>
    <row r="823120" spans="21:21" ht="15" customHeight="1">
      <c r="U823120" s="119"/>
    </row>
    <row r="823121" spans="21:21" ht="15" customHeight="1">
      <c r="U823121" s="119"/>
    </row>
    <row r="823122" spans="21:21" ht="15" customHeight="1">
      <c r="U823122" s="119"/>
    </row>
    <row r="823123" spans="21:21" ht="15" customHeight="1">
      <c r="U823123" s="119"/>
    </row>
    <row r="823124" spans="21:21" ht="15" customHeight="1">
      <c r="U823124" s="119"/>
    </row>
    <row r="823125" spans="21:21" ht="15" customHeight="1">
      <c r="U823125" s="119"/>
    </row>
    <row r="823126" spans="21:21" ht="15" customHeight="1">
      <c r="U823126" s="119"/>
    </row>
    <row r="823127" spans="21:21" ht="15" customHeight="1">
      <c r="U823127" s="119"/>
    </row>
    <row r="823128" spans="21:21" ht="15" customHeight="1">
      <c r="U823128" s="119"/>
    </row>
    <row r="823129" spans="21:21" ht="15" customHeight="1">
      <c r="U823129" s="119"/>
    </row>
    <row r="823130" spans="21:21" ht="15" customHeight="1">
      <c r="U823130" s="119"/>
    </row>
    <row r="823131" spans="21:21" ht="15" customHeight="1">
      <c r="U823131" s="119"/>
    </row>
    <row r="823132" spans="21:21" ht="15" customHeight="1">
      <c r="U823132" s="119"/>
    </row>
    <row r="823133" spans="21:21" ht="15" customHeight="1">
      <c r="U823133" s="119"/>
    </row>
    <row r="823134" spans="21:21" ht="15" customHeight="1">
      <c r="U823134" s="119"/>
    </row>
    <row r="823135" spans="21:21" ht="15" customHeight="1">
      <c r="U823135" s="119"/>
    </row>
    <row r="823136" spans="21:21" ht="15" customHeight="1">
      <c r="U823136" s="119"/>
    </row>
    <row r="823137" spans="21:21" ht="15" customHeight="1">
      <c r="U823137" s="119"/>
    </row>
    <row r="823138" spans="21:21" ht="15" customHeight="1">
      <c r="U823138" s="119"/>
    </row>
    <row r="823139" spans="21:21" ht="15" customHeight="1">
      <c r="U823139" s="119"/>
    </row>
    <row r="823140" spans="21:21" ht="15" customHeight="1">
      <c r="U823140" s="119"/>
    </row>
    <row r="823141" spans="21:21" ht="15" customHeight="1">
      <c r="U823141" s="119"/>
    </row>
    <row r="823142" spans="21:21" ht="15" customHeight="1">
      <c r="U823142" s="119"/>
    </row>
    <row r="823143" spans="21:21" ht="15" customHeight="1">
      <c r="U823143" s="119"/>
    </row>
    <row r="823144" spans="21:21" ht="15" customHeight="1">
      <c r="U823144" s="119"/>
    </row>
    <row r="823145" spans="21:21" ht="15" customHeight="1">
      <c r="U823145" s="119"/>
    </row>
    <row r="823146" spans="21:21" ht="15" customHeight="1">
      <c r="U823146" s="119"/>
    </row>
    <row r="823147" spans="21:21" ht="15" customHeight="1">
      <c r="U823147" s="119"/>
    </row>
    <row r="823148" spans="21:21" ht="15" customHeight="1">
      <c r="U823148" s="119"/>
    </row>
    <row r="823149" spans="21:21" ht="15" customHeight="1">
      <c r="U823149" s="119"/>
    </row>
    <row r="823150" spans="21:21" ht="15" customHeight="1">
      <c r="U823150" s="119"/>
    </row>
    <row r="823151" spans="21:21" ht="15" customHeight="1">
      <c r="U823151" s="119"/>
    </row>
    <row r="823152" spans="21:21" ht="15" customHeight="1">
      <c r="U823152" s="119"/>
    </row>
    <row r="823153" spans="21:21" ht="15" customHeight="1">
      <c r="U823153" s="119"/>
    </row>
    <row r="823154" spans="21:21" ht="15" customHeight="1">
      <c r="U823154" s="119"/>
    </row>
    <row r="823155" spans="21:21" ht="15" customHeight="1">
      <c r="U823155" s="119"/>
    </row>
    <row r="823156" spans="21:21" ht="15" customHeight="1">
      <c r="U823156" s="119"/>
    </row>
    <row r="823157" spans="21:21" ht="15" customHeight="1">
      <c r="U823157" s="119"/>
    </row>
    <row r="823158" spans="21:21" ht="15" customHeight="1">
      <c r="U823158" s="119"/>
    </row>
    <row r="823159" spans="21:21" ht="15" customHeight="1">
      <c r="U823159" s="119"/>
    </row>
    <row r="823160" spans="21:21" ht="15" customHeight="1">
      <c r="U823160" s="119"/>
    </row>
    <row r="823161" spans="21:21" ht="15" customHeight="1">
      <c r="U823161" s="119"/>
    </row>
    <row r="823162" spans="21:21" ht="15" customHeight="1">
      <c r="U823162" s="119"/>
    </row>
    <row r="823163" spans="21:21" ht="15" customHeight="1">
      <c r="U823163" s="119"/>
    </row>
    <row r="823164" spans="21:21" ht="15" customHeight="1">
      <c r="U823164" s="119"/>
    </row>
    <row r="823165" spans="21:21" ht="15" customHeight="1">
      <c r="U823165" s="119"/>
    </row>
    <row r="823166" spans="21:21" ht="15" customHeight="1">
      <c r="U823166" s="119"/>
    </row>
    <row r="823167" spans="21:21" ht="15" customHeight="1">
      <c r="U823167" s="119"/>
    </row>
    <row r="823168" spans="21:21" ht="15" customHeight="1">
      <c r="U823168" s="119"/>
    </row>
    <row r="823169" spans="21:21" ht="15" customHeight="1">
      <c r="U823169" s="119"/>
    </row>
    <row r="823170" spans="21:21" ht="15" customHeight="1">
      <c r="U823170" s="119"/>
    </row>
    <row r="823171" spans="21:21" ht="15" customHeight="1">
      <c r="U823171" s="119"/>
    </row>
    <row r="823172" spans="21:21" ht="15" customHeight="1">
      <c r="U823172" s="119"/>
    </row>
    <row r="823173" spans="21:21" ht="15" customHeight="1">
      <c r="U823173" s="119"/>
    </row>
    <row r="823174" spans="21:21" ht="15" customHeight="1">
      <c r="U823174" s="119"/>
    </row>
    <row r="823175" spans="21:21" ht="15" customHeight="1">
      <c r="U823175" s="119"/>
    </row>
    <row r="823176" spans="21:21" ht="15" customHeight="1">
      <c r="U823176" s="119"/>
    </row>
    <row r="823177" spans="21:21" ht="15" customHeight="1">
      <c r="U823177" s="119"/>
    </row>
    <row r="823178" spans="21:21" ht="15" customHeight="1">
      <c r="U823178" s="119"/>
    </row>
    <row r="823179" spans="21:21" ht="15" customHeight="1">
      <c r="U823179" s="119"/>
    </row>
    <row r="823180" spans="21:21" ht="15" customHeight="1">
      <c r="U823180" s="119"/>
    </row>
    <row r="823181" spans="21:21" ht="15" customHeight="1">
      <c r="U823181" s="119"/>
    </row>
    <row r="823182" spans="21:21" ht="15" customHeight="1">
      <c r="U823182" s="119"/>
    </row>
    <row r="823183" spans="21:21" ht="15" customHeight="1">
      <c r="U823183" s="119"/>
    </row>
    <row r="823184" spans="21:21" ht="15" customHeight="1">
      <c r="U823184" s="119"/>
    </row>
    <row r="823185" spans="21:21" ht="15" customHeight="1">
      <c r="U823185" s="119"/>
    </row>
    <row r="823186" spans="21:21" ht="15" customHeight="1">
      <c r="U823186" s="119"/>
    </row>
    <row r="823187" spans="21:21" ht="15" customHeight="1">
      <c r="U823187" s="119"/>
    </row>
    <row r="823188" spans="21:21" ht="15" customHeight="1">
      <c r="U823188" s="119"/>
    </row>
    <row r="823189" spans="21:21" ht="15" customHeight="1">
      <c r="U823189" s="119"/>
    </row>
    <row r="823190" spans="21:21" ht="15" customHeight="1">
      <c r="U823190" s="119"/>
    </row>
    <row r="823191" spans="21:21" ht="15" customHeight="1">
      <c r="U823191" s="119"/>
    </row>
    <row r="823192" spans="21:21" ht="15" customHeight="1">
      <c r="U823192" s="119"/>
    </row>
    <row r="823193" spans="21:21" ht="15" customHeight="1">
      <c r="U823193" s="119"/>
    </row>
    <row r="823194" spans="21:21" ht="15" customHeight="1">
      <c r="U823194" s="119"/>
    </row>
    <row r="823195" spans="21:21" ht="15" customHeight="1">
      <c r="U823195" s="119"/>
    </row>
    <row r="823196" spans="21:21" ht="15" customHeight="1">
      <c r="U823196" s="119"/>
    </row>
    <row r="823197" spans="21:21" ht="15" customHeight="1">
      <c r="U823197" s="119"/>
    </row>
    <row r="823198" spans="21:21" ht="15" customHeight="1">
      <c r="U823198" s="119"/>
    </row>
    <row r="823199" spans="21:21" ht="15" customHeight="1">
      <c r="U823199" s="119"/>
    </row>
    <row r="823200" spans="21:21" ht="15" customHeight="1">
      <c r="U823200" s="119"/>
    </row>
    <row r="823201" spans="21:21" ht="15" customHeight="1">
      <c r="U823201" s="119"/>
    </row>
    <row r="823202" spans="21:21" ht="15" customHeight="1">
      <c r="U823202" s="119"/>
    </row>
    <row r="823203" spans="21:21" ht="15" customHeight="1">
      <c r="U823203" s="119"/>
    </row>
    <row r="823204" spans="21:21" ht="15" customHeight="1">
      <c r="U823204" s="119"/>
    </row>
    <row r="823205" spans="21:21" ht="15" customHeight="1">
      <c r="U823205" s="119"/>
    </row>
    <row r="823206" spans="21:21" ht="15" customHeight="1">
      <c r="U823206" s="119"/>
    </row>
    <row r="823207" spans="21:21" ht="15" customHeight="1">
      <c r="U823207" s="119"/>
    </row>
    <row r="823208" spans="21:21" ht="15" customHeight="1">
      <c r="U823208" s="119"/>
    </row>
    <row r="823209" spans="21:21" ht="15" customHeight="1">
      <c r="U823209" s="119"/>
    </row>
    <row r="823210" spans="21:21" ht="15" customHeight="1">
      <c r="U823210" s="119"/>
    </row>
    <row r="823211" spans="21:21" ht="15" customHeight="1">
      <c r="U823211" s="119"/>
    </row>
    <row r="823212" spans="21:21" ht="15" customHeight="1">
      <c r="U823212" s="119"/>
    </row>
    <row r="823213" spans="21:21" ht="15" customHeight="1">
      <c r="U823213" s="119"/>
    </row>
    <row r="823214" spans="21:21" ht="15" customHeight="1">
      <c r="U823214" s="119"/>
    </row>
    <row r="823215" spans="21:21" ht="15" customHeight="1">
      <c r="U823215" s="119"/>
    </row>
    <row r="823216" spans="21:21" ht="15" customHeight="1">
      <c r="U823216" s="119"/>
    </row>
    <row r="823217" spans="21:21" ht="15" customHeight="1">
      <c r="U823217" s="119"/>
    </row>
    <row r="823218" spans="21:21" ht="15" customHeight="1">
      <c r="U823218" s="119"/>
    </row>
    <row r="823219" spans="21:21" ht="15" customHeight="1">
      <c r="U823219" s="119"/>
    </row>
    <row r="823220" spans="21:21" ht="15" customHeight="1">
      <c r="U823220" s="119"/>
    </row>
    <row r="823221" spans="21:21" ht="15" customHeight="1">
      <c r="U823221" s="119"/>
    </row>
    <row r="823222" spans="21:21" ht="15" customHeight="1">
      <c r="U823222" s="119"/>
    </row>
    <row r="823223" spans="21:21" ht="15" customHeight="1">
      <c r="U823223" s="119"/>
    </row>
    <row r="823224" spans="21:21" ht="15" customHeight="1">
      <c r="U823224" s="119"/>
    </row>
    <row r="823225" spans="21:21" ht="15" customHeight="1">
      <c r="U823225" s="119"/>
    </row>
    <row r="823226" spans="21:21" ht="15" customHeight="1">
      <c r="U823226" s="119"/>
    </row>
    <row r="823227" spans="21:21" ht="15" customHeight="1">
      <c r="U823227" s="119"/>
    </row>
    <row r="823228" spans="21:21" ht="15" customHeight="1">
      <c r="U823228" s="119"/>
    </row>
    <row r="823229" spans="21:21" ht="15" customHeight="1">
      <c r="U823229" s="119"/>
    </row>
    <row r="823230" spans="21:21" ht="15" customHeight="1">
      <c r="U823230" s="119"/>
    </row>
    <row r="823231" spans="21:21" ht="15" customHeight="1">
      <c r="U823231" s="119"/>
    </row>
    <row r="823232" spans="21:21" ht="15" customHeight="1">
      <c r="U823232" s="119"/>
    </row>
    <row r="823233" spans="21:21" ht="15" customHeight="1">
      <c r="U823233" s="119"/>
    </row>
    <row r="823234" spans="21:21" ht="15" customHeight="1">
      <c r="U823234" s="119"/>
    </row>
    <row r="823235" spans="21:21" ht="15" customHeight="1">
      <c r="U823235" s="119"/>
    </row>
    <row r="823236" spans="21:21" ht="15" customHeight="1">
      <c r="U823236" s="119"/>
    </row>
    <row r="823237" spans="21:21" ht="15" customHeight="1">
      <c r="U823237" s="119"/>
    </row>
    <row r="823238" spans="21:21" ht="15" customHeight="1">
      <c r="U823238" s="119"/>
    </row>
    <row r="823239" spans="21:21" ht="15" customHeight="1">
      <c r="U823239" s="119"/>
    </row>
    <row r="823240" spans="21:21" ht="15" customHeight="1">
      <c r="U823240" s="119"/>
    </row>
    <row r="823241" spans="21:21" ht="15" customHeight="1">
      <c r="U823241" s="119"/>
    </row>
    <row r="823242" spans="21:21" ht="15" customHeight="1">
      <c r="U823242" s="119"/>
    </row>
    <row r="823243" spans="21:21" ht="15" customHeight="1">
      <c r="U823243" s="119"/>
    </row>
    <row r="823244" spans="21:21" ht="15" customHeight="1">
      <c r="U823244" s="119"/>
    </row>
    <row r="823245" spans="21:21" ht="15" customHeight="1">
      <c r="U823245" s="119"/>
    </row>
    <row r="823246" spans="21:21" ht="15" customHeight="1">
      <c r="U823246" s="119"/>
    </row>
    <row r="823247" spans="21:21" ht="15" customHeight="1">
      <c r="U823247" s="119"/>
    </row>
    <row r="823248" spans="21:21" ht="15" customHeight="1">
      <c r="U823248" s="119"/>
    </row>
    <row r="823249" spans="21:21" ht="15" customHeight="1">
      <c r="U823249" s="119"/>
    </row>
    <row r="823250" spans="21:21" ht="15" customHeight="1">
      <c r="U823250" s="119"/>
    </row>
    <row r="823251" spans="21:21" ht="15" customHeight="1">
      <c r="U823251" s="119"/>
    </row>
    <row r="823252" spans="21:21" ht="15" customHeight="1">
      <c r="U823252" s="119"/>
    </row>
    <row r="823253" spans="21:21" ht="15" customHeight="1">
      <c r="U823253" s="119"/>
    </row>
    <row r="823254" spans="21:21" ht="15" customHeight="1">
      <c r="U823254" s="119"/>
    </row>
    <row r="823255" spans="21:21" ht="15" customHeight="1">
      <c r="U823255" s="119"/>
    </row>
    <row r="823256" spans="21:21" ht="15" customHeight="1">
      <c r="U823256" s="119"/>
    </row>
    <row r="823257" spans="21:21" ht="15" customHeight="1">
      <c r="U823257" s="119"/>
    </row>
    <row r="823258" spans="21:21" ht="15" customHeight="1">
      <c r="U823258" s="119"/>
    </row>
    <row r="823259" spans="21:21" ht="15" customHeight="1">
      <c r="U823259" s="119"/>
    </row>
    <row r="823260" spans="21:21" ht="15" customHeight="1">
      <c r="U823260" s="119"/>
    </row>
    <row r="823261" spans="21:21" ht="15" customHeight="1">
      <c r="U823261" s="119"/>
    </row>
    <row r="823262" spans="21:21" ht="15" customHeight="1">
      <c r="U823262" s="119"/>
    </row>
    <row r="823263" spans="21:21" ht="15" customHeight="1">
      <c r="U823263" s="119"/>
    </row>
    <row r="823264" spans="21:21" ht="15" customHeight="1">
      <c r="U823264" s="119"/>
    </row>
    <row r="823265" spans="21:21" ht="15" customHeight="1">
      <c r="U823265" s="119"/>
    </row>
    <row r="823266" spans="21:21" ht="15" customHeight="1">
      <c r="U823266" s="119"/>
    </row>
    <row r="823267" spans="21:21" ht="15" customHeight="1">
      <c r="U823267" s="119"/>
    </row>
    <row r="823268" spans="21:21" ht="15" customHeight="1">
      <c r="U823268" s="119"/>
    </row>
    <row r="823269" spans="21:21" ht="15" customHeight="1">
      <c r="U823269" s="119"/>
    </row>
    <row r="823270" spans="21:21" ht="15" customHeight="1">
      <c r="U823270" s="119"/>
    </row>
    <row r="823271" spans="21:21" ht="15" customHeight="1">
      <c r="U823271" s="119"/>
    </row>
    <row r="823272" spans="21:21" ht="15" customHeight="1">
      <c r="U823272" s="119"/>
    </row>
    <row r="823273" spans="21:21" ht="15" customHeight="1">
      <c r="U823273" s="119"/>
    </row>
    <row r="823274" spans="21:21" ht="15" customHeight="1">
      <c r="U823274" s="119"/>
    </row>
    <row r="823275" spans="21:21" ht="15" customHeight="1">
      <c r="U823275" s="119"/>
    </row>
    <row r="823276" spans="21:21" ht="15" customHeight="1">
      <c r="U823276" s="119"/>
    </row>
    <row r="823277" spans="21:21" ht="15" customHeight="1">
      <c r="U823277" s="119"/>
    </row>
    <row r="823278" spans="21:21" ht="15" customHeight="1">
      <c r="U823278" s="119"/>
    </row>
    <row r="823279" spans="21:21" ht="15" customHeight="1">
      <c r="U823279" s="119"/>
    </row>
    <row r="823280" spans="21:21" ht="15" customHeight="1">
      <c r="U823280" s="119"/>
    </row>
    <row r="823281" spans="21:21" ht="15" customHeight="1">
      <c r="U823281" s="119"/>
    </row>
    <row r="823282" spans="21:21" ht="15" customHeight="1">
      <c r="U823282" s="119"/>
    </row>
    <row r="823283" spans="21:21" ht="15" customHeight="1">
      <c r="U823283" s="119"/>
    </row>
    <row r="823284" spans="21:21" ht="15" customHeight="1">
      <c r="U823284" s="119"/>
    </row>
    <row r="823285" spans="21:21" ht="15" customHeight="1">
      <c r="U823285" s="119"/>
    </row>
    <row r="823286" spans="21:21" ht="15" customHeight="1">
      <c r="U823286" s="119"/>
    </row>
    <row r="823287" spans="21:21" ht="15" customHeight="1">
      <c r="U823287" s="119"/>
    </row>
    <row r="823288" spans="21:21" ht="15" customHeight="1">
      <c r="U823288" s="119"/>
    </row>
    <row r="823289" spans="21:21" ht="15" customHeight="1">
      <c r="U823289" s="119"/>
    </row>
    <row r="823290" spans="21:21" ht="15" customHeight="1">
      <c r="U823290" s="119"/>
    </row>
    <row r="823291" spans="21:21" ht="15" customHeight="1">
      <c r="U823291" s="119"/>
    </row>
    <row r="823292" spans="21:21" ht="15" customHeight="1">
      <c r="U823292" s="119"/>
    </row>
    <row r="823293" spans="21:21" ht="15" customHeight="1">
      <c r="U823293" s="119"/>
    </row>
    <row r="823294" spans="21:21" ht="15" customHeight="1">
      <c r="U823294" s="119"/>
    </row>
    <row r="823295" spans="21:21" ht="15" customHeight="1">
      <c r="U823295" s="119"/>
    </row>
    <row r="823296" spans="21:21" ht="15" customHeight="1">
      <c r="U823296" s="119"/>
    </row>
    <row r="823297" spans="21:21" ht="15" customHeight="1">
      <c r="U823297" s="119"/>
    </row>
    <row r="823298" spans="21:21" ht="15" customHeight="1">
      <c r="U823298" s="119"/>
    </row>
    <row r="823299" spans="21:21" ht="15" customHeight="1">
      <c r="U823299" s="119"/>
    </row>
    <row r="823300" spans="21:21" ht="15" customHeight="1">
      <c r="U823300" s="119"/>
    </row>
    <row r="823301" spans="21:21" ht="15" customHeight="1">
      <c r="U823301" s="119"/>
    </row>
    <row r="823302" spans="21:21" ht="15" customHeight="1">
      <c r="U823302" s="119"/>
    </row>
    <row r="823303" spans="21:21" ht="15" customHeight="1">
      <c r="U823303" s="119"/>
    </row>
    <row r="823304" spans="21:21" ht="15" customHeight="1">
      <c r="U823304" s="119"/>
    </row>
    <row r="823305" spans="21:21" ht="15" customHeight="1">
      <c r="U823305" s="119"/>
    </row>
    <row r="823306" spans="21:21" ht="15" customHeight="1">
      <c r="U823306" s="119"/>
    </row>
    <row r="823307" spans="21:21" ht="15" customHeight="1">
      <c r="U823307" s="119"/>
    </row>
    <row r="823308" spans="21:21" ht="15" customHeight="1">
      <c r="U823308" s="119"/>
    </row>
    <row r="823309" spans="21:21" ht="15" customHeight="1">
      <c r="U823309" s="119"/>
    </row>
    <row r="823310" spans="21:21" ht="15" customHeight="1">
      <c r="U823310" s="119"/>
    </row>
    <row r="823311" spans="21:21" ht="15" customHeight="1">
      <c r="U823311" s="119"/>
    </row>
    <row r="823312" spans="21:21" ht="15" customHeight="1">
      <c r="U823312" s="119"/>
    </row>
    <row r="823313" spans="21:21" ht="15" customHeight="1">
      <c r="U823313" s="119"/>
    </row>
    <row r="823314" spans="21:21" ht="15" customHeight="1">
      <c r="U823314" s="119"/>
    </row>
    <row r="823315" spans="21:21" ht="15" customHeight="1">
      <c r="U823315" s="119"/>
    </row>
    <row r="823316" spans="21:21" ht="15" customHeight="1">
      <c r="U823316" s="119"/>
    </row>
    <row r="823317" spans="21:21" ht="15" customHeight="1">
      <c r="U823317" s="119"/>
    </row>
    <row r="823318" spans="21:21" ht="15" customHeight="1">
      <c r="U823318" s="119"/>
    </row>
    <row r="823319" spans="21:21" ht="15" customHeight="1">
      <c r="U823319" s="119"/>
    </row>
    <row r="823320" spans="21:21" ht="15" customHeight="1">
      <c r="U823320" s="119"/>
    </row>
    <row r="823321" spans="21:21" ht="15" customHeight="1">
      <c r="U823321" s="119"/>
    </row>
    <row r="823322" spans="21:21" ht="15" customHeight="1">
      <c r="U823322" s="119"/>
    </row>
    <row r="823323" spans="21:21" ht="15" customHeight="1">
      <c r="U823323" s="119"/>
    </row>
    <row r="823324" spans="21:21" ht="15" customHeight="1">
      <c r="U823324" s="119"/>
    </row>
    <row r="823325" spans="21:21" ht="15" customHeight="1">
      <c r="U823325" s="119"/>
    </row>
    <row r="823326" spans="21:21" ht="15" customHeight="1">
      <c r="U823326" s="119"/>
    </row>
    <row r="823327" spans="21:21" ht="15" customHeight="1">
      <c r="U823327" s="119"/>
    </row>
    <row r="823328" spans="21:21" ht="15" customHeight="1">
      <c r="U823328" s="119"/>
    </row>
    <row r="823329" spans="21:21" ht="15" customHeight="1">
      <c r="U823329" s="119"/>
    </row>
    <row r="823330" spans="21:21" ht="15" customHeight="1">
      <c r="U823330" s="119"/>
    </row>
    <row r="823331" spans="21:21" ht="15" customHeight="1">
      <c r="U823331" s="119"/>
    </row>
    <row r="823332" spans="21:21" ht="15" customHeight="1">
      <c r="U823332" s="119"/>
    </row>
    <row r="823333" spans="21:21" ht="15" customHeight="1">
      <c r="U823333" s="119"/>
    </row>
    <row r="823334" spans="21:21" ht="15" customHeight="1">
      <c r="U823334" s="119"/>
    </row>
    <row r="823335" spans="21:21" ht="15" customHeight="1">
      <c r="U823335" s="119"/>
    </row>
    <row r="823336" spans="21:21" ht="15" customHeight="1">
      <c r="U823336" s="119"/>
    </row>
    <row r="823337" spans="21:21" ht="15" customHeight="1">
      <c r="U823337" s="119"/>
    </row>
    <row r="823338" spans="21:21" ht="15" customHeight="1">
      <c r="U823338" s="119"/>
    </row>
    <row r="823339" spans="21:21" ht="15" customHeight="1">
      <c r="U823339" s="119"/>
    </row>
    <row r="823340" spans="21:21" ht="15" customHeight="1">
      <c r="U823340" s="119"/>
    </row>
    <row r="823341" spans="21:21" ht="15" customHeight="1">
      <c r="U823341" s="119"/>
    </row>
    <row r="823342" spans="21:21" ht="15" customHeight="1">
      <c r="U823342" s="119"/>
    </row>
    <row r="823343" spans="21:21" ht="15" customHeight="1">
      <c r="U823343" s="119"/>
    </row>
    <row r="823344" spans="21:21" ht="15" customHeight="1">
      <c r="U823344" s="119"/>
    </row>
    <row r="823345" spans="21:21" ht="15" customHeight="1">
      <c r="U823345" s="119"/>
    </row>
    <row r="823346" spans="21:21" ht="15" customHeight="1">
      <c r="U823346" s="119"/>
    </row>
    <row r="823347" spans="21:21" ht="15" customHeight="1">
      <c r="U823347" s="119"/>
    </row>
    <row r="823348" spans="21:21" ht="15" customHeight="1">
      <c r="U823348" s="119"/>
    </row>
    <row r="823349" spans="21:21" ht="15" customHeight="1">
      <c r="U823349" s="119"/>
    </row>
    <row r="823350" spans="21:21" ht="15" customHeight="1">
      <c r="U823350" s="119"/>
    </row>
    <row r="823351" spans="21:21" ht="15" customHeight="1">
      <c r="U823351" s="119"/>
    </row>
    <row r="823352" spans="21:21" ht="15" customHeight="1">
      <c r="U823352" s="119"/>
    </row>
    <row r="823353" spans="21:21" ht="15" customHeight="1">
      <c r="U823353" s="119"/>
    </row>
    <row r="823354" spans="21:21" ht="15" customHeight="1">
      <c r="U823354" s="119"/>
    </row>
    <row r="823355" spans="21:21" ht="15" customHeight="1">
      <c r="U823355" s="119"/>
    </row>
    <row r="823356" spans="21:21" ht="15" customHeight="1">
      <c r="U823356" s="119"/>
    </row>
    <row r="823357" spans="21:21" ht="15" customHeight="1">
      <c r="U823357" s="119"/>
    </row>
    <row r="823358" spans="21:21" ht="15" customHeight="1">
      <c r="U823358" s="119"/>
    </row>
    <row r="823359" spans="21:21" ht="15" customHeight="1">
      <c r="U823359" s="119"/>
    </row>
    <row r="823360" spans="21:21" ht="15" customHeight="1">
      <c r="U823360" s="119"/>
    </row>
    <row r="823361" spans="21:21" ht="15" customHeight="1">
      <c r="U823361" s="119"/>
    </row>
    <row r="823362" spans="21:21" ht="15" customHeight="1">
      <c r="U823362" s="119"/>
    </row>
    <row r="823363" spans="21:21" ht="15" customHeight="1">
      <c r="U823363" s="119"/>
    </row>
    <row r="823364" spans="21:21" ht="15" customHeight="1">
      <c r="U823364" s="119"/>
    </row>
    <row r="823365" spans="21:21" ht="15" customHeight="1">
      <c r="U823365" s="119"/>
    </row>
    <row r="823366" spans="21:21" ht="15" customHeight="1">
      <c r="U823366" s="119"/>
    </row>
    <row r="823367" spans="21:21" ht="15" customHeight="1">
      <c r="U823367" s="119"/>
    </row>
    <row r="823368" spans="21:21" ht="15" customHeight="1">
      <c r="U823368" s="119"/>
    </row>
    <row r="823369" spans="21:21" ht="15" customHeight="1">
      <c r="U823369" s="119"/>
    </row>
    <row r="823370" spans="21:21" ht="15" customHeight="1">
      <c r="U823370" s="119"/>
    </row>
    <row r="823371" spans="21:21" ht="15" customHeight="1">
      <c r="U823371" s="119"/>
    </row>
    <row r="823372" spans="21:21" ht="15" customHeight="1">
      <c r="U823372" s="119"/>
    </row>
    <row r="823373" spans="21:21" ht="15" customHeight="1">
      <c r="U823373" s="119"/>
    </row>
    <row r="823374" spans="21:21" ht="15" customHeight="1">
      <c r="U823374" s="119"/>
    </row>
    <row r="823375" spans="21:21" ht="15" customHeight="1">
      <c r="U823375" s="119"/>
    </row>
    <row r="823376" spans="21:21" ht="15" customHeight="1">
      <c r="U823376" s="119"/>
    </row>
    <row r="823377" spans="21:21" ht="15" customHeight="1">
      <c r="U823377" s="119"/>
    </row>
    <row r="823378" spans="21:21" ht="15" customHeight="1">
      <c r="U823378" s="119"/>
    </row>
    <row r="823379" spans="21:21" ht="15" customHeight="1">
      <c r="U823379" s="119"/>
    </row>
    <row r="823380" spans="21:21" ht="15" customHeight="1">
      <c r="U823380" s="119"/>
    </row>
    <row r="823381" spans="21:21" ht="15" customHeight="1">
      <c r="U823381" s="119"/>
    </row>
    <row r="823382" spans="21:21" ht="15" customHeight="1">
      <c r="U823382" s="119"/>
    </row>
    <row r="823383" spans="21:21" ht="15" customHeight="1">
      <c r="U823383" s="119"/>
    </row>
    <row r="823384" spans="21:21" ht="15" customHeight="1">
      <c r="U823384" s="119"/>
    </row>
    <row r="823385" spans="21:21" ht="15" customHeight="1">
      <c r="U823385" s="119"/>
    </row>
    <row r="823386" spans="21:21" ht="15" customHeight="1">
      <c r="U823386" s="119"/>
    </row>
    <row r="823387" spans="21:21" ht="15" customHeight="1">
      <c r="U823387" s="119"/>
    </row>
    <row r="823388" spans="21:21" ht="15" customHeight="1">
      <c r="U823388" s="119"/>
    </row>
    <row r="823389" spans="21:21" ht="15" customHeight="1">
      <c r="U823389" s="119"/>
    </row>
    <row r="823390" spans="21:21" ht="15" customHeight="1">
      <c r="U823390" s="119"/>
    </row>
    <row r="823391" spans="21:21" ht="15" customHeight="1">
      <c r="U823391" s="119"/>
    </row>
    <row r="823392" spans="21:21" ht="15" customHeight="1">
      <c r="U823392" s="119"/>
    </row>
    <row r="823393" spans="21:21" ht="15" customHeight="1">
      <c r="U823393" s="119"/>
    </row>
    <row r="823394" spans="21:21" ht="15" customHeight="1">
      <c r="U823394" s="119"/>
    </row>
    <row r="823395" spans="21:21" ht="15" customHeight="1">
      <c r="U823395" s="119"/>
    </row>
    <row r="823396" spans="21:21" ht="15" customHeight="1">
      <c r="U823396" s="119"/>
    </row>
    <row r="823397" spans="21:21" ht="15" customHeight="1">
      <c r="U823397" s="119"/>
    </row>
    <row r="823398" spans="21:21" ht="15" customHeight="1">
      <c r="U823398" s="119"/>
    </row>
    <row r="823399" spans="21:21" ht="15" customHeight="1">
      <c r="U823399" s="119"/>
    </row>
    <row r="823400" spans="21:21" ht="15" customHeight="1">
      <c r="U823400" s="119"/>
    </row>
    <row r="823401" spans="21:21" ht="15" customHeight="1">
      <c r="U823401" s="119"/>
    </row>
    <row r="823402" spans="21:21" ht="15" customHeight="1">
      <c r="U823402" s="119"/>
    </row>
    <row r="823403" spans="21:21" ht="15" customHeight="1">
      <c r="U823403" s="119"/>
    </row>
    <row r="823404" spans="21:21" ht="15" customHeight="1">
      <c r="U823404" s="119"/>
    </row>
    <row r="823405" spans="21:21" ht="15" customHeight="1">
      <c r="U823405" s="119"/>
    </row>
    <row r="823406" spans="21:21" ht="15" customHeight="1">
      <c r="U823406" s="119"/>
    </row>
    <row r="823407" spans="21:21" ht="15" customHeight="1">
      <c r="U823407" s="119"/>
    </row>
    <row r="823408" spans="21:21" ht="15" customHeight="1">
      <c r="U823408" s="119"/>
    </row>
    <row r="823409" spans="21:21" ht="15" customHeight="1">
      <c r="U823409" s="119"/>
    </row>
    <row r="823410" spans="21:21" ht="15" customHeight="1">
      <c r="U823410" s="119"/>
    </row>
    <row r="823411" spans="21:21" ht="15" customHeight="1">
      <c r="U823411" s="119"/>
    </row>
    <row r="823412" spans="21:21" ht="15" customHeight="1">
      <c r="U823412" s="119"/>
    </row>
    <row r="823413" spans="21:21" ht="15" customHeight="1">
      <c r="U823413" s="119"/>
    </row>
    <row r="823414" spans="21:21" ht="15" customHeight="1">
      <c r="U823414" s="119"/>
    </row>
    <row r="823415" spans="21:21" ht="15" customHeight="1">
      <c r="U823415" s="119"/>
    </row>
    <row r="823416" spans="21:21" ht="15" customHeight="1">
      <c r="U823416" s="119"/>
    </row>
    <row r="823417" spans="21:21" ht="15" customHeight="1">
      <c r="U823417" s="119"/>
    </row>
    <row r="823418" spans="21:21" ht="15" customHeight="1">
      <c r="U823418" s="119"/>
    </row>
    <row r="823419" spans="21:21" ht="15" customHeight="1">
      <c r="U823419" s="119"/>
    </row>
    <row r="823420" spans="21:21" ht="15" customHeight="1">
      <c r="U823420" s="119"/>
    </row>
    <row r="823421" spans="21:21" ht="15" customHeight="1">
      <c r="U823421" s="119"/>
    </row>
    <row r="823422" spans="21:21" ht="15" customHeight="1">
      <c r="U823422" s="119"/>
    </row>
    <row r="823423" spans="21:21" ht="15" customHeight="1">
      <c r="U823423" s="119"/>
    </row>
    <row r="823424" spans="21:21" ht="15" customHeight="1">
      <c r="U823424" s="119"/>
    </row>
    <row r="823425" spans="21:21" ht="15" customHeight="1">
      <c r="U823425" s="119"/>
    </row>
    <row r="823426" spans="21:21" ht="15" customHeight="1">
      <c r="U823426" s="119"/>
    </row>
    <row r="823427" spans="21:21" ht="15" customHeight="1">
      <c r="U823427" s="119"/>
    </row>
    <row r="823428" spans="21:21" ht="15" customHeight="1">
      <c r="U823428" s="119"/>
    </row>
    <row r="823429" spans="21:21" ht="15" customHeight="1">
      <c r="U823429" s="119"/>
    </row>
    <row r="823430" spans="21:21" ht="15" customHeight="1">
      <c r="U823430" s="119"/>
    </row>
    <row r="823431" spans="21:21" ht="15" customHeight="1">
      <c r="U823431" s="119"/>
    </row>
    <row r="823432" spans="21:21" ht="15" customHeight="1">
      <c r="U823432" s="119"/>
    </row>
    <row r="823433" spans="21:21" ht="15" customHeight="1">
      <c r="U823433" s="119"/>
    </row>
    <row r="823434" spans="21:21" ht="15" customHeight="1">
      <c r="U823434" s="119"/>
    </row>
    <row r="823435" spans="21:21" ht="15" customHeight="1">
      <c r="U823435" s="119"/>
    </row>
    <row r="823436" spans="21:21" ht="15" customHeight="1">
      <c r="U823436" s="119"/>
    </row>
    <row r="823437" spans="21:21" ht="15" customHeight="1">
      <c r="U823437" s="119"/>
    </row>
    <row r="823438" spans="21:21" ht="15" customHeight="1">
      <c r="U823438" s="119"/>
    </row>
    <row r="823439" spans="21:21" ht="15" customHeight="1">
      <c r="U823439" s="119"/>
    </row>
    <row r="823440" spans="21:21" ht="15" customHeight="1">
      <c r="U823440" s="119"/>
    </row>
    <row r="823441" spans="21:21" ht="15" customHeight="1">
      <c r="U823441" s="119"/>
    </row>
    <row r="823442" spans="21:21" ht="15" customHeight="1">
      <c r="U823442" s="119"/>
    </row>
    <row r="823443" spans="21:21" ht="15" customHeight="1">
      <c r="U823443" s="119"/>
    </row>
    <row r="823444" spans="21:21" ht="15" customHeight="1">
      <c r="U823444" s="119"/>
    </row>
    <row r="823445" spans="21:21" ht="15" customHeight="1">
      <c r="U823445" s="119"/>
    </row>
    <row r="823446" spans="21:21" ht="15" customHeight="1">
      <c r="U823446" s="119"/>
    </row>
    <row r="823447" spans="21:21" ht="15" customHeight="1">
      <c r="U823447" s="119"/>
    </row>
    <row r="823448" spans="21:21" ht="15" customHeight="1">
      <c r="U823448" s="119"/>
    </row>
    <row r="823449" spans="21:21" ht="15" customHeight="1">
      <c r="U823449" s="119"/>
    </row>
    <row r="823450" spans="21:21" ht="15" customHeight="1">
      <c r="U823450" s="119"/>
    </row>
    <row r="823451" spans="21:21" ht="15" customHeight="1">
      <c r="U823451" s="119"/>
    </row>
    <row r="823452" spans="21:21" ht="15" customHeight="1">
      <c r="U823452" s="119"/>
    </row>
    <row r="823453" spans="21:21" ht="15" customHeight="1">
      <c r="U823453" s="119"/>
    </row>
    <row r="823454" spans="21:21" ht="15" customHeight="1">
      <c r="U823454" s="119"/>
    </row>
    <row r="823455" spans="21:21" ht="15" customHeight="1">
      <c r="U823455" s="119"/>
    </row>
    <row r="823456" spans="21:21" ht="15" customHeight="1">
      <c r="U823456" s="119"/>
    </row>
    <row r="823457" spans="21:21" ht="15" customHeight="1">
      <c r="U823457" s="119"/>
    </row>
    <row r="823458" spans="21:21" ht="15" customHeight="1">
      <c r="U823458" s="119"/>
    </row>
    <row r="823459" spans="21:21" ht="15" customHeight="1">
      <c r="U823459" s="119"/>
    </row>
    <row r="823460" spans="21:21" ht="15" customHeight="1">
      <c r="U823460" s="119"/>
    </row>
    <row r="823461" spans="21:21" ht="15" customHeight="1">
      <c r="U823461" s="119"/>
    </row>
    <row r="823462" spans="21:21" ht="15" customHeight="1">
      <c r="U823462" s="119"/>
    </row>
    <row r="823463" spans="21:21" ht="15" customHeight="1">
      <c r="U823463" s="119"/>
    </row>
    <row r="823464" spans="21:21" ht="15" customHeight="1">
      <c r="U823464" s="119"/>
    </row>
    <row r="823465" spans="21:21" ht="15" customHeight="1">
      <c r="U823465" s="119"/>
    </row>
    <row r="823466" spans="21:21" ht="15" customHeight="1">
      <c r="U823466" s="119"/>
    </row>
    <row r="823467" spans="21:21" ht="15" customHeight="1">
      <c r="U823467" s="119"/>
    </row>
    <row r="823468" spans="21:21" ht="15" customHeight="1">
      <c r="U823468" s="119"/>
    </row>
    <row r="823469" spans="21:21" ht="15" customHeight="1">
      <c r="U823469" s="119"/>
    </row>
    <row r="823470" spans="21:21" ht="15" customHeight="1">
      <c r="U823470" s="119"/>
    </row>
    <row r="823471" spans="21:21" ht="15" customHeight="1">
      <c r="U823471" s="119"/>
    </row>
    <row r="823472" spans="21:21" ht="15" customHeight="1">
      <c r="U823472" s="119"/>
    </row>
    <row r="823473" spans="21:21" ht="15" customHeight="1">
      <c r="U823473" s="119"/>
    </row>
    <row r="823474" spans="21:21" ht="15" customHeight="1">
      <c r="U823474" s="119"/>
    </row>
    <row r="823475" spans="21:21" ht="15" customHeight="1">
      <c r="U823475" s="119"/>
    </row>
    <row r="823476" spans="21:21" ht="15" customHeight="1">
      <c r="U823476" s="119"/>
    </row>
    <row r="823477" spans="21:21" ht="15" customHeight="1">
      <c r="U823477" s="119"/>
    </row>
    <row r="823478" spans="21:21" ht="15" customHeight="1">
      <c r="U823478" s="119"/>
    </row>
    <row r="823479" spans="21:21" ht="15" customHeight="1">
      <c r="U823479" s="119"/>
    </row>
    <row r="823480" spans="21:21" ht="15" customHeight="1">
      <c r="U823480" s="119"/>
    </row>
    <row r="823481" spans="21:21" ht="15" customHeight="1">
      <c r="U823481" s="119"/>
    </row>
    <row r="823482" spans="21:21" ht="15" customHeight="1">
      <c r="U823482" s="119"/>
    </row>
    <row r="823483" spans="21:21" ht="15" customHeight="1">
      <c r="U823483" s="119"/>
    </row>
    <row r="823484" spans="21:21" ht="15" customHeight="1">
      <c r="U823484" s="119"/>
    </row>
    <row r="823485" spans="21:21" ht="15" customHeight="1">
      <c r="U823485" s="119"/>
    </row>
    <row r="823486" spans="21:21" ht="15" customHeight="1">
      <c r="U823486" s="119"/>
    </row>
    <row r="823487" spans="21:21" ht="15" customHeight="1">
      <c r="U823487" s="119"/>
    </row>
    <row r="823488" spans="21:21" ht="15" customHeight="1">
      <c r="U823488" s="119"/>
    </row>
    <row r="823489" spans="21:21" ht="15" customHeight="1">
      <c r="U823489" s="119"/>
    </row>
    <row r="823490" spans="21:21" ht="15" customHeight="1">
      <c r="U823490" s="119"/>
    </row>
    <row r="823491" spans="21:21" ht="15" customHeight="1">
      <c r="U823491" s="119"/>
    </row>
    <row r="823492" spans="21:21" ht="15" customHeight="1">
      <c r="U823492" s="119"/>
    </row>
    <row r="823493" spans="21:21" ht="15" customHeight="1">
      <c r="U823493" s="119"/>
    </row>
    <row r="823494" spans="21:21" ht="15" customHeight="1">
      <c r="U823494" s="119"/>
    </row>
    <row r="823495" spans="21:21" ht="15" customHeight="1">
      <c r="U823495" s="119"/>
    </row>
    <row r="823496" spans="21:21" ht="15" customHeight="1">
      <c r="U823496" s="119"/>
    </row>
    <row r="823497" spans="21:21" ht="15" customHeight="1">
      <c r="U823497" s="119"/>
    </row>
    <row r="823498" spans="21:21" ht="15" customHeight="1">
      <c r="U823498" s="119"/>
    </row>
    <row r="823499" spans="21:21" ht="15" customHeight="1">
      <c r="U823499" s="119"/>
    </row>
    <row r="823500" spans="21:21" ht="15" customHeight="1">
      <c r="U823500" s="119"/>
    </row>
    <row r="823501" spans="21:21" ht="15" customHeight="1">
      <c r="U823501" s="119"/>
    </row>
    <row r="823502" spans="21:21" ht="15" customHeight="1">
      <c r="U823502" s="119"/>
    </row>
    <row r="823503" spans="21:21" ht="15" customHeight="1">
      <c r="U823503" s="119"/>
    </row>
    <row r="823504" spans="21:21" ht="15" customHeight="1">
      <c r="U823504" s="119"/>
    </row>
    <row r="823505" spans="21:21" ht="15" customHeight="1">
      <c r="U823505" s="119"/>
    </row>
    <row r="823506" spans="21:21" ht="15" customHeight="1">
      <c r="U823506" s="119"/>
    </row>
    <row r="823507" spans="21:21" ht="15" customHeight="1">
      <c r="U823507" s="119"/>
    </row>
    <row r="823508" spans="21:21" ht="15" customHeight="1">
      <c r="U823508" s="119"/>
    </row>
    <row r="823509" spans="21:21" ht="15" customHeight="1">
      <c r="U823509" s="119"/>
    </row>
    <row r="823510" spans="21:21" ht="15" customHeight="1">
      <c r="U823510" s="119"/>
    </row>
    <row r="823511" spans="21:21" ht="15" customHeight="1">
      <c r="U823511" s="119"/>
    </row>
    <row r="823512" spans="21:21" ht="15" customHeight="1">
      <c r="U823512" s="119"/>
    </row>
    <row r="823513" spans="21:21" ht="15" customHeight="1">
      <c r="U823513" s="119"/>
    </row>
    <row r="823514" spans="21:21" ht="15" customHeight="1">
      <c r="U823514" s="119"/>
    </row>
    <row r="823515" spans="21:21" ht="15" customHeight="1">
      <c r="U823515" s="119"/>
    </row>
    <row r="823516" spans="21:21" ht="15" customHeight="1">
      <c r="U823516" s="119"/>
    </row>
    <row r="823517" spans="21:21" ht="15" customHeight="1">
      <c r="U823517" s="119"/>
    </row>
    <row r="823518" spans="21:21" ht="15" customHeight="1">
      <c r="U823518" s="119"/>
    </row>
    <row r="823519" spans="21:21" ht="15" customHeight="1">
      <c r="U823519" s="119"/>
    </row>
    <row r="823520" spans="21:21" ht="15" customHeight="1">
      <c r="U823520" s="119"/>
    </row>
    <row r="823521" spans="21:21" ht="15" customHeight="1">
      <c r="U823521" s="119"/>
    </row>
    <row r="823522" spans="21:21" ht="15" customHeight="1">
      <c r="U823522" s="119"/>
    </row>
    <row r="823523" spans="21:21" ht="15" customHeight="1">
      <c r="U823523" s="119"/>
    </row>
    <row r="823524" spans="21:21" ht="15" customHeight="1">
      <c r="U823524" s="119"/>
    </row>
    <row r="823525" spans="21:21" ht="15" customHeight="1">
      <c r="U823525" s="119"/>
    </row>
    <row r="823526" spans="21:21" ht="15" customHeight="1">
      <c r="U823526" s="119"/>
    </row>
    <row r="823527" spans="21:21" ht="15" customHeight="1">
      <c r="U823527" s="119"/>
    </row>
    <row r="823528" spans="21:21" ht="15" customHeight="1">
      <c r="U823528" s="119"/>
    </row>
    <row r="823529" spans="21:21" ht="15" customHeight="1">
      <c r="U823529" s="119"/>
    </row>
    <row r="823530" spans="21:21" ht="15" customHeight="1">
      <c r="U823530" s="119"/>
    </row>
    <row r="823531" spans="21:21" ht="15" customHeight="1">
      <c r="U823531" s="119"/>
    </row>
    <row r="823532" spans="21:21" ht="15" customHeight="1">
      <c r="U823532" s="119"/>
    </row>
    <row r="823533" spans="21:21" ht="15" customHeight="1">
      <c r="U823533" s="119"/>
    </row>
    <row r="823534" spans="21:21" ht="15" customHeight="1">
      <c r="U823534" s="119"/>
    </row>
    <row r="823535" spans="21:21" ht="15" customHeight="1">
      <c r="U823535" s="119"/>
    </row>
    <row r="823536" spans="21:21" ht="15" customHeight="1">
      <c r="U823536" s="119"/>
    </row>
    <row r="823537" spans="21:21" ht="15" customHeight="1">
      <c r="U823537" s="119"/>
    </row>
    <row r="823538" spans="21:21" ht="15" customHeight="1">
      <c r="U823538" s="119"/>
    </row>
    <row r="823539" spans="21:21" ht="15" customHeight="1">
      <c r="U823539" s="119"/>
    </row>
    <row r="823540" spans="21:21" ht="15" customHeight="1">
      <c r="U823540" s="119"/>
    </row>
    <row r="823541" spans="21:21" ht="15" customHeight="1">
      <c r="U823541" s="119"/>
    </row>
    <row r="823542" spans="21:21" ht="15" customHeight="1">
      <c r="U823542" s="119"/>
    </row>
    <row r="823543" spans="21:21" ht="15" customHeight="1">
      <c r="U823543" s="119"/>
    </row>
    <row r="823544" spans="21:21" ht="15" customHeight="1">
      <c r="U823544" s="119"/>
    </row>
    <row r="823545" spans="21:21" ht="15" customHeight="1">
      <c r="U823545" s="119"/>
    </row>
    <row r="823546" spans="21:21" ht="15" customHeight="1">
      <c r="U823546" s="119"/>
    </row>
    <row r="823547" spans="21:21" ht="15" customHeight="1">
      <c r="U823547" s="119"/>
    </row>
    <row r="823548" spans="21:21" ht="15" customHeight="1">
      <c r="U823548" s="119"/>
    </row>
    <row r="823549" spans="21:21" ht="15" customHeight="1">
      <c r="U823549" s="119"/>
    </row>
    <row r="823550" spans="21:21" ht="15" customHeight="1">
      <c r="U823550" s="119"/>
    </row>
    <row r="823551" spans="21:21" ht="15" customHeight="1">
      <c r="U823551" s="119"/>
    </row>
    <row r="823552" spans="21:21" ht="15" customHeight="1">
      <c r="U823552" s="119"/>
    </row>
    <row r="823553" spans="21:21" ht="15" customHeight="1">
      <c r="U823553" s="119"/>
    </row>
    <row r="823554" spans="21:21" ht="15" customHeight="1">
      <c r="U823554" s="119"/>
    </row>
    <row r="823555" spans="21:21" ht="15" customHeight="1">
      <c r="U823555" s="119"/>
    </row>
    <row r="823556" spans="21:21" ht="15" customHeight="1">
      <c r="U823556" s="119"/>
    </row>
    <row r="823557" spans="21:21" ht="15" customHeight="1">
      <c r="U823557" s="119"/>
    </row>
    <row r="823558" spans="21:21" ht="15" customHeight="1">
      <c r="U823558" s="119"/>
    </row>
    <row r="823559" spans="21:21" ht="15" customHeight="1">
      <c r="U823559" s="119"/>
    </row>
    <row r="823560" spans="21:21" ht="15" customHeight="1">
      <c r="U823560" s="119"/>
    </row>
    <row r="823561" spans="21:21" ht="15" customHeight="1">
      <c r="U823561" s="119"/>
    </row>
    <row r="823562" spans="21:21" ht="15" customHeight="1">
      <c r="U823562" s="119"/>
    </row>
    <row r="823563" spans="21:21" ht="15" customHeight="1">
      <c r="U823563" s="119"/>
    </row>
    <row r="823564" spans="21:21" ht="15" customHeight="1">
      <c r="U823564" s="119"/>
    </row>
    <row r="823565" spans="21:21" ht="15" customHeight="1">
      <c r="U823565" s="119"/>
    </row>
    <row r="823566" spans="21:21" ht="15" customHeight="1">
      <c r="U823566" s="119"/>
    </row>
    <row r="823567" spans="21:21" ht="15" customHeight="1">
      <c r="U823567" s="119"/>
    </row>
    <row r="823568" spans="21:21" ht="15" customHeight="1">
      <c r="U823568" s="119"/>
    </row>
    <row r="823569" spans="21:21" ht="15" customHeight="1">
      <c r="U823569" s="119"/>
    </row>
    <row r="823570" spans="21:21" ht="15" customHeight="1">
      <c r="U823570" s="119"/>
    </row>
    <row r="823571" spans="21:21" ht="15" customHeight="1">
      <c r="U823571" s="119"/>
    </row>
    <row r="823572" spans="21:21" ht="15" customHeight="1">
      <c r="U823572" s="119"/>
    </row>
    <row r="823573" spans="21:21" ht="15" customHeight="1">
      <c r="U823573" s="119"/>
    </row>
    <row r="823574" spans="21:21" ht="15" customHeight="1">
      <c r="U823574" s="119"/>
    </row>
    <row r="823575" spans="21:21" ht="15" customHeight="1">
      <c r="U823575" s="119"/>
    </row>
    <row r="823576" spans="21:21" ht="15" customHeight="1">
      <c r="U823576" s="119"/>
    </row>
    <row r="823577" spans="21:21" ht="15" customHeight="1">
      <c r="U823577" s="119"/>
    </row>
    <row r="823578" spans="21:21" ht="15" customHeight="1">
      <c r="U823578" s="119"/>
    </row>
    <row r="823579" spans="21:21" ht="15" customHeight="1">
      <c r="U823579" s="119"/>
    </row>
    <row r="823580" spans="21:21" ht="15" customHeight="1">
      <c r="U823580" s="119"/>
    </row>
    <row r="823581" spans="21:21" ht="15" customHeight="1">
      <c r="U823581" s="119"/>
    </row>
    <row r="823582" spans="21:21" ht="15" customHeight="1">
      <c r="U823582" s="119"/>
    </row>
    <row r="823583" spans="21:21" ht="15" customHeight="1">
      <c r="U823583" s="119"/>
    </row>
    <row r="823584" spans="21:21" ht="15" customHeight="1">
      <c r="U823584" s="119"/>
    </row>
    <row r="823585" spans="21:21" ht="15" customHeight="1">
      <c r="U823585" s="119"/>
    </row>
    <row r="823586" spans="21:21" ht="15" customHeight="1">
      <c r="U823586" s="119"/>
    </row>
    <row r="823587" spans="21:21" ht="15" customHeight="1">
      <c r="U823587" s="119"/>
    </row>
    <row r="823588" spans="21:21" ht="15" customHeight="1">
      <c r="U823588" s="119"/>
    </row>
    <row r="823589" spans="21:21" ht="15" customHeight="1">
      <c r="U823589" s="119"/>
    </row>
    <row r="823590" spans="21:21" ht="15" customHeight="1">
      <c r="U823590" s="119"/>
    </row>
    <row r="823591" spans="21:21" ht="15" customHeight="1">
      <c r="U823591" s="119"/>
    </row>
    <row r="823592" spans="21:21" ht="15" customHeight="1">
      <c r="U823592" s="119"/>
    </row>
    <row r="823593" spans="21:21" ht="15" customHeight="1">
      <c r="U823593" s="119"/>
    </row>
    <row r="823594" spans="21:21" ht="15" customHeight="1">
      <c r="U823594" s="119"/>
    </row>
    <row r="823595" spans="21:21" ht="15" customHeight="1">
      <c r="U823595" s="119"/>
    </row>
    <row r="823596" spans="21:21" ht="15" customHeight="1">
      <c r="U823596" s="119"/>
    </row>
    <row r="823597" spans="21:21" ht="15" customHeight="1">
      <c r="U823597" s="119"/>
    </row>
    <row r="823598" spans="21:21" ht="15" customHeight="1">
      <c r="U823598" s="119"/>
    </row>
    <row r="823599" spans="21:21" ht="15" customHeight="1">
      <c r="U823599" s="119"/>
    </row>
    <row r="823600" spans="21:21" ht="15" customHeight="1">
      <c r="U823600" s="119"/>
    </row>
    <row r="823601" spans="21:21" ht="15" customHeight="1">
      <c r="U823601" s="119"/>
    </row>
    <row r="823602" spans="21:21" ht="15" customHeight="1">
      <c r="U823602" s="119"/>
    </row>
    <row r="823603" spans="21:21" ht="15" customHeight="1">
      <c r="U823603" s="119"/>
    </row>
    <row r="823604" spans="21:21" ht="15" customHeight="1">
      <c r="U823604" s="119"/>
    </row>
    <row r="823605" spans="21:21" ht="15" customHeight="1">
      <c r="U823605" s="119"/>
    </row>
    <row r="823606" spans="21:21" ht="15" customHeight="1">
      <c r="U823606" s="119"/>
    </row>
    <row r="823607" spans="21:21" ht="15" customHeight="1">
      <c r="U823607" s="119"/>
    </row>
    <row r="823608" spans="21:21" ht="15" customHeight="1">
      <c r="U823608" s="119"/>
    </row>
    <row r="823609" spans="21:21" ht="15" customHeight="1">
      <c r="U823609" s="119"/>
    </row>
    <row r="823610" spans="21:21" ht="15" customHeight="1">
      <c r="U823610" s="119"/>
    </row>
    <row r="823611" spans="21:21" ht="15" customHeight="1">
      <c r="U823611" s="119"/>
    </row>
    <row r="823612" spans="21:21" ht="15" customHeight="1">
      <c r="U823612" s="119"/>
    </row>
    <row r="823613" spans="21:21" ht="15" customHeight="1">
      <c r="U823613" s="119"/>
    </row>
    <row r="823614" spans="21:21" ht="15" customHeight="1">
      <c r="U823614" s="119"/>
    </row>
    <row r="823615" spans="21:21" ht="15" customHeight="1">
      <c r="U823615" s="119"/>
    </row>
    <row r="823616" spans="21:21" ht="15" customHeight="1">
      <c r="U823616" s="119"/>
    </row>
    <row r="823617" spans="21:21" ht="15" customHeight="1">
      <c r="U823617" s="119"/>
    </row>
    <row r="823618" spans="21:21" ht="15" customHeight="1">
      <c r="U823618" s="119"/>
    </row>
    <row r="823619" spans="21:21" ht="15" customHeight="1">
      <c r="U823619" s="119"/>
    </row>
    <row r="823620" spans="21:21" ht="15" customHeight="1">
      <c r="U823620" s="119"/>
    </row>
    <row r="823621" spans="21:21" ht="15" customHeight="1">
      <c r="U823621" s="119"/>
    </row>
    <row r="823622" spans="21:21" ht="15" customHeight="1">
      <c r="U823622" s="119"/>
    </row>
    <row r="823623" spans="21:21" ht="15" customHeight="1">
      <c r="U823623" s="119"/>
    </row>
    <row r="823624" spans="21:21" ht="15" customHeight="1">
      <c r="U823624" s="119"/>
    </row>
    <row r="823625" spans="21:21" ht="15" customHeight="1">
      <c r="U823625" s="119"/>
    </row>
    <row r="823626" spans="21:21" ht="15" customHeight="1">
      <c r="U823626" s="119"/>
    </row>
    <row r="823627" spans="21:21" ht="15" customHeight="1">
      <c r="U823627" s="119"/>
    </row>
    <row r="823628" spans="21:21" ht="15" customHeight="1">
      <c r="U823628" s="119"/>
    </row>
    <row r="823629" spans="21:21" ht="15" customHeight="1">
      <c r="U823629" s="119"/>
    </row>
    <row r="823630" spans="21:21" ht="15" customHeight="1">
      <c r="U823630" s="119"/>
    </row>
    <row r="823631" spans="21:21" ht="15" customHeight="1">
      <c r="U823631" s="119"/>
    </row>
    <row r="823632" spans="21:21" ht="15" customHeight="1">
      <c r="U823632" s="119"/>
    </row>
    <row r="823633" spans="21:21" ht="15" customHeight="1">
      <c r="U823633" s="119"/>
    </row>
    <row r="823634" spans="21:21" ht="15" customHeight="1">
      <c r="U823634" s="119"/>
    </row>
    <row r="823635" spans="21:21" ht="15" customHeight="1">
      <c r="U823635" s="119"/>
    </row>
    <row r="823636" spans="21:21" ht="15" customHeight="1">
      <c r="U823636" s="119"/>
    </row>
    <row r="823637" spans="21:21" ht="15" customHeight="1">
      <c r="U823637" s="119"/>
    </row>
    <row r="823638" spans="21:21" ht="15" customHeight="1">
      <c r="U823638" s="119"/>
    </row>
    <row r="823639" spans="21:21" ht="15" customHeight="1">
      <c r="U823639" s="119"/>
    </row>
    <row r="823640" spans="21:21" ht="15" customHeight="1">
      <c r="U823640" s="119"/>
    </row>
    <row r="823641" spans="21:21" ht="15" customHeight="1">
      <c r="U823641" s="119"/>
    </row>
    <row r="823642" spans="21:21" ht="15" customHeight="1">
      <c r="U823642" s="119"/>
    </row>
    <row r="823643" spans="21:21" ht="15" customHeight="1">
      <c r="U823643" s="119"/>
    </row>
    <row r="823644" spans="21:21" ht="15" customHeight="1">
      <c r="U823644" s="119"/>
    </row>
    <row r="823645" spans="21:21" ht="15" customHeight="1">
      <c r="U823645" s="119"/>
    </row>
    <row r="823646" spans="21:21" ht="15" customHeight="1">
      <c r="U823646" s="119"/>
    </row>
    <row r="823647" spans="21:21" ht="15" customHeight="1">
      <c r="U823647" s="119"/>
    </row>
    <row r="823648" spans="21:21" ht="15" customHeight="1">
      <c r="U823648" s="119"/>
    </row>
    <row r="823649" spans="21:21" ht="15" customHeight="1">
      <c r="U823649" s="119"/>
    </row>
    <row r="823650" spans="21:21" ht="15" customHeight="1">
      <c r="U823650" s="119"/>
    </row>
    <row r="823651" spans="21:21" ht="15" customHeight="1">
      <c r="U823651" s="119"/>
    </row>
    <row r="823652" spans="21:21" ht="15" customHeight="1">
      <c r="U823652" s="119"/>
    </row>
    <row r="823653" spans="21:21" ht="15" customHeight="1">
      <c r="U823653" s="119"/>
    </row>
    <row r="823654" spans="21:21" ht="15" customHeight="1">
      <c r="U823654" s="119"/>
    </row>
    <row r="823655" spans="21:21" ht="15" customHeight="1">
      <c r="U823655" s="119"/>
    </row>
    <row r="823656" spans="21:21" ht="15" customHeight="1">
      <c r="U823656" s="119"/>
    </row>
    <row r="823657" spans="21:21" ht="15" customHeight="1">
      <c r="U823657" s="119"/>
    </row>
    <row r="823658" spans="21:21" ht="15" customHeight="1">
      <c r="U823658" s="119"/>
    </row>
    <row r="823659" spans="21:21" ht="15" customHeight="1">
      <c r="U823659" s="119"/>
    </row>
    <row r="823660" spans="21:21" ht="15" customHeight="1">
      <c r="U823660" s="119"/>
    </row>
    <row r="823661" spans="21:21" ht="15" customHeight="1">
      <c r="U823661" s="119"/>
    </row>
    <row r="823662" spans="21:21" ht="15" customHeight="1">
      <c r="U823662" s="119"/>
    </row>
    <row r="823663" spans="21:21" ht="15" customHeight="1">
      <c r="U823663" s="119"/>
    </row>
    <row r="823664" spans="21:21" ht="15" customHeight="1">
      <c r="U823664" s="119"/>
    </row>
    <row r="823665" spans="21:21" ht="15" customHeight="1">
      <c r="U823665" s="119"/>
    </row>
    <row r="823666" spans="21:21" ht="15" customHeight="1">
      <c r="U823666" s="119"/>
    </row>
    <row r="823667" spans="21:21" ht="15" customHeight="1">
      <c r="U823667" s="119"/>
    </row>
    <row r="823668" spans="21:21" ht="15" customHeight="1">
      <c r="U823668" s="119"/>
    </row>
    <row r="823669" spans="21:21" ht="15" customHeight="1">
      <c r="U823669" s="119"/>
    </row>
    <row r="823670" spans="21:21" ht="15" customHeight="1">
      <c r="U823670" s="119"/>
    </row>
    <row r="823671" spans="21:21" ht="15" customHeight="1">
      <c r="U823671" s="119"/>
    </row>
    <row r="823672" spans="21:21" ht="15" customHeight="1">
      <c r="U823672" s="119"/>
    </row>
    <row r="823673" spans="21:21" ht="15" customHeight="1">
      <c r="U823673" s="119"/>
    </row>
    <row r="823674" spans="21:21" ht="15" customHeight="1">
      <c r="U823674" s="119"/>
    </row>
    <row r="823675" spans="21:21" ht="15" customHeight="1">
      <c r="U823675" s="119"/>
    </row>
    <row r="823676" spans="21:21" ht="15" customHeight="1">
      <c r="U823676" s="119"/>
    </row>
    <row r="823677" spans="21:21" ht="15" customHeight="1">
      <c r="U823677" s="119"/>
    </row>
    <row r="823678" spans="21:21" ht="15" customHeight="1">
      <c r="U823678" s="119"/>
    </row>
    <row r="823679" spans="21:21" ht="15" customHeight="1">
      <c r="U823679" s="119"/>
    </row>
    <row r="823680" spans="21:21" ht="15" customHeight="1">
      <c r="U823680" s="119"/>
    </row>
    <row r="823681" spans="21:21" ht="15" customHeight="1">
      <c r="U823681" s="119"/>
    </row>
    <row r="823682" spans="21:21" ht="15" customHeight="1">
      <c r="U823682" s="119"/>
    </row>
    <row r="823683" spans="21:21" ht="15" customHeight="1">
      <c r="U823683" s="119"/>
    </row>
    <row r="823684" spans="21:21" ht="15" customHeight="1">
      <c r="U823684" s="119"/>
    </row>
    <row r="823685" spans="21:21" ht="15" customHeight="1">
      <c r="U823685" s="119"/>
    </row>
    <row r="823686" spans="21:21" ht="15" customHeight="1">
      <c r="U823686" s="119"/>
    </row>
    <row r="823687" spans="21:21" ht="15" customHeight="1">
      <c r="U823687" s="119"/>
    </row>
    <row r="823688" spans="21:21" ht="15" customHeight="1">
      <c r="U823688" s="119"/>
    </row>
    <row r="823689" spans="21:21" ht="15" customHeight="1">
      <c r="U823689" s="119"/>
    </row>
    <row r="823690" spans="21:21" ht="15" customHeight="1">
      <c r="U823690" s="119"/>
    </row>
    <row r="823691" spans="21:21" ht="15" customHeight="1">
      <c r="U823691" s="119"/>
    </row>
    <row r="823692" spans="21:21" ht="15" customHeight="1">
      <c r="U823692" s="119"/>
    </row>
    <row r="823693" spans="21:21" ht="15" customHeight="1">
      <c r="U823693" s="119"/>
    </row>
    <row r="823694" spans="21:21" ht="15" customHeight="1">
      <c r="U823694" s="119"/>
    </row>
    <row r="823695" spans="21:21" ht="15" customHeight="1">
      <c r="U823695" s="119"/>
    </row>
    <row r="823696" spans="21:21" ht="15" customHeight="1">
      <c r="U823696" s="119"/>
    </row>
    <row r="823697" spans="21:21" ht="15" customHeight="1">
      <c r="U823697" s="119"/>
    </row>
    <row r="823698" spans="21:21" ht="15" customHeight="1">
      <c r="U823698" s="119"/>
    </row>
    <row r="823699" spans="21:21" ht="15" customHeight="1">
      <c r="U823699" s="119"/>
    </row>
    <row r="823700" spans="21:21" ht="15" customHeight="1">
      <c r="U823700" s="119"/>
    </row>
    <row r="823701" spans="21:21" ht="15" customHeight="1">
      <c r="U823701" s="119"/>
    </row>
    <row r="823702" spans="21:21" ht="15" customHeight="1">
      <c r="U823702" s="119"/>
    </row>
    <row r="823703" spans="21:21" ht="15" customHeight="1">
      <c r="U823703" s="119"/>
    </row>
    <row r="823704" spans="21:21" ht="15" customHeight="1">
      <c r="U823704" s="119"/>
    </row>
    <row r="823705" spans="21:21" ht="15" customHeight="1">
      <c r="U823705" s="119"/>
    </row>
    <row r="823706" spans="21:21" ht="15" customHeight="1">
      <c r="U823706" s="119"/>
    </row>
    <row r="823707" spans="21:21" ht="15" customHeight="1">
      <c r="U823707" s="119"/>
    </row>
    <row r="823708" spans="21:21" ht="15" customHeight="1">
      <c r="U823708" s="119"/>
    </row>
    <row r="823709" spans="21:21" ht="15" customHeight="1">
      <c r="U823709" s="119"/>
    </row>
    <row r="823710" spans="21:21" ht="15" customHeight="1">
      <c r="U823710" s="119"/>
    </row>
    <row r="823711" spans="21:21" ht="15" customHeight="1">
      <c r="U823711" s="119"/>
    </row>
    <row r="823712" spans="21:21" ht="15" customHeight="1">
      <c r="U823712" s="119"/>
    </row>
    <row r="823713" spans="21:21" ht="15" customHeight="1">
      <c r="U823713" s="119"/>
    </row>
    <row r="823714" spans="21:21" ht="15" customHeight="1">
      <c r="U823714" s="119"/>
    </row>
    <row r="823715" spans="21:21" ht="15" customHeight="1">
      <c r="U823715" s="119"/>
    </row>
    <row r="823716" spans="21:21" ht="15" customHeight="1">
      <c r="U823716" s="119"/>
    </row>
    <row r="823717" spans="21:21" ht="15" customHeight="1">
      <c r="U823717" s="119"/>
    </row>
    <row r="823718" spans="21:21" ht="15" customHeight="1">
      <c r="U823718" s="119"/>
    </row>
    <row r="823719" spans="21:21" ht="15" customHeight="1">
      <c r="U823719" s="119"/>
    </row>
    <row r="823720" spans="21:21" ht="15" customHeight="1">
      <c r="U823720" s="119"/>
    </row>
    <row r="823721" spans="21:21" ht="15" customHeight="1">
      <c r="U823721" s="119"/>
    </row>
    <row r="823722" spans="21:21" ht="15" customHeight="1">
      <c r="U823722" s="119"/>
    </row>
    <row r="823723" spans="21:21" ht="15" customHeight="1">
      <c r="U823723" s="119"/>
    </row>
    <row r="823724" spans="21:21" ht="15" customHeight="1">
      <c r="U823724" s="119"/>
    </row>
    <row r="823725" spans="21:21" ht="15" customHeight="1">
      <c r="U823725" s="119"/>
    </row>
    <row r="823726" spans="21:21" ht="15" customHeight="1">
      <c r="U823726" s="119"/>
    </row>
    <row r="823727" spans="21:21" ht="15" customHeight="1">
      <c r="U823727" s="119"/>
    </row>
    <row r="823728" spans="21:21" ht="15" customHeight="1">
      <c r="U823728" s="119"/>
    </row>
    <row r="823729" spans="21:21" ht="15" customHeight="1">
      <c r="U823729" s="119"/>
    </row>
    <row r="823730" spans="21:21" ht="15" customHeight="1">
      <c r="U823730" s="119"/>
    </row>
    <row r="823731" spans="21:21" ht="15" customHeight="1">
      <c r="U823731" s="119"/>
    </row>
    <row r="823732" spans="21:21" ht="15" customHeight="1">
      <c r="U823732" s="119"/>
    </row>
    <row r="823733" spans="21:21" ht="15" customHeight="1">
      <c r="U823733" s="119"/>
    </row>
    <row r="823734" spans="21:21" ht="15" customHeight="1">
      <c r="U823734" s="119"/>
    </row>
    <row r="823735" spans="21:21" ht="15" customHeight="1">
      <c r="U823735" s="119"/>
    </row>
    <row r="823736" spans="21:21" ht="15" customHeight="1">
      <c r="U823736" s="119"/>
    </row>
    <row r="823737" spans="21:21" ht="15" customHeight="1">
      <c r="U823737" s="119"/>
    </row>
    <row r="823738" spans="21:21" ht="15" customHeight="1">
      <c r="U823738" s="119"/>
    </row>
    <row r="823739" spans="21:21" ht="15" customHeight="1">
      <c r="U823739" s="119"/>
    </row>
    <row r="823740" spans="21:21" ht="15" customHeight="1">
      <c r="U823740" s="119"/>
    </row>
    <row r="823741" spans="21:21" ht="15" customHeight="1">
      <c r="U823741" s="119"/>
    </row>
    <row r="823742" spans="21:21" ht="15" customHeight="1">
      <c r="U823742" s="119"/>
    </row>
    <row r="823743" spans="21:21" ht="15" customHeight="1">
      <c r="U823743" s="119"/>
    </row>
    <row r="823744" spans="21:21" ht="15" customHeight="1">
      <c r="U823744" s="119"/>
    </row>
    <row r="823745" spans="21:21" ht="15" customHeight="1">
      <c r="U823745" s="119"/>
    </row>
    <row r="823746" spans="21:21" ht="15" customHeight="1">
      <c r="U823746" s="119"/>
    </row>
    <row r="823747" spans="21:21" ht="15" customHeight="1">
      <c r="U823747" s="119"/>
    </row>
    <row r="823748" spans="21:21" ht="15" customHeight="1">
      <c r="U823748" s="119"/>
    </row>
    <row r="823749" spans="21:21" ht="15" customHeight="1">
      <c r="U823749" s="119"/>
    </row>
    <row r="823750" spans="21:21" ht="15" customHeight="1">
      <c r="U823750" s="119"/>
    </row>
    <row r="823751" spans="21:21" ht="15" customHeight="1">
      <c r="U823751" s="119"/>
    </row>
    <row r="823752" spans="21:21" ht="15" customHeight="1">
      <c r="U823752" s="119"/>
    </row>
    <row r="823753" spans="21:21" ht="15" customHeight="1">
      <c r="U823753" s="119"/>
    </row>
    <row r="823754" spans="21:21" ht="15" customHeight="1">
      <c r="U823754" s="119"/>
    </row>
    <row r="823755" spans="21:21" ht="15" customHeight="1">
      <c r="U823755" s="119"/>
    </row>
    <row r="823756" spans="21:21" ht="15" customHeight="1">
      <c r="U823756" s="119"/>
    </row>
    <row r="823757" spans="21:21" ht="15" customHeight="1">
      <c r="U823757" s="119"/>
    </row>
    <row r="823758" spans="21:21" ht="15" customHeight="1">
      <c r="U823758" s="119"/>
    </row>
    <row r="823759" spans="21:21" ht="15" customHeight="1">
      <c r="U823759" s="119"/>
    </row>
    <row r="823760" spans="21:21" ht="15" customHeight="1">
      <c r="U823760" s="119"/>
    </row>
    <row r="823761" spans="21:21" ht="15" customHeight="1">
      <c r="U823761" s="119"/>
    </row>
    <row r="823762" spans="21:21" ht="15" customHeight="1">
      <c r="U823762" s="119"/>
    </row>
    <row r="823763" spans="21:21" ht="15" customHeight="1">
      <c r="U823763" s="119"/>
    </row>
    <row r="823764" spans="21:21" ht="15" customHeight="1">
      <c r="U823764" s="119"/>
    </row>
    <row r="823765" spans="21:21" ht="15" customHeight="1">
      <c r="U823765" s="119"/>
    </row>
    <row r="823766" spans="21:21" ht="15" customHeight="1">
      <c r="U823766" s="119"/>
    </row>
    <row r="823767" spans="21:21" ht="15" customHeight="1">
      <c r="U823767" s="119"/>
    </row>
    <row r="823768" spans="21:21" ht="15" customHeight="1">
      <c r="U823768" s="119"/>
    </row>
    <row r="823769" spans="21:21" ht="15" customHeight="1">
      <c r="U823769" s="119"/>
    </row>
    <row r="823770" spans="21:21" ht="15" customHeight="1">
      <c r="U823770" s="119"/>
    </row>
    <row r="823771" spans="21:21" ht="15" customHeight="1">
      <c r="U823771" s="119"/>
    </row>
    <row r="823772" spans="21:21" ht="15" customHeight="1">
      <c r="U823772" s="119"/>
    </row>
    <row r="823773" spans="21:21" ht="15" customHeight="1">
      <c r="U823773" s="119"/>
    </row>
    <row r="823774" spans="21:21" ht="15" customHeight="1">
      <c r="U823774" s="119"/>
    </row>
    <row r="823775" spans="21:21" ht="15" customHeight="1">
      <c r="U823775" s="119"/>
    </row>
    <row r="823776" spans="21:21" ht="15" customHeight="1">
      <c r="U823776" s="119"/>
    </row>
    <row r="823777" spans="21:21" ht="15" customHeight="1">
      <c r="U823777" s="119"/>
    </row>
    <row r="823778" spans="21:21" ht="15" customHeight="1">
      <c r="U823778" s="119"/>
    </row>
    <row r="823779" spans="21:21" ht="15" customHeight="1">
      <c r="U823779" s="119"/>
    </row>
    <row r="823780" spans="21:21" ht="15" customHeight="1">
      <c r="U823780" s="119"/>
    </row>
    <row r="823781" spans="21:21" ht="15" customHeight="1">
      <c r="U823781" s="119"/>
    </row>
    <row r="823782" spans="21:21" ht="15" customHeight="1">
      <c r="U823782" s="119"/>
    </row>
    <row r="823783" spans="21:21" ht="15" customHeight="1">
      <c r="U823783" s="119"/>
    </row>
    <row r="823784" spans="21:21" ht="15" customHeight="1">
      <c r="U823784" s="119"/>
    </row>
    <row r="823785" spans="21:21" ht="15" customHeight="1">
      <c r="U823785" s="119"/>
    </row>
    <row r="823786" spans="21:21" ht="15" customHeight="1">
      <c r="U823786" s="119"/>
    </row>
    <row r="823787" spans="21:21" ht="15" customHeight="1">
      <c r="U823787" s="119"/>
    </row>
    <row r="823788" spans="21:21" ht="15" customHeight="1">
      <c r="U823788" s="119"/>
    </row>
    <row r="823789" spans="21:21" ht="15" customHeight="1">
      <c r="U823789" s="119"/>
    </row>
    <row r="823790" spans="21:21" ht="15" customHeight="1">
      <c r="U823790" s="119"/>
    </row>
    <row r="823791" spans="21:21" ht="15" customHeight="1">
      <c r="U823791" s="119"/>
    </row>
    <row r="823792" spans="21:21" ht="15" customHeight="1">
      <c r="U823792" s="119"/>
    </row>
    <row r="823793" spans="21:21" ht="15" customHeight="1">
      <c r="U823793" s="119"/>
    </row>
    <row r="823794" spans="21:21" ht="15" customHeight="1">
      <c r="U823794" s="119"/>
    </row>
    <row r="823795" spans="21:21" ht="15" customHeight="1">
      <c r="U823795" s="119"/>
    </row>
    <row r="823796" spans="21:21" ht="15" customHeight="1">
      <c r="U823796" s="119"/>
    </row>
    <row r="823797" spans="21:21" ht="15" customHeight="1">
      <c r="U823797" s="119"/>
    </row>
    <row r="823798" spans="21:21" ht="15" customHeight="1">
      <c r="U823798" s="119"/>
    </row>
    <row r="823799" spans="21:21" ht="15" customHeight="1">
      <c r="U823799" s="119"/>
    </row>
    <row r="823800" spans="21:21" ht="15" customHeight="1">
      <c r="U823800" s="119"/>
    </row>
    <row r="823801" spans="21:21" ht="15" customHeight="1">
      <c r="U823801" s="119"/>
    </row>
    <row r="823802" spans="21:21" ht="15" customHeight="1">
      <c r="U823802" s="119"/>
    </row>
    <row r="823803" spans="21:21" ht="15" customHeight="1">
      <c r="U823803" s="119"/>
    </row>
    <row r="823804" spans="21:21" ht="15" customHeight="1">
      <c r="U823804" s="119"/>
    </row>
    <row r="823805" spans="21:21" ht="15" customHeight="1">
      <c r="U823805" s="119"/>
    </row>
    <row r="823806" spans="21:21" ht="15" customHeight="1">
      <c r="U823806" s="119"/>
    </row>
    <row r="823807" spans="21:21" ht="15" customHeight="1">
      <c r="U823807" s="119"/>
    </row>
    <row r="823808" spans="21:21" ht="15" customHeight="1">
      <c r="U823808" s="119"/>
    </row>
    <row r="823809" spans="21:21" ht="15" customHeight="1">
      <c r="U823809" s="119"/>
    </row>
    <row r="823810" spans="21:21" ht="15" customHeight="1">
      <c r="U823810" s="119"/>
    </row>
    <row r="823811" spans="21:21" ht="15" customHeight="1">
      <c r="U823811" s="119"/>
    </row>
    <row r="823812" spans="21:21" ht="15" customHeight="1">
      <c r="U823812" s="119"/>
    </row>
    <row r="823813" spans="21:21" ht="15" customHeight="1">
      <c r="U823813" s="119"/>
    </row>
    <row r="823814" spans="21:21" ht="15" customHeight="1">
      <c r="U823814" s="119"/>
    </row>
    <row r="823815" spans="21:21" ht="15" customHeight="1">
      <c r="U823815" s="119"/>
    </row>
    <row r="823816" spans="21:21" ht="15" customHeight="1">
      <c r="U823816" s="119"/>
    </row>
    <row r="823817" spans="21:21" ht="15" customHeight="1">
      <c r="U823817" s="119"/>
    </row>
    <row r="823818" spans="21:21" ht="15" customHeight="1">
      <c r="U823818" s="119"/>
    </row>
    <row r="823819" spans="21:21" ht="15" customHeight="1">
      <c r="U823819" s="119"/>
    </row>
    <row r="823820" spans="21:21" ht="15" customHeight="1">
      <c r="U823820" s="119"/>
    </row>
    <row r="823821" spans="21:21" ht="15" customHeight="1">
      <c r="U823821" s="119"/>
    </row>
    <row r="823822" spans="21:21" ht="15" customHeight="1">
      <c r="U823822" s="119"/>
    </row>
    <row r="823823" spans="21:21" ht="15" customHeight="1">
      <c r="U823823" s="119"/>
    </row>
    <row r="823824" spans="21:21" ht="15" customHeight="1">
      <c r="U823824" s="119"/>
    </row>
    <row r="823825" spans="21:21" ht="15" customHeight="1">
      <c r="U823825" s="119"/>
    </row>
    <row r="823826" spans="21:21" ht="15" customHeight="1">
      <c r="U823826" s="119"/>
    </row>
    <row r="823827" spans="21:21" ht="15" customHeight="1">
      <c r="U823827" s="119"/>
    </row>
    <row r="823828" spans="21:21" ht="15" customHeight="1">
      <c r="U823828" s="119"/>
    </row>
    <row r="823829" spans="21:21" ht="15" customHeight="1">
      <c r="U823829" s="119"/>
    </row>
    <row r="823830" spans="21:21" ht="15" customHeight="1">
      <c r="U823830" s="119"/>
    </row>
    <row r="823831" spans="21:21" ht="15" customHeight="1">
      <c r="U823831" s="119"/>
    </row>
    <row r="823832" spans="21:21" ht="15" customHeight="1">
      <c r="U823832" s="119"/>
    </row>
    <row r="823833" spans="21:21" ht="15" customHeight="1">
      <c r="U823833" s="119"/>
    </row>
    <row r="823834" spans="21:21" ht="15" customHeight="1">
      <c r="U823834" s="119"/>
    </row>
    <row r="823835" spans="21:21" ht="15" customHeight="1">
      <c r="U823835" s="119"/>
    </row>
    <row r="823836" spans="21:21" ht="15" customHeight="1">
      <c r="U823836" s="119"/>
    </row>
    <row r="823837" spans="21:21" ht="15" customHeight="1">
      <c r="U823837" s="119"/>
    </row>
    <row r="823838" spans="21:21" ht="15" customHeight="1">
      <c r="U823838" s="119"/>
    </row>
    <row r="823839" spans="21:21" ht="15" customHeight="1">
      <c r="U823839" s="119"/>
    </row>
    <row r="823840" spans="21:21" ht="15" customHeight="1">
      <c r="U823840" s="119"/>
    </row>
    <row r="823841" spans="21:21" ht="15" customHeight="1">
      <c r="U823841" s="119"/>
    </row>
    <row r="823842" spans="21:21" ht="15" customHeight="1">
      <c r="U823842" s="119"/>
    </row>
    <row r="823843" spans="21:21" ht="15" customHeight="1">
      <c r="U823843" s="119"/>
    </row>
    <row r="823844" spans="21:21" ht="15" customHeight="1">
      <c r="U823844" s="119"/>
    </row>
    <row r="823845" spans="21:21" ht="15" customHeight="1">
      <c r="U823845" s="119"/>
    </row>
    <row r="823846" spans="21:21" ht="15" customHeight="1">
      <c r="U823846" s="119"/>
    </row>
    <row r="823847" spans="21:21" ht="15" customHeight="1">
      <c r="U823847" s="119"/>
    </row>
    <row r="823848" spans="21:21" ht="15" customHeight="1">
      <c r="U823848" s="119"/>
    </row>
    <row r="823849" spans="21:21" ht="15" customHeight="1">
      <c r="U823849" s="119"/>
    </row>
    <row r="823850" spans="21:21" ht="15" customHeight="1">
      <c r="U823850" s="119"/>
    </row>
    <row r="823851" spans="21:21" ht="15" customHeight="1">
      <c r="U823851" s="119"/>
    </row>
    <row r="823852" spans="21:21" ht="15" customHeight="1">
      <c r="U823852" s="119"/>
    </row>
    <row r="823853" spans="21:21" ht="15" customHeight="1">
      <c r="U823853" s="119"/>
    </row>
    <row r="823854" spans="21:21" ht="15" customHeight="1">
      <c r="U823854" s="119"/>
    </row>
    <row r="823855" spans="21:21" ht="15" customHeight="1">
      <c r="U823855" s="119"/>
    </row>
    <row r="823856" spans="21:21" ht="15" customHeight="1">
      <c r="U823856" s="119"/>
    </row>
    <row r="823857" spans="21:21" ht="15" customHeight="1">
      <c r="U823857" s="119"/>
    </row>
    <row r="823858" spans="21:21" ht="15" customHeight="1">
      <c r="U823858" s="119"/>
    </row>
    <row r="823859" spans="21:21" ht="15" customHeight="1">
      <c r="U823859" s="119"/>
    </row>
    <row r="823860" spans="21:21" ht="15" customHeight="1">
      <c r="U823860" s="119"/>
    </row>
    <row r="823861" spans="21:21" ht="15" customHeight="1">
      <c r="U823861" s="119"/>
    </row>
    <row r="823862" spans="21:21" ht="15" customHeight="1">
      <c r="U823862" s="119"/>
    </row>
    <row r="823863" spans="21:21" ht="15" customHeight="1">
      <c r="U823863" s="119"/>
    </row>
    <row r="823864" spans="21:21" ht="15" customHeight="1">
      <c r="U823864" s="119"/>
    </row>
    <row r="823865" spans="21:21" ht="15" customHeight="1">
      <c r="U823865" s="119"/>
    </row>
    <row r="823866" spans="21:21" ht="15" customHeight="1">
      <c r="U823866" s="119"/>
    </row>
    <row r="823867" spans="21:21" ht="15" customHeight="1">
      <c r="U823867" s="119"/>
    </row>
    <row r="823868" spans="21:21" ht="15" customHeight="1">
      <c r="U823868" s="119"/>
    </row>
    <row r="823869" spans="21:21" ht="15" customHeight="1">
      <c r="U823869" s="119"/>
    </row>
    <row r="823870" spans="21:21" ht="15" customHeight="1">
      <c r="U823870" s="119"/>
    </row>
    <row r="823871" spans="21:21" ht="15" customHeight="1">
      <c r="U823871" s="119"/>
    </row>
    <row r="823872" spans="21:21" ht="15" customHeight="1">
      <c r="U823872" s="119"/>
    </row>
    <row r="823873" spans="21:21" ht="15" customHeight="1">
      <c r="U823873" s="119"/>
    </row>
    <row r="823874" spans="21:21" ht="15" customHeight="1">
      <c r="U823874" s="119"/>
    </row>
    <row r="823875" spans="21:21" ht="15" customHeight="1">
      <c r="U823875" s="119"/>
    </row>
    <row r="823876" spans="21:21" ht="15" customHeight="1">
      <c r="U823876" s="119"/>
    </row>
    <row r="823877" spans="21:21" ht="15" customHeight="1">
      <c r="U823877" s="119"/>
    </row>
    <row r="823878" spans="21:21" ht="15" customHeight="1">
      <c r="U823878" s="119"/>
    </row>
    <row r="823879" spans="21:21" ht="15" customHeight="1">
      <c r="U823879" s="119"/>
    </row>
    <row r="823880" spans="21:21" ht="15" customHeight="1">
      <c r="U823880" s="119"/>
    </row>
    <row r="823881" spans="21:21" ht="15" customHeight="1">
      <c r="U823881" s="119"/>
    </row>
    <row r="823882" spans="21:21" ht="15" customHeight="1">
      <c r="U823882" s="119"/>
    </row>
    <row r="823883" spans="21:21" ht="15" customHeight="1">
      <c r="U823883" s="119"/>
    </row>
    <row r="823884" spans="21:21" ht="15" customHeight="1">
      <c r="U823884" s="119"/>
    </row>
    <row r="823885" spans="21:21" ht="15" customHeight="1">
      <c r="U823885" s="119"/>
    </row>
    <row r="823886" spans="21:21" ht="15" customHeight="1">
      <c r="U823886" s="119"/>
    </row>
    <row r="823887" spans="21:21" ht="15" customHeight="1">
      <c r="U823887" s="119"/>
    </row>
    <row r="823888" spans="21:21" ht="15" customHeight="1">
      <c r="U823888" s="119"/>
    </row>
    <row r="823889" spans="21:21" ht="15" customHeight="1">
      <c r="U823889" s="119"/>
    </row>
    <row r="823890" spans="21:21" ht="15" customHeight="1">
      <c r="U823890" s="119"/>
    </row>
    <row r="823891" spans="21:21" ht="15" customHeight="1">
      <c r="U823891" s="119"/>
    </row>
    <row r="823892" spans="21:21" ht="15" customHeight="1">
      <c r="U823892" s="119"/>
    </row>
    <row r="823893" spans="21:21" ht="15" customHeight="1">
      <c r="U823893" s="119"/>
    </row>
    <row r="823894" spans="21:21" ht="15" customHeight="1">
      <c r="U823894" s="119"/>
    </row>
    <row r="823895" spans="21:21" ht="15" customHeight="1">
      <c r="U823895" s="119"/>
    </row>
    <row r="823896" spans="21:21" ht="15" customHeight="1">
      <c r="U823896" s="119"/>
    </row>
    <row r="823897" spans="21:21" ht="15" customHeight="1">
      <c r="U823897" s="119"/>
    </row>
    <row r="823898" spans="21:21" ht="15" customHeight="1">
      <c r="U823898" s="119"/>
    </row>
    <row r="823899" spans="21:21" ht="15" customHeight="1">
      <c r="U823899" s="119"/>
    </row>
    <row r="823900" spans="21:21" ht="15" customHeight="1">
      <c r="U823900" s="119"/>
    </row>
    <row r="823901" spans="21:21" ht="15" customHeight="1">
      <c r="U823901" s="119"/>
    </row>
    <row r="823902" spans="21:21" ht="15" customHeight="1">
      <c r="U823902" s="119"/>
    </row>
    <row r="823903" spans="21:21" ht="15" customHeight="1">
      <c r="U823903" s="119"/>
    </row>
    <row r="823904" spans="21:21" ht="15" customHeight="1">
      <c r="U823904" s="119"/>
    </row>
    <row r="823905" spans="21:21" ht="15" customHeight="1">
      <c r="U823905" s="119"/>
    </row>
    <row r="823906" spans="21:21" ht="15" customHeight="1">
      <c r="U823906" s="119"/>
    </row>
    <row r="823907" spans="21:21" ht="15" customHeight="1">
      <c r="U823907" s="119"/>
    </row>
    <row r="823908" spans="21:21" ht="15" customHeight="1">
      <c r="U823908" s="119"/>
    </row>
    <row r="823909" spans="21:21" ht="15" customHeight="1">
      <c r="U823909" s="119"/>
    </row>
    <row r="823910" spans="21:21" ht="15" customHeight="1">
      <c r="U823910" s="119"/>
    </row>
    <row r="823911" spans="21:21" ht="15" customHeight="1">
      <c r="U823911" s="119"/>
    </row>
    <row r="823912" spans="21:21" ht="15" customHeight="1">
      <c r="U823912" s="119"/>
    </row>
    <row r="823913" spans="21:21" ht="15" customHeight="1">
      <c r="U823913" s="119"/>
    </row>
    <row r="823914" spans="21:21" ht="15" customHeight="1">
      <c r="U823914" s="119"/>
    </row>
    <row r="823915" spans="21:21" ht="15" customHeight="1">
      <c r="U823915" s="119"/>
    </row>
    <row r="823916" spans="21:21" ht="15" customHeight="1">
      <c r="U823916" s="119"/>
    </row>
    <row r="823917" spans="21:21" ht="15" customHeight="1">
      <c r="U823917" s="119"/>
    </row>
    <row r="823918" spans="21:21" ht="15" customHeight="1">
      <c r="U823918" s="119"/>
    </row>
    <row r="823919" spans="21:21" ht="15" customHeight="1">
      <c r="U823919" s="119"/>
    </row>
    <row r="823920" spans="21:21" ht="15" customHeight="1">
      <c r="U823920" s="119"/>
    </row>
    <row r="823921" spans="21:21" ht="15" customHeight="1">
      <c r="U823921" s="119"/>
    </row>
    <row r="823922" spans="21:21" ht="15" customHeight="1">
      <c r="U823922" s="119"/>
    </row>
    <row r="823923" spans="21:21" ht="15" customHeight="1">
      <c r="U823923" s="119"/>
    </row>
    <row r="823924" spans="21:21" ht="15" customHeight="1">
      <c r="U823924" s="119"/>
    </row>
    <row r="823925" spans="21:21" ht="15" customHeight="1">
      <c r="U823925" s="119"/>
    </row>
    <row r="823926" spans="21:21" ht="15" customHeight="1">
      <c r="U823926" s="119"/>
    </row>
    <row r="823927" spans="21:21" ht="15" customHeight="1">
      <c r="U823927" s="119"/>
    </row>
    <row r="823928" spans="21:21" ht="15" customHeight="1">
      <c r="U823928" s="119"/>
    </row>
    <row r="823929" spans="21:21" ht="15" customHeight="1">
      <c r="U823929" s="119"/>
    </row>
    <row r="823930" spans="21:21" ht="15" customHeight="1">
      <c r="U823930" s="119"/>
    </row>
    <row r="823931" spans="21:21" ht="15" customHeight="1">
      <c r="U823931" s="119"/>
    </row>
    <row r="823932" spans="21:21" ht="15" customHeight="1">
      <c r="U823932" s="119"/>
    </row>
    <row r="823933" spans="21:21" ht="15" customHeight="1">
      <c r="U823933" s="119"/>
    </row>
    <row r="823934" spans="21:21" ht="15" customHeight="1">
      <c r="U823934" s="119"/>
    </row>
    <row r="823935" spans="21:21" ht="15" customHeight="1">
      <c r="U823935" s="119"/>
    </row>
    <row r="823936" spans="21:21" ht="15" customHeight="1">
      <c r="U823936" s="119"/>
    </row>
    <row r="823937" spans="21:21" ht="15" customHeight="1">
      <c r="U823937" s="119"/>
    </row>
    <row r="823938" spans="21:21" ht="15" customHeight="1">
      <c r="U823938" s="119"/>
    </row>
    <row r="823939" spans="21:21" ht="15" customHeight="1">
      <c r="U823939" s="119"/>
    </row>
    <row r="823940" spans="21:21" ht="15" customHeight="1">
      <c r="U823940" s="119"/>
    </row>
    <row r="823941" spans="21:21" ht="15" customHeight="1">
      <c r="U823941" s="119"/>
    </row>
    <row r="823942" spans="21:21" ht="15" customHeight="1">
      <c r="U823942" s="119"/>
    </row>
    <row r="823943" spans="21:21" ht="15" customHeight="1">
      <c r="U823943" s="119"/>
    </row>
    <row r="823944" spans="21:21" ht="15" customHeight="1">
      <c r="U823944" s="119"/>
    </row>
    <row r="823945" spans="21:21" ht="15" customHeight="1">
      <c r="U823945" s="119"/>
    </row>
    <row r="823946" spans="21:21" ht="15" customHeight="1">
      <c r="U823946" s="119"/>
    </row>
    <row r="823947" spans="21:21" ht="15" customHeight="1">
      <c r="U823947" s="119"/>
    </row>
    <row r="823948" spans="21:21" ht="15" customHeight="1">
      <c r="U823948" s="119"/>
    </row>
    <row r="823949" spans="21:21" ht="15" customHeight="1">
      <c r="U823949" s="119"/>
    </row>
    <row r="823950" spans="21:21" ht="15" customHeight="1">
      <c r="U823950" s="119"/>
    </row>
    <row r="823951" spans="21:21" ht="15" customHeight="1">
      <c r="U823951" s="119"/>
    </row>
    <row r="823952" spans="21:21" ht="15" customHeight="1">
      <c r="U823952" s="119"/>
    </row>
    <row r="823953" spans="21:21" ht="15" customHeight="1">
      <c r="U823953" s="119"/>
    </row>
    <row r="823954" spans="21:21" ht="15" customHeight="1">
      <c r="U823954" s="119"/>
    </row>
    <row r="823955" spans="21:21" ht="15" customHeight="1">
      <c r="U823955" s="119"/>
    </row>
    <row r="823956" spans="21:21" ht="15" customHeight="1">
      <c r="U823956" s="119"/>
    </row>
    <row r="823957" spans="21:21" ht="15" customHeight="1">
      <c r="U823957" s="119"/>
    </row>
    <row r="823958" spans="21:21" ht="15" customHeight="1">
      <c r="U823958" s="119"/>
    </row>
    <row r="823959" spans="21:21" ht="15" customHeight="1">
      <c r="U823959" s="119"/>
    </row>
    <row r="823960" spans="21:21" ht="15" customHeight="1">
      <c r="U823960" s="119"/>
    </row>
    <row r="823961" spans="21:21" ht="15" customHeight="1">
      <c r="U823961" s="119"/>
    </row>
    <row r="823962" spans="21:21" ht="15" customHeight="1">
      <c r="U823962" s="119"/>
    </row>
    <row r="823963" spans="21:21" ht="15" customHeight="1">
      <c r="U823963" s="119"/>
    </row>
    <row r="823964" spans="21:21" ht="15" customHeight="1">
      <c r="U823964" s="119"/>
    </row>
    <row r="823965" spans="21:21" ht="15" customHeight="1">
      <c r="U823965" s="119"/>
    </row>
    <row r="823966" spans="21:21" ht="15" customHeight="1">
      <c r="U823966" s="119"/>
    </row>
    <row r="823967" spans="21:21" ht="15" customHeight="1">
      <c r="U823967" s="119"/>
    </row>
    <row r="823968" spans="21:21" ht="15" customHeight="1">
      <c r="U823968" s="119"/>
    </row>
    <row r="823969" spans="21:21" ht="15" customHeight="1">
      <c r="U823969" s="119"/>
    </row>
    <row r="823970" spans="21:21" ht="15" customHeight="1">
      <c r="U823970" s="119"/>
    </row>
    <row r="823971" spans="21:21" ht="15" customHeight="1">
      <c r="U823971" s="119"/>
    </row>
    <row r="823972" spans="21:21" ht="15" customHeight="1">
      <c r="U823972" s="119"/>
    </row>
    <row r="823973" spans="21:21" ht="15" customHeight="1">
      <c r="U823973" s="119"/>
    </row>
    <row r="823974" spans="21:21" ht="15" customHeight="1">
      <c r="U823974" s="119"/>
    </row>
    <row r="823975" spans="21:21" ht="15" customHeight="1">
      <c r="U823975" s="119"/>
    </row>
    <row r="823976" spans="21:21" ht="15" customHeight="1">
      <c r="U823976" s="119"/>
    </row>
    <row r="823977" spans="21:21" ht="15" customHeight="1">
      <c r="U823977" s="119"/>
    </row>
    <row r="823978" spans="21:21" ht="15" customHeight="1">
      <c r="U823978" s="119"/>
    </row>
    <row r="823979" spans="21:21" ht="15" customHeight="1">
      <c r="U823979" s="119"/>
    </row>
    <row r="823980" spans="21:21" ht="15" customHeight="1">
      <c r="U823980" s="119"/>
    </row>
    <row r="823981" spans="21:21" ht="15" customHeight="1">
      <c r="U823981" s="119"/>
    </row>
    <row r="823982" spans="21:21" ht="15" customHeight="1">
      <c r="U823982" s="119"/>
    </row>
    <row r="823983" spans="21:21" ht="15" customHeight="1">
      <c r="U823983" s="119"/>
    </row>
    <row r="823984" spans="21:21" ht="15" customHeight="1">
      <c r="U823984" s="119"/>
    </row>
    <row r="823985" spans="21:21" ht="15" customHeight="1">
      <c r="U823985" s="119"/>
    </row>
    <row r="823986" spans="21:21" ht="15" customHeight="1">
      <c r="U823986" s="119"/>
    </row>
    <row r="823987" spans="21:21" ht="15" customHeight="1">
      <c r="U823987" s="119"/>
    </row>
    <row r="823988" spans="21:21" ht="15" customHeight="1">
      <c r="U823988" s="119"/>
    </row>
    <row r="823989" spans="21:21" ht="15" customHeight="1">
      <c r="U823989" s="119"/>
    </row>
    <row r="823990" spans="21:21" ht="15" customHeight="1">
      <c r="U823990" s="119"/>
    </row>
    <row r="823991" spans="21:21" ht="15" customHeight="1">
      <c r="U823991" s="119"/>
    </row>
    <row r="823992" spans="21:21" ht="15" customHeight="1">
      <c r="U823992" s="119"/>
    </row>
    <row r="823993" spans="21:21" ht="15" customHeight="1">
      <c r="U823993" s="119"/>
    </row>
    <row r="823994" spans="21:21" ht="15" customHeight="1">
      <c r="U823994" s="119"/>
    </row>
    <row r="823995" spans="21:21" ht="15" customHeight="1">
      <c r="U823995" s="119"/>
    </row>
    <row r="823996" spans="21:21" ht="15" customHeight="1">
      <c r="U823996" s="119"/>
    </row>
    <row r="823997" spans="21:21" ht="15" customHeight="1">
      <c r="U823997" s="119"/>
    </row>
    <row r="823998" spans="21:21" ht="15" customHeight="1">
      <c r="U823998" s="119"/>
    </row>
    <row r="823999" spans="21:21" ht="15" customHeight="1">
      <c r="U823999" s="119"/>
    </row>
    <row r="824000" spans="21:21" ht="15" customHeight="1">
      <c r="U824000" s="119"/>
    </row>
    <row r="824001" spans="21:21" ht="15" customHeight="1">
      <c r="U824001" s="119"/>
    </row>
    <row r="824002" spans="21:21" ht="15" customHeight="1">
      <c r="U824002" s="119"/>
    </row>
    <row r="824003" spans="21:21" ht="15" customHeight="1">
      <c r="U824003" s="119"/>
    </row>
    <row r="824004" spans="21:21" ht="15" customHeight="1">
      <c r="U824004" s="119"/>
    </row>
    <row r="824005" spans="21:21" ht="15" customHeight="1">
      <c r="U824005" s="119"/>
    </row>
    <row r="824006" spans="21:21" ht="15" customHeight="1">
      <c r="U824006" s="119"/>
    </row>
    <row r="824007" spans="21:21" ht="15" customHeight="1">
      <c r="U824007" s="119"/>
    </row>
    <row r="824008" spans="21:21" ht="15" customHeight="1">
      <c r="U824008" s="119"/>
    </row>
    <row r="824009" spans="21:21" ht="15" customHeight="1">
      <c r="U824009" s="119"/>
    </row>
    <row r="824010" spans="21:21" ht="15" customHeight="1">
      <c r="U824010" s="119"/>
    </row>
    <row r="824011" spans="21:21" ht="15" customHeight="1">
      <c r="U824011" s="119"/>
    </row>
    <row r="824012" spans="21:21" ht="15" customHeight="1">
      <c r="U824012" s="119"/>
    </row>
    <row r="824013" spans="21:21" ht="15" customHeight="1">
      <c r="U824013" s="119"/>
    </row>
    <row r="824014" spans="21:21" ht="15" customHeight="1">
      <c r="U824014" s="119"/>
    </row>
    <row r="824015" spans="21:21" ht="15" customHeight="1">
      <c r="U824015" s="119"/>
    </row>
    <row r="824016" spans="21:21" ht="15" customHeight="1">
      <c r="U824016" s="119"/>
    </row>
    <row r="824017" spans="21:21" ht="15" customHeight="1">
      <c r="U824017" s="119"/>
    </row>
    <row r="824018" spans="21:21" ht="15" customHeight="1">
      <c r="U824018" s="119"/>
    </row>
    <row r="824019" spans="21:21" ht="15" customHeight="1">
      <c r="U824019" s="119"/>
    </row>
    <row r="824020" spans="21:21" ht="15" customHeight="1">
      <c r="U824020" s="119"/>
    </row>
    <row r="824021" spans="21:21" ht="15" customHeight="1">
      <c r="U824021" s="119"/>
    </row>
    <row r="824022" spans="21:21" ht="15" customHeight="1">
      <c r="U824022" s="119"/>
    </row>
    <row r="824023" spans="21:21" ht="15" customHeight="1">
      <c r="U824023" s="119"/>
    </row>
    <row r="824024" spans="21:21" ht="15" customHeight="1">
      <c r="U824024" s="119"/>
    </row>
    <row r="824025" spans="21:21" ht="15" customHeight="1">
      <c r="U824025" s="119"/>
    </row>
    <row r="824026" spans="21:21" ht="15" customHeight="1">
      <c r="U824026" s="119"/>
    </row>
    <row r="824027" spans="21:21" ht="15" customHeight="1">
      <c r="U824027" s="119"/>
    </row>
    <row r="824028" spans="21:21" ht="15" customHeight="1">
      <c r="U824028" s="119"/>
    </row>
    <row r="824029" spans="21:21" ht="15" customHeight="1">
      <c r="U824029" s="119"/>
    </row>
    <row r="824030" spans="21:21" ht="15" customHeight="1">
      <c r="U824030" s="119"/>
    </row>
    <row r="824031" spans="21:21" ht="15" customHeight="1">
      <c r="U824031" s="119"/>
    </row>
    <row r="824032" spans="21:21" ht="15" customHeight="1">
      <c r="U824032" s="119"/>
    </row>
    <row r="824033" spans="21:21" ht="15" customHeight="1">
      <c r="U824033" s="119"/>
    </row>
    <row r="824034" spans="21:21" ht="15" customHeight="1">
      <c r="U824034" s="119"/>
    </row>
    <row r="824035" spans="21:21" ht="15" customHeight="1">
      <c r="U824035" s="119"/>
    </row>
    <row r="824036" spans="21:21" ht="15" customHeight="1">
      <c r="U824036" s="119"/>
    </row>
    <row r="824037" spans="21:21" ht="15" customHeight="1">
      <c r="U824037" s="119"/>
    </row>
    <row r="824038" spans="21:21" ht="15" customHeight="1">
      <c r="U824038" s="119"/>
    </row>
    <row r="824039" spans="21:21" ht="15" customHeight="1">
      <c r="U824039" s="119"/>
    </row>
    <row r="824040" spans="21:21" ht="15" customHeight="1">
      <c r="U824040" s="119"/>
    </row>
    <row r="824041" spans="21:21" ht="15" customHeight="1">
      <c r="U824041" s="119"/>
    </row>
    <row r="824042" spans="21:21" ht="15" customHeight="1">
      <c r="U824042" s="119"/>
    </row>
    <row r="824043" spans="21:21" ht="15" customHeight="1">
      <c r="U824043" s="119"/>
    </row>
    <row r="824044" spans="21:21" ht="15" customHeight="1">
      <c r="U824044" s="119"/>
    </row>
    <row r="824045" spans="21:21" ht="15" customHeight="1">
      <c r="U824045" s="119"/>
    </row>
    <row r="824046" spans="21:21" ht="15" customHeight="1">
      <c r="U824046" s="119"/>
    </row>
    <row r="824047" spans="21:21" ht="15" customHeight="1">
      <c r="U824047" s="119"/>
    </row>
    <row r="824048" spans="21:21" ht="15" customHeight="1">
      <c r="U824048" s="119"/>
    </row>
    <row r="824049" spans="21:21" ht="15" customHeight="1">
      <c r="U824049" s="119"/>
    </row>
    <row r="824050" spans="21:21" ht="15" customHeight="1">
      <c r="U824050" s="119"/>
    </row>
    <row r="824051" spans="21:21" ht="15" customHeight="1">
      <c r="U824051" s="119"/>
    </row>
    <row r="824052" spans="21:21" ht="15" customHeight="1">
      <c r="U824052" s="119"/>
    </row>
    <row r="824053" spans="21:21" ht="15" customHeight="1">
      <c r="U824053" s="119"/>
    </row>
    <row r="824054" spans="21:21" ht="15" customHeight="1">
      <c r="U824054" s="119"/>
    </row>
    <row r="824055" spans="21:21" ht="15" customHeight="1">
      <c r="U824055" s="119"/>
    </row>
    <row r="824056" spans="21:21" ht="15" customHeight="1">
      <c r="U824056" s="119"/>
    </row>
    <row r="824057" spans="21:21" ht="15" customHeight="1">
      <c r="U824057" s="119"/>
    </row>
    <row r="824058" spans="21:21" ht="15" customHeight="1">
      <c r="U824058" s="119"/>
    </row>
    <row r="824059" spans="21:21" ht="15" customHeight="1">
      <c r="U824059" s="119"/>
    </row>
    <row r="824060" spans="21:21" ht="15" customHeight="1">
      <c r="U824060" s="119"/>
    </row>
    <row r="824061" spans="21:21" ht="15" customHeight="1">
      <c r="U824061" s="119"/>
    </row>
    <row r="824062" spans="21:21" ht="15" customHeight="1">
      <c r="U824062" s="119"/>
    </row>
    <row r="824063" spans="21:21" ht="15" customHeight="1">
      <c r="U824063" s="119"/>
    </row>
    <row r="824064" spans="21:21" ht="15" customHeight="1">
      <c r="U824064" s="119"/>
    </row>
    <row r="824065" spans="21:21" ht="15" customHeight="1">
      <c r="U824065" s="119"/>
    </row>
    <row r="824066" spans="21:21" ht="15" customHeight="1">
      <c r="U824066" s="119"/>
    </row>
    <row r="824067" spans="21:21" ht="15" customHeight="1">
      <c r="U824067" s="119"/>
    </row>
    <row r="824068" spans="21:21" ht="15" customHeight="1">
      <c r="U824068" s="119"/>
    </row>
    <row r="824069" spans="21:21" ht="15" customHeight="1">
      <c r="U824069" s="119"/>
    </row>
    <row r="824070" spans="21:21" ht="15" customHeight="1">
      <c r="U824070" s="119"/>
    </row>
    <row r="824071" spans="21:21" ht="15" customHeight="1">
      <c r="U824071" s="119"/>
    </row>
    <row r="824072" spans="21:21" ht="15" customHeight="1">
      <c r="U824072" s="119"/>
    </row>
    <row r="824073" spans="21:21" ht="15" customHeight="1">
      <c r="U824073" s="119"/>
    </row>
    <row r="824074" spans="21:21" ht="15" customHeight="1">
      <c r="U824074" s="119"/>
    </row>
    <row r="824075" spans="21:21" ht="15" customHeight="1">
      <c r="U824075" s="119"/>
    </row>
    <row r="824076" spans="21:21" ht="15" customHeight="1">
      <c r="U824076" s="119"/>
    </row>
    <row r="824077" spans="21:21" ht="15" customHeight="1">
      <c r="U824077" s="119"/>
    </row>
    <row r="824078" spans="21:21" ht="15" customHeight="1">
      <c r="U824078" s="119"/>
    </row>
    <row r="824079" spans="21:21" ht="15" customHeight="1">
      <c r="U824079" s="119"/>
    </row>
    <row r="824080" spans="21:21" ht="15" customHeight="1">
      <c r="U824080" s="119"/>
    </row>
    <row r="824081" spans="21:21" ht="15" customHeight="1">
      <c r="U824081" s="119"/>
    </row>
    <row r="824082" spans="21:21" ht="15" customHeight="1">
      <c r="U824082" s="119"/>
    </row>
    <row r="824083" spans="21:21" ht="15" customHeight="1">
      <c r="U824083" s="119"/>
    </row>
    <row r="824084" spans="21:21" ht="15" customHeight="1">
      <c r="U824084" s="119"/>
    </row>
    <row r="824085" spans="21:21" ht="15" customHeight="1">
      <c r="U824085" s="119"/>
    </row>
    <row r="824086" spans="21:21" ht="15" customHeight="1">
      <c r="U824086" s="119"/>
    </row>
    <row r="824087" spans="21:21" ht="15" customHeight="1">
      <c r="U824087" s="119"/>
    </row>
    <row r="824088" spans="21:21" ht="15" customHeight="1">
      <c r="U824088" s="119"/>
    </row>
    <row r="824089" spans="21:21" ht="15" customHeight="1">
      <c r="U824089" s="119"/>
    </row>
    <row r="824090" spans="21:21" ht="15" customHeight="1">
      <c r="U824090" s="119"/>
    </row>
    <row r="824091" spans="21:21" ht="15" customHeight="1">
      <c r="U824091" s="119"/>
    </row>
    <row r="824092" spans="21:21" ht="15" customHeight="1">
      <c r="U824092" s="119"/>
    </row>
    <row r="824093" spans="21:21" ht="15" customHeight="1">
      <c r="U824093" s="119"/>
    </row>
    <row r="824094" spans="21:21" ht="15" customHeight="1">
      <c r="U824094" s="119"/>
    </row>
    <row r="824095" spans="21:21" ht="15" customHeight="1">
      <c r="U824095" s="119"/>
    </row>
    <row r="824096" spans="21:21" ht="15" customHeight="1">
      <c r="U824096" s="119"/>
    </row>
    <row r="824097" spans="21:21" ht="15" customHeight="1">
      <c r="U824097" s="119"/>
    </row>
    <row r="824098" spans="21:21" ht="15" customHeight="1">
      <c r="U824098" s="119"/>
    </row>
    <row r="824099" spans="21:21" ht="15" customHeight="1">
      <c r="U824099" s="119"/>
    </row>
    <row r="824100" spans="21:21" ht="15" customHeight="1">
      <c r="U824100" s="119"/>
    </row>
    <row r="824101" spans="21:21" ht="15" customHeight="1">
      <c r="U824101" s="119"/>
    </row>
    <row r="824102" spans="21:21" ht="15" customHeight="1">
      <c r="U824102" s="119"/>
    </row>
    <row r="824103" spans="21:21" ht="15" customHeight="1">
      <c r="U824103" s="119"/>
    </row>
    <row r="824104" spans="21:21" ht="15" customHeight="1">
      <c r="U824104" s="119"/>
    </row>
    <row r="824105" spans="21:21" ht="15" customHeight="1">
      <c r="U824105" s="119"/>
    </row>
    <row r="824106" spans="21:21" ht="15" customHeight="1">
      <c r="U824106" s="119"/>
    </row>
    <row r="824107" spans="21:21" ht="15" customHeight="1">
      <c r="U824107" s="119"/>
    </row>
    <row r="824108" spans="21:21" ht="15" customHeight="1">
      <c r="U824108" s="119"/>
    </row>
    <row r="824109" spans="21:21" ht="15" customHeight="1">
      <c r="U824109" s="119"/>
    </row>
    <row r="824110" spans="21:21" ht="15" customHeight="1">
      <c r="U824110" s="119"/>
    </row>
    <row r="824111" spans="21:21" ht="15" customHeight="1">
      <c r="U824111" s="119"/>
    </row>
    <row r="824112" spans="21:21" ht="15" customHeight="1">
      <c r="U824112" s="119"/>
    </row>
    <row r="824113" spans="21:21" ht="15" customHeight="1">
      <c r="U824113" s="119"/>
    </row>
    <row r="824114" spans="21:21" ht="15" customHeight="1">
      <c r="U824114" s="119"/>
    </row>
    <row r="824115" spans="21:21" ht="15" customHeight="1">
      <c r="U824115" s="119"/>
    </row>
    <row r="824116" spans="21:21" ht="15" customHeight="1">
      <c r="U824116" s="119"/>
    </row>
    <row r="824117" spans="21:21" ht="15" customHeight="1">
      <c r="U824117" s="119"/>
    </row>
    <row r="824118" spans="21:21" ht="15" customHeight="1">
      <c r="U824118" s="119"/>
    </row>
    <row r="824119" spans="21:21" ht="15" customHeight="1">
      <c r="U824119" s="119"/>
    </row>
    <row r="824120" spans="21:21" ht="15" customHeight="1">
      <c r="U824120" s="119"/>
    </row>
    <row r="824121" spans="21:21" ht="15" customHeight="1">
      <c r="U824121" s="119"/>
    </row>
    <row r="824122" spans="21:21" ht="15" customHeight="1">
      <c r="U824122" s="119"/>
    </row>
    <row r="824123" spans="21:21" ht="15" customHeight="1">
      <c r="U824123" s="119"/>
    </row>
    <row r="824124" spans="21:21" ht="15" customHeight="1">
      <c r="U824124" s="119"/>
    </row>
    <row r="824125" spans="21:21" ht="15" customHeight="1">
      <c r="U824125" s="119"/>
    </row>
    <row r="824126" spans="21:21" ht="15" customHeight="1">
      <c r="U824126" s="119"/>
    </row>
    <row r="824127" spans="21:21" ht="15" customHeight="1">
      <c r="U824127" s="119"/>
    </row>
    <row r="824128" spans="21:21" ht="15" customHeight="1">
      <c r="U824128" s="119"/>
    </row>
    <row r="824129" spans="21:21" ht="15" customHeight="1">
      <c r="U824129" s="119"/>
    </row>
    <row r="824130" spans="21:21" ht="15" customHeight="1">
      <c r="U824130" s="119"/>
    </row>
    <row r="824131" spans="21:21" ht="15" customHeight="1">
      <c r="U824131" s="119"/>
    </row>
    <row r="824132" spans="21:21" ht="15" customHeight="1">
      <c r="U824132" s="119"/>
    </row>
    <row r="824133" spans="21:21" ht="15" customHeight="1">
      <c r="U824133" s="119"/>
    </row>
    <row r="824134" spans="21:21" ht="15" customHeight="1">
      <c r="U824134" s="119"/>
    </row>
    <row r="824135" spans="21:21" ht="15" customHeight="1">
      <c r="U824135" s="119"/>
    </row>
    <row r="824136" spans="21:21" ht="15" customHeight="1">
      <c r="U824136" s="119"/>
    </row>
    <row r="824137" spans="21:21" ht="15" customHeight="1">
      <c r="U824137" s="119"/>
    </row>
    <row r="824138" spans="21:21" ht="15" customHeight="1">
      <c r="U824138" s="119"/>
    </row>
    <row r="824139" spans="21:21" ht="15" customHeight="1">
      <c r="U824139" s="119"/>
    </row>
    <row r="824140" spans="21:21" ht="15" customHeight="1">
      <c r="U824140" s="119"/>
    </row>
    <row r="824141" spans="21:21" ht="15" customHeight="1">
      <c r="U824141" s="119"/>
    </row>
    <row r="824142" spans="21:21" ht="15" customHeight="1">
      <c r="U824142" s="119"/>
    </row>
    <row r="824143" spans="21:21" ht="15" customHeight="1">
      <c r="U824143" s="119"/>
    </row>
    <row r="824144" spans="21:21" ht="15" customHeight="1">
      <c r="U824144" s="119"/>
    </row>
    <row r="824145" spans="21:21" ht="15" customHeight="1">
      <c r="U824145" s="119"/>
    </row>
    <row r="824146" spans="21:21" ht="15" customHeight="1">
      <c r="U824146" s="119"/>
    </row>
    <row r="824147" spans="21:21" ht="15" customHeight="1">
      <c r="U824147" s="119"/>
    </row>
    <row r="824148" spans="21:21" ht="15" customHeight="1">
      <c r="U824148" s="119"/>
    </row>
    <row r="824149" spans="21:21" ht="15" customHeight="1">
      <c r="U824149" s="119"/>
    </row>
    <row r="824150" spans="21:21" ht="15" customHeight="1">
      <c r="U824150" s="119"/>
    </row>
    <row r="824151" spans="21:21" ht="15" customHeight="1">
      <c r="U824151" s="119"/>
    </row>
    <row r="824152" spans="21:21" ht="15" customHeight="1">
      <c r="U824152" s="119"/>
    </row>
    <row r="824153" spans="21:21" ht="15" customHeight="1">
      <c r="U824153" s="119"/>
    </row>
    <row r="824154" spans="21:21" ht="15" customHeight="1">
      <c r="U824154" s="119"/>
    </row>
    <row r="824155" spans="21:21" ht="15" customHeight="1">
      <c r="U824155" s="119"/>
    </row>
    <row r="824156" spans="21:21" ht="15" customHeight="1">
      <c r="U824156" s="119"/>
    </row>
    <row r="824157" spans="21:21" ht="15" customHeight="1">
      <c r="U824157" s="119"/>
    </row>
    <row r="824158" spans="21:21" ht="15" customHeight="1">
      <c r="U824158" s="119"/>
    </row>
    <row r="824159" spans="21:21" ht="15" customHeight="1">
      <c r="U824159" s="119"/>
    </row>
    <row r="824160" spans="21:21" ht="15" customHeight="1">
      <c r="U824160" s="119"/>
    </row>
    <row r="824161" spans="21:21" ht="15" customHeight="1">
      <c r="U824161" s="119"/>
    </row>
    <row r="824162" spans="21:21" ht="15" customHeight="1">
      <c r="U824162" s="119"/>
    </row>
    <row r="824163" spans="21:21" ht="15" customHeight="1">
      <c r="U824163" s="119"/>
    </row>
    <row r="824164" spans="21:21" ht="15" customHeight="1">
      <c r="U824164" s="119"/>
    </row>
    <row r="824165" spans="21:21" ht="15" customHeight="1">
      <c r="U824165" s="119"/>
    </row>
    <row r="824166" spans="21:21" ht="15" customHeight="1">
      <c r="U824166" s="119"/>
    </row>
    <row r="824167" spans="21:21" ht="15" customHeight="1">
      <c r="U824167" s="119"/>
    </row>
    <row r="824168" spans="21:21" ht="15" customHeight="1">
      <c r="U824168" s="119"/>
    </row>
    <row r="824169" spans="21:21" ht="15" customHeight="1">
      <c r="U824169" s="119"/>
    </row>
    <row r="824170" spans="21:21" ht="15" customHeight="1">
      <c r="U824170" s="119"/>
    </row>
    <row r="824171" spans="21:21" ht="15" customHeight="1">
      <c r="U824171" s="119"/>
    </row>
    <row r="824172" spans="21:21" ht="15" customHeight="1">
      <c r="U824172" s="119"/>
    </row>
    <row r="824173" spans="21:21" ht="15" customHeight="1">
      <c r="U824173" s="119"/>
    </row>
    <row r="824174" spans="21:21" ht="15" customHeight="1">
      <c r="U824174" s="119"/>
    </row>
    <row r="824175" spans="21:21" ht="15" customHeight="1">
      <c r="U824175" s="119"/>
    </row>
    <row r="824176" spans="21:21" ht="15" customHeight="1">
      <c r="U824176" s="119"/>
    </row>
    <row r="824177" spans="21:21" ht="15" customHeight="1">
      <c r="U824177" s="119"/>
    </row>
    <row r="824178" spans="21:21" ht="15" customHeight="1">
      <c r="U824178" s="119"/>
    </row>
    <row r="824179" spans="21:21" ht="15" customHeight="1">
      <c r="U824179" s="119"/>
    </row>
    <row r="824180" spans="21:21" ht="15" customHeight="1">
      <c r="U824180" s="119"/>
    </row>
    <row r="824181" spans="21:21" ht="15" customHeight="1">
      <c r="U824181" s="119"/>
    </row>
    <row r="824182" spans="21:21" ht="15" customHeight="1">
      <c r="U824182" s="119"/>
    </row>
    <row r="824183" spans="21:21" ht="15" customHeight="1">
      <c r="U824183" s="119"/>
    </row>
    <row r="824184" spans="21:21" ht="15" customHeight="1">
      <c r="U824184" s="119"/>
    </row>
    <row r="824185" spans="21:21" ht="15" customHeight="1">
      <c r="U824185" s="119"/>
    </row>
    <row r="824186" spans="21:21" ht="15" customHeight="1">
      <c r="U824186" s="119"/>
    </row>
    <row r="824187" spans="21:21" ht="15" customHeight="1">
      <c r="U824187" s="119"/>
    </row>
    <row r="824188" spans="21:21" ht="15" customHeight="1">
      <c r="U824188" s="119"/>
    </row>
    <row r="824189" spans="21:21" ht="15" customHeight="1">
      <c r="U824189" s="119"/>
    </row>
    <row r="824190" spans="21:21" ht="15" customHeight="1">
      <c r="U824190" s="119"/>
    </row>
    <row r="824191" spans="21:21" ht="15" customHeight="1">
      <c r="U824191" s="119"/>
    </row>
    <row r="824192" spans="21:21" ht="15" customHeight="1">
      <c r="U824192" s="119"/>
    </row>
    <row r="824193" spans="21:21" ht="15" customHeight="1">
      <c r="U824193" s="119"/>
    </row>
    <row r="824194" spans="21:21" ht="15" customHeight="1">
      <c r="U824194" s="119"/>
    </row>
    <row r="824195" spans="21:21" ht="15" customHeight="1">
      <c r="U824195" s="119"/>
    </row>
    <row r="824196" spans="21:21" ht="15" customHeight="1">
      <c r="U824196" s="119"/>
    </row>
    <row r="824197" spans="21:21" ht="15" customHeight="1">
      <c r="U824197" s="119"/>
    </row>
    <row r="824198" spans="21:21" ht="15" customHeight="1">
      <c r="U824198" s="119"/>
    </row>
    <row r="824199" spans="21:21" ht="15" customHeight="1">
      <c r="U824199" s="119"/>
    </row>
    <row r="824200" spans="21:21" ht="15" customHeight="1">
      <c r="U824200" s="119"/>
    </row>
    <row r="824201" spans="21:21" ht="15" customHeight="1">
      <c r="U824201" s="119"/>
    </row>
    <row r="824202" spans="21:21" ht="15" customHeight="1">
      <c r="U824202" s="119"/>
    </row>
    <row r="824203" spans="21:21" ht="15" customHeight="1">
      <c r="U824203" s="119"/>
    </row>
    <row r="824204" spans="21:21" ht="15" customHeight="1">
      <c r="U824204" s="119"/>
    </row>
    <row r="824205" spans="21:21" ht="15" customHeight="1">
      <c r="U824205" s="119"/>
    </row>
    <row r="824206" spans="21:21" ht="15" customHeight="1">
      <c r="U824206" s="119"/>
    </row>
    <row r="824207" spans="21:21" ht="15" customHeight="1">
      <c r="U824207" s="119"/>
    </row>
    <row r="824208" spans="21:21" ht="15" customHeight="1">
      <c r="U824208" s="119"/>
    </row>
    <row r="824209" spans="21:21" ht="15" customHeight="1">
      <c r="U824209" s="119"/>
    </row>
    <row r="824210" spans="21:21" ht="15" customHeight="1">
      <c r="U824210" s="119"/>
    </row>
    <row r="824211" spans="21:21" ht="15" customHeight="1">
      <c r="U824211" s="119"/>
    </row>
    <row r="824212" spans="21:21" ht="15" customHeight="1">
      <c r="U824212" s="119"/>
    </row>
    <row r="824213" spans="21:21" ht="15" customHeight="1">
      <c r="U824213" s="119"/>
    </row>
    <row r="824214" spans="21:21" ht="15" customHeight="1">
      <c r="U824214" s="119"/>
    </row>
    <row r="824215" spans="21:21" ht="15" customHeight="1">
      <c r="U824215" s="119"/>
    </row>
    <row r="824216" spans="21:21" ht="15" customHeight="1">
      <c r="U824216" s="119"/>
    </row>
    <row r="824217" spans="21:21" ht="15" customHeight="1">
      <c r="U824217" s="119"/>
    </row>
    <row r="824218" spans="21:21" ht="15" customHeight="1">
      <c r="U824218" s="119"/>
    </row>
    <row r="824219" spans="21:21" ht="15" customHeight="1">
      <c r="U824219" s="119"/>
    </row>
    <row r="824220" spans="21:21" ht="15" customHeight="1">
      <c r="U824220" s="119"/>
    </row>
    <row r="824221" spans="21:21" ht="15" customHeight="1">
      <c r="U824221" s="119"/>
    </row>
    <row r="824222" spans="21:21" ht="15" customHeight="1">
      <c r="U824222" s="119"/>
    </row>
    <row r="824223" spans="21:21" ht="15" customHeight="1">
      <c r="U824223" s="119"/>
    </row>
    <row r="824224" spans="21:21" ht="15" customHeight="1">
      <c r="U824224" s="119"/>
    </row>
    <row r="824225" spans="21:21" ht="15" customHeight="1">
      <c r="U824225" s="119"/>
    </row>
    <row r="824226" spans="21:21" ht="15" customHeight="1">
      <c r="U824226" s="119"/>
    </row>
    <row r="824227" spans="21:21" ht="15" customHeight="1">
      <c r="U824227" s="119"/>
    </row>
    <row r="824228" spans="21:21" ht="15" customHeight="1">
      <c r="U824228" s="119"/>
    </row>
    <row r="824229" spans="21:21" ht="15" customHeight="1">
      <c r="U824229" s="119"/>
    </row>
    <row r="824230" spans="21:21" ht="15" customHeight="1">
      <c r="U824230" s="119"/>
    </row>
    <row r="824231" spans="21:21" ht="15" customHeight="1">
      <c r="U824231" s="119"/>
    </row>
    <row r="824232" spans="21:21" ht="15" customHeight="1">
      <c r="U824232" s="119"/>
    </row>
    <row r="824233" spans="21:21" ht="15" customHeight="1">
      <c r="U824233" s="119"/>
    </row>
    <row r="824234" spans="21:21" ht="15" customHeight="1">
      <c r="U824234" s="119"/>
    </row>
    <row r="824235" spans="21:21" ht="15" customHeight="1">
      <c r="U824235" s="119"/>
    </row>
    <row r="824236" spans="21:21" ht="15" customHeight="1">
      <c r="U824236" s="119"/>
    </row>
    <row r="824237" spans="21:21" ht="15" customHeight="1">
      <c r="U824237" s="119"/>
    </row>
    <row r="824238" spans="21:21" ht="15" customHeight="1">
      <c r="U824238" s="119"/>
    </row>
    <row r="824239" spans="21:21" ht="15" customHeight="1">
      <c r="U824239" s="119"/>
    </row>
    <row r="824240" spans="21:21" ht="15" customHeight="1">
      <c r="U824240" s="119"/>
    </row>
    <row r="824241" spans="21:21" ht="15" customHeight="1">
      <c r="U824241" s="119"/>
    </row>
    <row r="824242" spans="21:21" ht="15" customHeight="1">
      <c r="U824242" s="119"/>
    </row>
    <row r="824243" spans="21:21" ht="15" customHeight="1">
      <c r="U824243" s="119"/>
    </row>
    <row r="824244" spans="21:21" ht="15" customHeight="1">
      <c r="U824244" s="119"/>
    </row>
    <row r="824245" spans="21:21" ht="15" customHeight="1">
      <c r="U824245" s="119"/>
    </row>
    <row r="824246" spans="21:21" ht="15" customHeight="1">
      <c r="U824246" s="119"/>
    </row>
    <row r="824247" spans="21:21" ht="15" customHeight="1">
      <c r="U824247" s="119"/>
    </row>
    <row r="824248" spans="21:21" ht="15" customHeight="1">
      <c r="U824248" s="119"/>
    </row>
    <row r="824249" spans="21:21" ht="15" customHeight="1">
      <c r="U824249" s="119"/>
    </row>
    <row r="824250" spans="21:21" ht="15" customHeight="1">
      <c r="U824250" s="119"/>
    </row>
    <row r="824251" spans="21:21" ht="15" customHeight="1">
      <c r="U824251" s="119"/>
    </row>
    <row r="824252" spans="21:21" ht="15" customHeight="1">
      <c r="U824252" s="119"/>
    </row>
    <row r="824253" spans="21:21" ht="15" customHeight="1">
      <c r="U824253" s="119"/>
    </row>
    <row r="824254" spans="21:21" ht="15" customHeight="1">
      <c r="U824254" s="119"/>
    </row>
    <row r="824255" spans="21:21" ht="15" customHeight="1">
      <c r="U824255" s="119"/>
    </row>
    <row r="824256" spans="21:21" ht="15" customHeight="1">
      <c r="U824256" s="119"/>
    </row>
    <row r="824257" spans="21:21" ht="15" customHeight="1">
      <c r="U824257" s="119"/>
    </row>
    <row r="824258" spans="21:21" ht="15" customHeight="1">
      <c r="U824258" s="119"/>
    </row>
    <row r="824259" spans="21:21" ht="15" customHeight="1">
      <c r="U824259" s="119"/>
    </row>
    <row r="824260" spans="21:21" ht="15" customHeight="1">
      <c r="U824260" s="119"/>
    </row>
    <row r="824261" spans="21:21" ht="15" customHeight="1">
      <c r="U824261" s="119"/>
    </row>
    <row r="824262" spans="21:21" ht="15" customHeight="1">
      <c r="U824262" s="119"/>
    </row>
    <row r="824263" spans="21:21" ht="15" customHeight="1">
      <c r="U824263" s="119"/>
    </row>
    <row r="824264" spans="21:21" ht="15" customHeight="1">
      <c r="U824264" s="119"/>
    </row>
    <row r="824265" spans="21:21" ht="15" customHeight="1">
      <c r="U824265" s="119"/>
    </row>
    <row r="824266" spans="21:21" ht="15" customHeight="1">
      <c r="U824266" s="119"/>
    </row>
    <row r="824267" spans="21:21" ht="15" customHeight="1">
      <c r="U824267" s="119"/>
    </row>
    <row r="824268" spans="21:21" ht="15" customHeight="1">
      <c r="U824268" s="119"/>
    </row>
    <row r="824269" spans="21:21" ht="15" customHeight="1">
      <c r="U824269" s="119"/>
    </row>
    <row r="824270" spans="21:21" ht="15" customHeight="1">
      <c r="U824270" s="119"/>
    </row>
    <row r="824271" spans="21:21" ht="15" customHeight="1">
      <c r="U824271" s="119"/>
    </row>
    <row r="824272" spans="21:21" ht="15" customHeight="1">
      <c r="U824272" s="119"/>
    </row>
    <row r="824273" spans="21:21" ht="15" customHeight="1">
      <c r="U824273" s="119"/>
    </row>
    <row r="824274" spans="21:21" ht="15" customHeight="1">
      <c r="U824274" s="119"/>
    </row>
    <row r="824275" spans="21:21" ht="15" customHeight="1">
      <c r="U824275" s="119"/>
    </row>
    <row r="824276" spans="21:21" ht="15" customHeight="1">
      <c r="U824276" s="119"/>
    </row>
    <row r="824277" spans="21:21" ht="15" customHeight="1">
      <c r="U824277" s="119"/>
    </row>
    <row r="824278" spans="21:21" ht="15" customHeight="1">
      <c r="U824278" s="119"/>
    </row>
    <row r="824279" spans="21:21" ht="15" customHeight="1">
      <c r="U824279" s="119"/>
    </row>
    <row r="824280" spans="21:21" ht="15" customHeight="1">
      <c r="U824280" s="119"/>
    </row>
    <row r="824281" spans="21:21" ht="15" customHeight="1">
      <c r="U824281" s="119"/>
    </row>
    <row r="824282" spans="21:21" ht="15" customHeight="1">
      <c r="U824282" s="119"/>
    </row>
    <row r="824283" spans="21:21" ht="15" customHeight="1">
      <c r="U824283" s="119"/>
    </row>
    <row r="824284" spans="21:21" ht="15" customHeight="1">
      <c r="U824284" s="119"/>
    </row>
    <row r="824285" spans="21:21" ht="15" customHeight="1">
      <c r="U824285" s="119"/>
    </row>
    <row r="824286" spans="21:21" ht="15" customHeight="1">
      <c r="U824286" s="119"/>
    </row>
    <row r="824287" spans="21:21" ht="15" customHeight="1">
      <c r="U824287" s="119"/>
    </row>
    <row r="824288" spans="21:21" ht="15" customHeight="1">
      <c r="U824288" s="119"/>
    </row>
    <row r="824289" spans="21:21" ht="15" customHeight="1">
      <c r="U824289" s="119"/>
    </row>
    <row r="824290" spans="21:21" ht="15" customHeight="1">
      <c r="U824290" s="119"/>
    </row>
    <row r="824291" spans="21:21" ht="15" customHeight="1">
      <c r="U824291" s="119"/>
    </row>
    <row r="824292" spans="21:21" ht="15" customHeight="1">
      <c r="U824292" s="119"/>
    </row>
    <row r="824293" spans="21:21" ht="15" customHeight="1">
      <c r="U824293" s="119"/>
    </row>
    <row r="824294" spans="21:21" ht="15" customHeight="1">
      <c r="U824294" s="119"/>
    </row>
    <row r="824295" spans="21:21" ht="15" customHeight="1">
      <c r="U824295" s="119"/>
    </row>
    <row r="824296" spans="21:21" ht="15" customHeight="1">
      <c r="U824296" s="119"/>
    </row>
    <row r="824297" spans="21:21" ht="15" customHeight="1">
      <c r="U824297" s="119"/>
    </row>
    <row r="824298" spans="21:21" ht="15" customHeight="1">
      <c r="U824298" s="119"/>
    </row>
    <row r="824299" spans="21:21" ht="15" customHeight="1">
      <c r="U824299" s="119"/>
    </row>
    <row r="824300" spans="21:21" ht="15" customHeight="1">
      <c r="U824300" s="119"/>
    </row>
    <row r="824301" spans="21:21" ht="15" customHeight="1">
      <c r="U824301" s="119"/>
    </row>
    <row r="824302" spans="21:21" ht="15" customHeight="1">
      <c r="U824302" s="119"/>
    </row>
    <row r="824303" spans="21:21" ht="15" customHeight="1">
      <c r="U824303" s="119"/>
    </row>
    <row r="824304" spans="21:21" ht="15" customHeight="1">
      <c r="U824304" s="119"/>
    </row>
    <row r="824305" spans="21:21" ht="15" customHeight="1">
      <c r="U824305" s="119"/>
    </row>
    <row r="824306" spans="21:21" ht="15" customHeight="1">
      <c r="U824306" s="119"/>
    </row>
    <row r="824307" spans="21:21" ht="15" customHeight="1">
      <c r="U824307" s="119"/>
    </row>
    <row r="824308" spans="21:21" ht="15" customHeight="1">
      <c r="U824308" s="119"/>
    </row>
    <row r="824309" spans="21:21" ht="15" customHeight="1">
      <c r="U824309" s="119"/>
    </row>
    <row r="824310" spans="21:21" ht="15" customHeight="1">
      <c r="U824310" s="119"/>
    </row>
    <row r="824311" spans="21:21" ht="15" customHeight="1">
      <c r="U824311" s="119"/>
    </row>
    <row r="824312" spans="21:21" ht="15" customHeight="1">
      <c r="U824312" s="119"/>
    </row>
    <row r="824313" spans="21:21" ht="15" customHeight="1">
      <c r="U824313" s="119"/>
    </row>
    <row r="824314" spans="21:21" ht="15" customHeight="1">
      <c r="U824314" s="119"/>
    </row>
    <row r="824315" spans="21:21" ht="15" customHeight="1">
      <c r="U824315" s="119"/>
    </row>
    <row r="824316" spans="21:21" ht="15" customHeight="1">
      <c r="U824316" s="119"/>
    </row>
    <row r="824317" spans="21:21" ht="15" customHeight="1">
      <c r="U824317" s="119"/>
    </row>
    <row r="824318" spans="21:21" ht="15" customHeight="1">
      <c r="U824318" s="119"/>
    </row>
    <row r="824319" spans="21:21" ht="15" customHeight="1">
      <c r="U824319" s="119"/>
    </row>
    <row r="824320" spans="21:21" ht="15" customHeight="1">
      <c r="U824320" s="119"/>
    </row>
    <row r="824321" spans="21:21" ht="15" customHeight="1">
      <c r="U824321" s="119"/>
    </row>
    <row r="824322" spans="21:21" ht="15" customHeight="1">
      <c r="U824322" s="119"/>
    </row>
    <row r="824323" spans="21:21" ht="15" customHeight="1">
      <c r="U824323" s="119"/>
    </row>
    <row r="824324" spans="21:21" ht="15" customHeight="1">
      <c r="U824324" s="119"/>
    </row>
    <row r="824325" spans="21:21" ht="15" customHeight="1">
      <c r="U824325" s="119"/>
    </row>
    <row r="824326" spans="21:21" ht="15" customHeight="1">
      <c r="U824326" s="119"/>
    </row>
    <row r="824327" spans="21:21" ht="15" customHeight="1">
      <c r="U824327" s="119"/>
    </row>
    <row r="824328" spans="21:21" ht="15" customHeight="1">
      <c r="U824328" s="119"/>
    </row>
    <row r="824329" spans="21:21" ht="15" customHeight="1">
      <c r="U824329" s="119"/>
    </row>
    <row r="824330" spans="21:21" ht="15" customHeight="1">
      <c r="U824330" s="119"/>
    </row>
    <row r="824331" spans="21:21" ht="15" customHeight="1">
      <c r="U824331" s="119"/>
    </row>
    <row r="824332" spans="21:21" ht="15" customHeight="1">
      <c r="U824332" s="119"/>
    </row>
    <row r="824333" spans="21:21" ht="15" customHeight="1">
      <c r="U824333" s="119"/>
    </row>
    <row r="824334" spans="21:21" ht="15" customHeight="1">
      <c r="U824334" s="119"/>
    </row>
    <row r="824335" spans="21:21" ht="15" customHeight="1">
      <c r="U824335" s="119"/>
    </row>
    <row r="824336" spans="21:21" ht="15" customHeight="1">
      <c r="U824336" s="119"/>
    </row>
    <row r="824337" spans="21:21" ht="15" customHeight="1">
      <c r="U824337" s="119"/>
    </row>
    <row r="824338" spans="21:21" ht="15" customHeight="1">
      <c r="U824338" s="119"/>
    </row>
    <row r="824339" spans="21:21" ht="15" customHeight="1">
      <c r="U824339" s="119"/>
    </row>
    <row r="824340" spans="21:21" ht="15" customHeight="1">
      <c r="U824340" s="119"/>
    </row>
    <row r="824341" spans="21:21" ht="15" customHeight="1">
      <c r="U824341" s="119"/>
    </row>
    <row r="824342" spans="21:21" ht="15" customHeight="1">
      <c r="U824342" s="119"/>
    </row>
    <row r="824343" spans="21:21" ht="15" customHeight="1">
      <c r="U824343" s="119"/>
    </row>
    <row r="824344" spans="21:21" ht="15" customHeight="1">
      <c r="U824344" s="119"/>
    </row>
    <row r="824345" spans="21:21" ht="15" customHeight="1">
      <c r="U824345" s="119"/>
    </row>
    <row r="824346" spans="21:21" ht="15" customHeight="1">
      <c r="U824346" s="119"/>
    </row>
    <row r="824347" spans="21:21" ht="15" customHeight="1">
      <c r="U824347" s="119"/>
    </row>
    <row r="824348" spans="21:21" ht="15" customHeight="1">
      <c r="U824348" s="119"/>
    </row>
    <row r="824349" spans="21:21" ht="15" customHeight="1">
      <c r="U824349" s="119"/>
    </row>
    <row r="824350" spans="21:21" ht="15" customHeight="1">
      <c r="U824350" s="119"/>
    </row>
    <row r="824351" spans="21:21" ht="15" customHeight="1">
      <c r="U824351" s="119"/>
    </row>
    <row r="824352" spans="21:21" ht="15" customHeight="1">
      <c r="U824352" s="119"/>
    </row>
    <row r="824353" spans="21:21" ht="15" customHeight="1">
      <c r="U824353" s="119"/>
    </row>
    <row r="824354" spans="21:21" ht="15" customHeight="1">
      <c r="U824354" s="119"/>
    </row>
    <row r="824355" spans="21:21" ht="15" customHeight="1">
      <c r="U824355" s="119"/>
    </row>
    <row r="824356" spans="21:21" ht="15" customHeight="1">
      <c r="U824356" s="119"/>
    </row>
    <row r="824357" spans="21:21" ht="15" customHeight="1">
      <c r="U824357" s="119"/>
    </row>
    <row r="824358" spans="21:21" ht="15" customHeight="1">
      <c r="U824358" s="119"/>
    </row>
    <row r="824359" spans="21:21" ht="15" customHeight="1">
      <c r="U824359" s="119"/>
    </row>
    <row r="824360" spans="21:21" ht="15" customHeight="1">
      <c r="U824360" s="119"/>
    </row>
    <row r="824361" spans="21:21" ht="15" customHeight="1">
      <c r="U824361" s="119"/>
    </row>
    <row r="824362" spans="21:21" ht="15" customHeight="1">
      <c r="U824362" s="119"/>
    </row>
    <row r="824363" spans="21:21" ht="15" customHeight="1">
      <c r="U824363" s="119"/>
    </row>
    <row r="824364" spans="21:21" ht="15" customHeight="1">
      <c r="U824364" s="119"/>
    </row>
    <row r="824365" spans="21:21" ht="15" customHeight="1">
      <c r="U824365" s="119"/>
    </row>
    <row r="824366" spans="21:21" ht="15" customHeight="1">
      <c r="U824366" s="119"/>
    </row>
    <row r="824367" spans="21:21" ht="15" customHeight="1">
      <c r="U824367" s="119"/>
    </row>
    <row r="824368" spans="21:21" ht="15" customHeight="1">
      <c r="U824368" s="119"/>
    </row>
    <row r="824369" spans="21:21" ht="15" customHeight="1">
      <c r="U824369" s="119"/>
    </row>
    <row r="824370" spans="21:21" ht="15" customHeight="1">
      <c r="U824370" s="119"/>
    </row>
    <row r="824371" spans="21:21" ht="15" customHeight="1">
      <c r="U824371" s="119"/>
    </row>
    <row r="824372" spans="21:21" ht="15" customHeight="1">
      <c r="U824372" s="119"/>
    </row>
    <row r="824373" spans="21:21" ht="15" customHeight="1">
      <c r="U824373" s="119"/>
    </row>
    <row r="824374" spans="21:21" ht="15" customHeight="1">
      <c r="U824374" s="119"/>
    </row>
    <row r="824375" spans="21:21" ht="15" customHeight="1">
      <c r="U824375" s="119"/>
    </row>
    <row r="824376" spans="21:21" ht="15" customHeight="1">
      <c r="U824376" s="119"/>
    </row>
    <row r="824377" spans="21:21" ht="15" customHeight="1">
      <c r="U824377" s="119"/>
    </row>
    <row r="824378" spans="21:21" ht="15" customHeight="1">
      <c r="U824378" s="119"/>
    </row>
    <row r="824379" spans="21:21" ht="15" customHeight="1">
      <c r="U824379" s="119"/>
    </row>
    <row r="824380" spans="21:21" ht="15" customHeight="1">
      <c r="U824380" s="119"/>
    </row>
    <row r="824381" spans="21:21" ht="15" customHeight="1">
      <c r="U824381" s="119"/>
    </row>
    <row r="824382" spans="21:21" ht="15" customHeight="1">
      <c r="U824382" s="119"/>
    </row>
    <row r="824383" spans="21:21" ht="15" customHeight="1">
      <c r="U824383" s="119"/>
    </row>
    <row r="824384" spans="21:21" ht="15" customHeight="1">
      <c r="U824384" s="119"/>
    </row>
    <row r="824385" spans="21:21" ht="15" customHeight="1">
      <c r="U824385" s="119"/>
    </row>
    <row r="824386" spans="21:21" ht="15" customHeight="1">
      <c r="U824386" s="119"/>
    </row>
    <row r="824387" spans="21:21" ht="15" customHeight="1">
      <c r="U824387" s="119"/>
    </row>
    <row r="824388" spans="21:21" ht="15" customHeight="1">
      <c r="U824388" s="119"/>
    </row>
    <row r="824389" spans="21:21" ht="15" customHeight="1">
      <c r="U824389" s="119"/>
    </row>
    <row r="824390" spans="21:21" ht="15" customHeight="1">
      <c r="U824390" s="119"/>
    </row>
    <row r="824391" spans="21:21" ht="15" customHeight="1">
      <c r="U824391" s="119"/>
    </row>
    <row r="824392" spans="21:21" ht="15" customHeight="1">
      <c r="U824392" s="119"/>
    </row>
    <row r="824393" spans="21:21" ht="15" customHeight="1">
      <c r="U824393" s="119"/>
    </row>
    <row r="824394" spans="21:21" ht="15" customHeight="1">
      <c r="U824394" s="119"/>
    </row>
    <row r="824395" spans="21:21" ht="15" customHeight="1">
      <c r="U824395" s="119"/>
    </row>
    <row r="824396" spans="21:21" ht="15" customHeight="1">
      <c r="U824396" s="119"/>
    </row>
    <row r="824397" spans="21:21" ht="15" customHeight="1">
      <c r="U824397" s="119"/>
    </row>
    <row r="824398" spans="21:21" ht="15" customHeight="1">
      <c r="U824398" s="119"/>
    </row>
    <row r="824399" spans="21:21" ht="15" customHeight="1">
      <c r="U824399" s="119"/>
    </row>
    <row r="824400" spans="21:21" ht="15" customHeight="1">
      <c r="U824400" s="119"/>
    </row>
    <row r="824401" spans="21:21" ht="15" customHeight="1">
      <c r="U824401" s="119"/>
    </row>
    <row r="824402" spans="21:21" ht="15" customHeight="1">
      <c r="U824402" s="119"/>
    </row>
    <row r="824403" spans="21:21" ht="15" customHeight="1">
      <c r="U824403" s="119"/>
    </row>
    <row r="824404" spans="21:21" ht="15" customHeight="1">
      <c r="U824404" s="119"/>
    </row>
    <row r="824405" spans="21:21" ht="15" customHeight="1">
      <c r="U824405" s="119"/>
    </row>
    <row r="824406" spans="21:21" ht="15" customHeight="1">
      <c r="U824406" s="119"/>
    </row>
    <row r="824407" spans="21:21" ht="15" customHeight="1">
      <c r="U824407" s="119"/>
    </row>
    <row r="824408" spans="21:21" ht="15" customHeight="1">
      <c r="U824408" s="119"/>
    </row>
    <row r="824409" spans="21:21" ht="15" customHeight="1">
      <c r="U824409" s="119"/>
    </row>
    <row r="824410" spans="21:21" ht="15" customHeight="1">
      <c r="U824410" s="119"/>
    </row>
    <row r="824411" spans="21:21" ht="15" customHeight="1">
      <c r="U824411" s="119"/>
    </row>
    <row r="824412" spans="21:21" ht="15" customHeight="1">
      <c r="U824412" s="119"/>
    </row>
    <row r="824413" spans="21:21" ht="15" customHeight="1">
      <c r="U824413" s="119"/>
    </row>
    <row r="824414" spans="21:21" ht="15" customHeight="1">
      <c r="U824414" s="119"/>
    </row>
    <row r="824415" spans="21:21" ht="15" customHeight="1">
      <c r="U824415" s="119"/>
    </row>
    <row r="824416" spans="21:21" ht="15" customHeight="1">
      <c r="U824416" s="119"/>
    </row>
    <row r="824417" spans="21:21" ht="15" customHeight="1">
      <c r="U824417" s="119"/>
    </row>
    <row r="824418" spans="21:21" ht="15" customHeight="1">
      <c r="U824418" s="119"/>
    </row>
    <row r="824419" spans="21:21" ht="15" customHeight="1">
      <c r="U824419" s="119"/>
    </row>
    <row r="824420" spans="21:21" ht="15" customHeight="1">
      <c r="U824420" s="119"/>
    </row>
    <row r="824421" spans="21:21" ht="15" customHeight="1">
      <c r="U824421" s="119"/>
    </row>
    <row r="824422" spans="21:21" ht="15" customHeight="1">
      <c r="U824422" s="119"/>
    </row>
    <row r="824423" spans="21:21" ht="15" customHeight="1">
      <c r="U824423" s="119"/>
    </row>
    <row r="824424" spans="21:21" ht="15" customHeight="1">
      <c r="U824424" s="119"/>
    </row>
    <row r="824425" spans="21:21" ht="15" customHeight="1">
      <c r="U824425" s="119"/>
    </row>
    <row r="824426" spans="21:21" ht="15" customHeight="1">
      <c r="U824426" s="119"/>
    </row>
    <row r="824427" spans="21:21" ht="15" customHeight="1">
      <c r="U824427" s="119"/>
    </row>
    <row r="824428" spans="21:21" ht="15" customHeight="1">
      <c r="U824428" s="119"/>
    </row>
    <row r="824429" spans="21:21" ht="15" customHeight="1">
      <c r="U824429" s="119"/>
    </row>
    <row r="824430" spans="21:21" ht="15" customHeight="1">
      <c r="U824430" s="119"/>
    </row>
    <row r="824431" spans="21:21" ht="15" customHeight="1">
      <c r="U824431" s="119"/>
    </row>
    <row r="824432" spans="21:21" ht="15" customHeight="1">
      <c r="U824432" s="119"/>
    </row>
    <row r="824433" spans="21:21" ht="15" customHeight="1">
      <c r="U824433" s="119"/>
    </row>
    <row r="824434" spans="21:21" ht="15" customHeight="1">
      <c r="U824434" s="119"/>
    </row>
    <row r="824435" spans="21:21" ht="15" customHeight="1">
      <c r="U824435" s="119"/>
    </row>
    <row r="824436" spans="21:21" ht="15" customHeight="1">
      <c r="U824436" s="119"/>
    </row>
    <row r="824437" spans="21:21" ht="15" customHeight="1">
      <c r="U824437" s="119"/>
    </row>
    <row r="824438" spans="21:21" ht="15" customHeight="1">
      <c r="U824438" s="119"/>
    </row>
    <row r="824439" spans="21:21" ht="15" customHeight="1">
      <c r="U824439" s="119"/>
    </row>
    <row r="824440" spans="21:21" ht="15" customHeight="1">
      <c r="U824440" s="119"/>
    </row>
    <row r="824441" spans="21:21" ht="15" customHeight="1">
      <c r="U824441" s="119"/>
    </row>
    <row r="824442" spans="21:21" ht="15" customHeight="1">
      <c r="U824442" s="119"/>
    </row>
    <row r="824443" spans="21:21" ht="15" customHeight="1">
      <c r="U824443" s="119"/>
    </row>
    <row r="824444" spans="21:21" ht="15" customHeight="1">
      <c r="U824444" s="119"/>
    </row>
    <row r="824445" spans="21:21" ht="15" customHeight="1">
      <c r="U824445" s="119"/>
    </row>
    <row r="824446" spans="21:21" ht="15" customHeight="1">
      <c r="U824446" s="119"/>
    </row>
    <row r="824447" spans="21:21" ht="15" customHeight="1">
      <c r="U824447" s="119"/>
    </row>
    <row r="824448" spans="21:21" ht="15" customHeight="1">
      <c r="U824448" s="119"/>
    </row>
    <row r="824449" spans="21:21" ht="15" customHeight="1">
      <c r="U824449" s="119"/>
    </row>
    <row r="824450" spans="21:21" ht="15" customHeight="1">
      <c r="U824450" s="119"/>
    </row>
    <row r="824451" spans="21:21" ht="15" customHeight="1">
      <c r="U824451" s="119"/>
    </row>
    <row r="824452" spans="21:21" ht="15" customHeight="1">
      <c r="U824452" s="119"/>
    </row>
    <row r="824453" spans="21:21" ht="15" customHeight="1">
      <c r="U824453" s="119"/>
    </row>
    <row r="824454" spans="21:21" ht="15" customHeight="1">
      <c r="U824454" s="119"/>
    </row>
    <row r="824455" spans="21:21" ht="15" customHeight="1">
      <c r="U824455" s="119"/>
    </row>
    <row r="824456" spans="21:21" ht="15" customHeight="1">
      <c r="U824456" s="119"/>
    </row>
    <row r="824457" spans="21:21" ht="15" customHeight="1">
      <c r="U824457" s="119"/>
    </row>
    <row r="824458" spans="21:21" ht="15" customHeight="1">
      <c r="U824458" s="119"/>
    </row>
    <row r="824459" spans="21:21" ht="15" customHeight="1">
      <c r="U824459" s="119"/>
    </row>
    <row r="824460" spans="21:21" ht="15" customHeight="1">
      <c r="U824460" s="119"/>
    </row>
    <row r="824461" spans="21:21" ht="15" customHeight="1">
      <c r="U824461" s="119"/>
    </row>
    <row r="824462" spans="21:21" ht="15" customHeight="1">
      <c r="U824462" s="119"/>
    </row>
    <row r="824463" spans="21:21" ht="15" customHeight="1">
      <c r="U824463" s="119"/>
    </row>
    <row r="824464" spans="21:21" ht="15" customHeight="1">
      <c r="U824464" s="119"/>
    </row>
    <row r="824465" spans="21:21" ht="15" customHeight="1">
      <c r="U824465" s="119"/>
    </row>
    <row r="824466" spans="21:21" ht="15" customHeight="1">
      <c r="U824466" s="119"/>
    </row>
    <row r="824467" spans="21:21" ht="15" customHeight="1">
      <c r="U824467" s="119"/>
    </row>
    <row r="824468" spans="21:21" ht="15" customHeight="1">
      <c r="U824468" s="119"/>
    </row>
    <row r="824469" spans="21:21" ht="15" customHeight="1">
      <c r="U824469" s="119"/>
    </row>
    <row r="824470" spans="21:21" ht="15" customHeight="1">
      <c r="U824470" s="119"/>
    </row>
    <row r="824471" spans="21:21" ht="15" customHeight="1">
      <c r="U824471" s="119"/>
    </row>
    <row r="824472" spans="21:21" ht="15" customHeight="1">
      <c r="U824472" s="119"/>
    </row>
    <row r="824473" spans="21:21" ht="15" customHeight="1">
      <c r="U824473" s="119"/>
    </row>
    <row r="824474" spans="21:21" ht="15" customHeight="1">
      <c r="U824474" s="119"/>
    </row>
    <row r="824475" spans="21:21" ht="15" customHeight="1">
      <c r="U824475" s="119"/>
    </row>
    <row r="824476" spans="21:21" ht="15" customHeight="1">
      <c r="U824476" s="119"/>
    </row>
    <row r="824477" spans="21:21" ht="15" customHeight="1">
      <c r="U824477" s="119"/>
    </row>
    <row r="824478" spans="21:21" ht="15" customHeight="1">
      <c r="U824478" s="119"/>
    </row>
    <row r="824479" spans="21:21" ht="15" customHeight="1">
      <c r="U824479" s="119"/>
    </row>
    <row r="824480" spans="21:21" ht="15" customHeight="1">
      <c r="U824480" s="119"/>
    </row>
    <row r="824481" spans="21:21" ht="15" customHeight="1">
      <c r="U824481" s="119"/>
    </row>
    <row r="824482" spans="21:21" ht="15" customHeight="1">
      <c r="U824482" s="119"/>
    </row>
    <row r="824483" spans="21:21" ht="15" customHeight="1">
      <c r="U824483" s="119"/>
    </row>
    <row r="824484" spans="21:21" ht="15" customHeight="1">
      <c r="U824484" s="119"/>
    </row>
    <row r="824485" spans="21:21" ht="15" customHeight="1">
      <c r="U824485" s="119"/>
    </row>
    <row r="824486" spans="21:21" ht="15" customHeight="1">
      <c r="U824486" s="119"/>
    </row>
    <row r="824487" spans="21:21" ht="15" customHeight="1">
      <c r="U824487" s="119"/>
    </row>
    <row r="824488" spans="21:21" ht="15" customHeight="1">
      <c r="U824488" s="119"/>
    </row>
    <row r="824489" spans="21:21" ht="15" customHeight="1">
      <c r="U824489" s="119"/>
    </row>
    <row r="824490" spans="21:21" ht="15" customHeight="1">
      <c r="U824490" s="119"/>
    </row>
    <row r="824491" spans="21:21" ht="15" customHeight="1">
      <c r="U824491" s="119"/>
    </row>
    <row r="824492" spans="21:21" ht="15" customHeight="1">
      <c r="U824492" s="119"/>
    </row>
    <row r="824493" spans="21:21" ht="15" customHeight="1">
      <c r="U824493" s="119"/>
    </row>
    <row r="824494" spans="21:21" ht="15" customHeight="1">
      <c r="U824494" s="119"/>
    </row>
    <row r="824495" spans="21:21" ht="15" customHeight="1">
      <c r="U824495" s="119"/>
    </row>
    <row r="824496" spans="21:21" ht="15" customHeight="1">
      <c r="U824496" s="119"/>
    </row>
    <row r="824497" spans="21:21" ht="15" customHeight="1">
      <c r="U824497" s="119"/>
    </row>
    <row r="824498" spans="21:21" ht="15" customHeight="1">
      <c r="U824498" s="119"/>
    </row>
    <row r="824499" spans="21:21" ht="15" customHeight="1">
      <c r="U824499" s="119"/>
    </row>
    <row r="824500" spans="21:21" ht="15" customHeight="1">
      <c r="U824500" s="119"/>
    </row>
    <row r="824501" spans="21:21" ht="15" customHeight="1">
      <c r="U824501" s="119"/>
    </row>
    <row r="824502" spans="21:21" ht="15" customHeight="1">
      <c r="U824502" s="119"/>
    </row>
    <row r="824503" spans="21:21" ht="15" customHeight="1">
      <c r="U824503" s="119"/>
    </row>
    <row r="824504" spans="21:21" ht="15" customHeight="1">
      <c r="U824504" s="119"/>
    </row>
    <row r="824505" spans="21:21" ht="15" customHeight="1">
      <c r="U824505" s="119"/>
    </row>
    <row r="824506" spans="21:21" ht="15" customHeight="1">
      <c r="U824506" s="119"/>
    </row>
    <row r="824507" spans="21:21" ht="15" customHeight="1">
      <c r="U824507" s="119"/>
    </row>
    <row r="824508" spans="21:21" ht="15" customHeight="1">
      <c r="U824508" s="119"/>
    </row>
    <row r="824509" spans="21:21" ht="15" customHeight="1">
      <c r="U824509" s="119"/>
    </row>
    <row r="824510" spans="21:21" ht="15" customHeight="1">
      <c r="U824510" s="119"/>
    </row>
    <row r="824511" spans="21:21" ht="15" customHeight="1">
      <c r="U824511" s="119"/>
    </row>
    <row r="824512" spans="21:21" ht="15" customHeight="1">
      <c r="U824512" s="119"/>
    </row>
    <row r="824513" spans="21:21" ht="15" customHeight="1">
      <c r="U824513" s="119"/>
    </row>
    <row r="824514" spans="21:21" ht="15" customHeight="1">
      <c r="U824514" s="119"/>
    </row>
    <row r="824515" spans="21:21" ht="15" customHeight="1">
      <c r="U824515" s="119"/>
    </row>
    <row r="824516" spans="21:21" ht="15" customHeight="1">
      <c r="U824516" s="119"/>
    </row>
    <row r="824517" spans="21:21" ht="15" customHeight="1">
      <c r="U824517" s="119"/>
    </row>
    <row r="824518" spans="21:21" ht="15" customHeight="1">
      <c r="U824518" s="119"/>
    </row>
    <row r="824519" spans="21:21" ht="15" customHeight="1">
      <c r="U824519" s="119"/>
    </row>
    <row r="824520" spans="21:21" ht="15" customHeight="1">
      <c r="U824520" s="119"/>
    </row>
    <row r="824521" spans="21:21" ht="15" customHeight="1">
      <c r="U824521" s="119"/>
    </row>
    <row r="824522" spans="21:21" ht="15" customHeight="1">
      <c r="U824522" s="119"/>
    </row>
    <row r="824523" spans="21:21" ht="15" customHeight="1">
      <c r="U824523" s="119"/>
    </row>
    <row r="824524" spans="21:21" ht="15" customHeight="1">
      <c r="U824524" s="119"/>
    </row>
    <row r="824525" spans="21:21" ht="15" customHeight="1">
      <c r="U824525" s="119"/>
    </row>
    <row r="824526" spans="21:21" ht="15" customHeight="1">
      <c r="U824526" s="119"/>
    </row>
    <row r="824527" spans="21:21" ht="15" customHeight="1">
      <c r="U824527" s="119"/>
    </row>
    <row r="824528" spans="21:21" ht="15" customHeight="1">
      <c r="U824528" s="119"/>
    </row>
    <row r="824529" spans="21:21" ht="15" customHeight="1">
      <c r="U824529" s="119"/>
    </row>
    <row r="824530" spans="21:21" ht="15" customHeight="1">
      <c r="U824530" s="119"/>
    </row>
    <row r="824531" spans="21:21" ht="15" customHeight="1">
      <c r="U824531" s="119"/>
    </row>
    <row r="824532" spans="21:21" ht="15" customHeight="1">
      <c r="U824532" s="119"/>
    </row>
    <row r="824533" spans="21:21" ht="15" customHeight="1">
      <c r="U824533" s="119"/>
    </row>
    <row r="824534" spans="21:21" ht="15" customHeight="1">
      <c r="U824534" s="119"/>
    </row>
    <row r="824535" spans="21:21" ht="15" customHeight="1">
      <c r="U824535" s="119"/>
    </row>
    <row r="824536" spans="21:21" ht="15" customHeight="1">
      <c r="U824536" s="119"/>
    </row>
    <row r="824537" spans="21:21" ht="15" customHeight="1">
      <c r="U824537" s="119"/>
    </row>
    <row r="824538" spans="21:21" ht="15" customHeight="1">
      <c r="U824538" s="119"/>
    </row>
    <row r="824539" spans="21:21" ht="15" customHeight="1">
      <c r="U824539" s="119"/>
    </row>
    <row r="824540" spans="21:21" ht="15" customHeight="1">
      <c r="U824540" s="119"/>
    </row>
    <row r="824541" spans="21:21" ht="15" customHeight="1">
      <c r="U824541" s="119"/>
    </row>
    <row r="824542" spans="21:21" ht="15" customHeight="1">
      <c r="U824542" s="119"/>
    </row>
    <row r="824543" spans="21:21" ht="15" customHeight="1">
      <c r="U824543" s="119"/>
    </row>
    <row r="824544" spans="21:21" ht="15" customHeight="1">
      <c r="U824544" s="119"/>
    </row>
    <row r="824545" spans="21:21" ht="15" customHeight="1">
      <c r="U824545" s="119"/>
    </row>
    <row r="824546" spans="21:21" ht="15" customHeight="1">
      <c r="U824546" s="119"/>
    </row>
    <row r="824547" spans="21:21" ht="15" customHeight="1">
      <c r="U824547" s="119"/>
    </row>
    <row r="824548" spans="21:21" ht="15" customHeight="1">
      <c r="U824548" s="119"/>
    </row>
    <row r="824549" spans="21:21" ht="15" customHeight="1">
      <c r="U824549" s="119"/>
    </row>
    <row r="824550" spans="21:21" ht="15" customHeight="1">
      <c r="U824550" s="119"/>
    </row>
    <row r="824551" spans="21:21" ht="15" customHeight="1">
      <c r="U824551" s="119"/>
    </row>
    <row r="824552" spans="21:21" ht="15" customHeight="1">
      <c r="U824552" s="119"/>
    </row>
    <row r="824553" spans="21:21" ht="15" customHeight="1">
      <c r="U824553" s="119"/>
    </row>
    <row r="824554" spans="21:21" ht="15" customHeight="1">
      <c r="U824554" s="119"/>
    </row>
    <row r="824555" spans="21:21" ht="15" customHeight="1">
      <c r="U824555" s="119"/>
    </row>
    <row r="824556" spans="21:21" ht="15" customHeight="1">
      <c r="U824556" s="119"/>
    </row>
    <row r="824557" spans="21:21" ht="15" customHeight="1">
      <c r="U824557" s="119"/>
    </row>
    <row r="824558" spans="21:21" ht="15" customHeight="1">
      <c r="U824558" s="119"/>
    </row>
    <row r="824559" spans="21:21" ht="15" customHeight="1">
      <c r="U824559" s="119"/>
    </row>
    <row r="824560" spans="21:21" ht="15" customHeight="1">
      <c r="U824560" s="119"/>
    </row>
    <row r="824561" spans="21:21" ht="15" customHeight="1">
      <c r="U824561" s="119"/>
    </row>
    <row r="824562" spans="21:21" ht="15" customHeight="1">
      <c r="U824562" s="119"/>
    </row>
    <row r="824563" spans="21:21" ht="15" customHeight="1">
      <c r="U824563" s="119"/>
    </row>
    <row r="824564" spans="21:21" ht="15" customHeight="1">
      <c r="U824564" s="119"/>
    </row>
    <row r="824565" spans="21:21" ht="15" customHeight="1">
      <c r="U824565" s="119"/>
    </row>
    <row r="824566" spans="21:21" ht="15" customHeight="1">
      <c r="U824566" s="119"/>
    </row>
    <row r="824567" spans="21:21" ht="15" customHeight="1">
      <c r="U824567" s="119"/>
    </row>
    <row r="824568" spans="21:21" ht="15" customHeight="1">
      <c r="U824568" s="119"/>
    </row>
    <row r="824569" spans="21:21" ht="15" customHeight="1">
      <c r="U824569" s="119"/>
    </row>
    <row r="824570" spans="21:21" ht="15" customHeight="1">
      <c r="U824570" s="119"/>
    </row>
    <row r="824571" spans="21:21" ht="15" customHeight="1">
      <c r="U824571" s="119"/>
    </row>
    <row r="824572" spans="21:21" ht="15" customHeight="1">
      <c r="U824572" s="119"/>
    </row>
    <row r="824573" spans="21:21" ht="15" customHeight="1">
      <c r="U824573" s="119"/>
    </row>
    <row r="824574" spans="21:21" ht="15" customHeight="1">
      <c r="U824574" s="119"/>
    </row>
    <row r="824575" spans="21:21" ht="15" customHeight="1">
      <c r="U824575" s="119"/>
    </row>
    <row r="824576" spans="21:21" ht="15" customHeight="1">
      <c r="U824576" s="119"/>
    </row>
    <row r="824577" spans="21:21" ht="15" customHeight="1">
      <c r="U824577" s="119"/>
    </row>
    <row r="824578" spans="21:21" ht="15" customHeight="1">
      <c r="U824578" s="119"/>
    </row>
    <row r="824579" spans="21:21" ht="15" customHeight="1">
      <c r="U824579" s="119"/>
    </row>
    <row r="824580" spans="21:21" ht="15" customHeight="1">
      <c r="U824580" s="119"/>
    </row>
    <row r="824581" spans="21:21" ht="15" customHeight="1">
      <c r="U824581" s="119"/>
    </row>
    <row r="824582" spans="21:21" ht="15" customHeight="1">
      <c r="U824582" s="119"/>
    </row>
    <row r="824583" spans="21:21" ht="15" customHeight="1">
      <c r="U824583" s="119"/>
    </row>
    <row r="824584" spans="21:21" ht="15" customHeight="1">
      <c r="U824584" s="119"/>
    </row>
    <row r="824585" spans="21:21" ht="15" customHeight="1">
      <c r="U824585" s="119"/>
    </row>
    <row r="824586" spans="21:21" ht="15" customHeight="1">
      <c r="U824586" s="119"/>
    </row>
    <row r="824587" spans="21:21" ht="15" customHeight="1">
      <c r="U824587" s="119"/>
    </row>
    <row r="824588" spans="21:21" ht="15" customHeight="1">
      <c r="U824588" s="119"/>
    </row>
    <row r="824589" spans="21:21" ht="15" customHeight="1">
      <c r="U824589" s="119"/>
    </row>
    <row r="824590" spans="21:21" ht="15" customHeight="1">
      <c r="U824590" s="119"/>
    </row>
    <row r="824591" spans="21:21" ht="15" customHeight="1">
      <c r="U824591" s="119"/>
    </row>
    <row r="824592" spans="21:21" ht="15" customHeight="1">
      <c r="U824592" s="119"/>
    </row>
    <row r="824593" spans="21:21" ht="15" customHeight="1">
      <c r="U824593" s="119"/>
    </row>
    <row r="824594" spans="21:21" ht="15" customHeight="1">
      <c r="U824594" s="119"/>
    </row>
    <row r="824595" spans="21:21" ht="15" customHeight="1">
      <c r="U824595" s="119"/>
    </row>
    <row r="824596" spans="21:21" ht="15" customHeight="1">
      <c r="U824596" s="119"/>
    </row>
    <row r="824597" spans="21:21" ht="15" customHeight="1">
      <c r="U824597" s="119"/>
    </row>
    <row r="824598" spans="21:21" ht="15" customHeight="1">
      <c r="U824598" s="119"/>
    </row>
    <row r="824599" spans="21:21" ht="15" customHeight="1">
      <c r="U824599" s="119"/>
    </row>
    <row r="824600" spans="21:21" ht="15" customHeight="1">
      <c r="U824600" s="119"/>
    </row>
    <row r="824601" spans="21:21" ht="15" customHeight="1">
      <c r="U824601" s="119"/>
    </row>
    <row r="824602" spans="21:21" ht="15" customHeight="1">
      <c r="U824602" s="119"/>
    </row>
    <row r="824603" spans="21:21" ht="15" customHeight="1">
      <c r="U824603" s="119"/>
    </row>
    <row r="824604" spans="21:21" ht="15" customHeight="1">
      <c r="U824604" s="119"/>
    </row>
    <row r="824605" spans="21:21" ht="15" customHeight="1">
      <c r="U824605" s="119"/>
    </row>
    <row r="824606" spans="21:21" ht="15" customHeight="1">
      <c r="U824606" s="119"/>
    </row>
    <row r="824607" spans="21:21" ht="15" customHeight="1">
      <c r="U824607" s="119"/>
    </row>
    <row r="824608" spans="21:21" ht="15" customHeight="1">
      <c r="U824608" s="119"/>
    </row>
    <row r="824609" spans="21:21" ht="15" customHeight="1">
      <c r="U824609" s="119"/>
    </row>
    <row r="824610" spans="21:21" ht="15" customHeight="1">
      <c r="U824610" s="119"/>
    </row>
    <row r="824611" spans="21:21" ht="15" customHeight="1">
      <c r="U824611" s="119"/>
    </row>
    <row r="824612" spans="21:21" ht="15" customHeight="1">
      <c r="U824612" s="119"/>
    </row>
    <row r="824613" spans="21:21" ht="15" customHeight="1">
      <c r="U824613" s="119"/>
    </row>
    <row r="824614" spans="21:21" ht="15" customHeight="1">
      <c r="U824614" s="119"/>
    </row>
    <row r="824615" spans="21:21" ht="15" customHeight="1">
      <c r="U824615" s="119"/>
    </row>
    <row r="824616" spans="21:21" ht="15" customHeight="1">
      <c r="U824616" s="119"/>
    </row>
    <row r="824617" spans="21:21" ht="15" customHeight="1">
      <c r="U824617" s="119"/>
    </row>
    <row r="824618" spans="21:21" ht="15" customHeight="1">
      <c r="U824618" s="119"/>
    </row>
    <row r="824619" spans="21:21" ht="15" customHeight="1">
      <c r="U824619" s="119"/>
    </row>
    <row r="824620" spans="21:21" ht="15" customHeight="1">
      <c r="U824620" s="119"/>
    </row>
    <row r="824621" spans="21:21" ht="15" customHeight="1">
      <c r="U824621" s="119"/>
    </row>
    <row r="824622" spans="21:21" ht="15" customHeight="1">
      <c r="U824622" s="119"/>
    </row>
    <row r="824623" spans="21:21" ht="15" customHeight="1">
      <c r="U824623" s="119"/>
    </row>
    <row r="824624" spans="21:21" ht="15" customHeight="1">
      <c r="U824624" s="119"/>
    </row>
    <row r="824625" spans="21:21" ht="15" customHeight="1">
      <c r="U824625" s="119"/>
    </row>
    <row r="824626" spans="21:21" ht="15" customHeight="1">
      <c r="U824626" s="119"/>
    </row>
    <row r="824627" spans="21:21" ht="15" customHeight="1">
      <c r="U824627" s="119"/>
    </row>
    <row r="824628" spans="21:21" ht="15" customHeight="1">
      <c r="U824628" s="119"/>
    </row>
    <row r="824629" spans="21:21" ht="15" customHeight="1">
      <c r="U824629" s="119"/>
    </row>
    <row r="824630" spans="21:21" ht="15" customHeight="1">
      <c r="U824630" s="119"/>
    </row>
    <row r="824631" spans="21:21" ht="15" customHeight="1">
      <c r="U824631" s="119"/>
    </row>
    <row r="824632" spans="21:21" ht="15" customHeight="1">
      <c r="U824632" s="119"/>
    </row>
    <row r="824633" spans="21:21" ht="15" customHeight="1">
      <c r="U824633" s="119"/>
    </row>
    <row r="824634" spans="21:21" ht="15" customHeight="1">
      <c r="U824634" s="119"/>
    </row>
    <row r="824635" spans="21:21" ht="15" customHeight="1">
      <c r="U824635" s="119"/>
    </row>
    <row r="824636" spans="21:21" ht="15" customHeight="1">
      <c r="U824636" s="119"/>
    </row>
    <row r="824637" spans="21:21" ht="15" customHeight="1">
      <c r="U824637" s="119"/>
    </row>
    <row r="824638" spans="21:21" ht="15" customHeight="1">
      <c r="U824638" s="119"/>
    </row>
    <row r="824639" spans="21:21" ht="15" customHeight="1">
      <c r="U824639" s="119"/>
    </row>
    <row r="824640" spans="21:21" ht="15" customHeight="1">
      <c r="U824640" s="119"/>
    </row>
    <row r="824641" spans="21:21" ht="15" customHeight="1">
      <c r="U824641" s="119"/>
    </row>
    <row r="824642" spans="21:21" ht="15" customHeight="1">
      <c r="U824642" s="119"/>
    </row>
    <row r="824643" spans="21:21" ht="15" customHeight="1">
      <c r="U824643" s="119"/>
    </row>
    <row r="824644" spans="21:21" ht="15" customHeight="1">
      <c r="U824644" s="119"/>
    </row>
    <row r="824645" spans="21:21" ht="15" customHeight="1">
      <c r="U824645" s="119"/>
    </row>
    <row r="824646" spans="21:21" ht="15" customHeight="1">
      <c r="U824646" s="119"/>
    </row>
    <row r="824647" spans="21:21" ht="15" customHeight="1">
      <c r="U824647" s="119"/>
    </row>
    <row r="824648" spans="21:21" ht="15" customHeight="1">
      <c r="U824648" s="119"/>
    </row>
    <row r="824649" spans="21:21" ht="15" customHeight="1">
      <c r="U824649" s="119"/>
    </row>
    <row r="824650" spans="21:21" ht="15" customHeight="1">
      <c r="U824650" s="119"/>
    </row>
    <row r="824651" spans="21:21" ht="15" customHeight="1">
      <c r="U824651" s="119"/>
    </row>
    <row r="824652" spans="21:21" ht="15" customHeight="1">
      <c r="U824652" s="119"/>
    </row>
    <row r="824653" spans="21:21" ht="15" customHeight="1">
      <c r="U824653" s="119"/>
    </row>
    <row r="824654" spans="21:21" ht="15" customHeight="1">
      <c r="U824654" s="119"/>
    </row>
    <row r="824655" spans="21:21" ht="15" customHeight="1">
      <c r="U824655" s="119"/>
    </row>
    <row r="824656" spans="21:21" ht="15" customHeight="1">
      <c r="U824656" s="119"/>
    </row>
    <row r="824657" spans="21:21" ht="15" customHeight="1">
      <c r="U824657" s="119"/>
    </row>
    <row r="824658" spans="21:21" ht="15" customHeight="1">
      <c r="U824658" s="119"/>
    </row>
    <row r="824659" spans="21:21" ht="15" customHeight="1">
      <c r="U824659" s="119"/>
    </row>
    <row r="824660" spans="21:21" ht="15" customHeight="1">
      <c r="U824660" s="119"/>
    </row>
    <row r="824661" spans="21:21" ht="15" customHeight="1">
      <c r="U824661" s="119"/>
    </row>
    <row r="824662" spans="21:21" ht="15" customHeight="1">
      <c r="U824662" s="119"/>
    </row>
    <row r="824663" spans="21:21" ht="15" customHeight="1">
      <c r="U824663" s="119"/>
    </row>
    <row r="824664" spans="21:21" ht="15" customHeight="1">
      <c r="U824664" s="119"/>
    </row>
    <row r="824665" spans="21:21" ht="15" customHeight="1">
      <c r="U824665" s="119"/>
    </row>
    <row r="824666" spans="21:21" ht="15" customHeight="1">
      <c r="U824666" s="119"/>
    </row>
    <row r="824667" spans="21:21" ht="15" customHeight="1">
      <c r="U824667" s="119"/>
    </row>
    <row r="824668" spans="21:21" ht="15" customHeight="1">
      <c r="U824668" s="119"/>
    </row>
    <row r="824669" spans="21:21" ht="15" customHeight="1">
      <c r="U824669" s="119"/>
    </row>
    <row r="824670" spans="21:21" ht="15" customHeight="1">
      <c r="U824670" s="119"/>
    </row>
    <row r="824671" spans="21:21" ht="15" customHeight="1">
      <c r="U824671" s="119"/>
    </row>
    <row r="824672" spans="21:21" ht="15" customHeight="1">
      <c r="U824672" s="119"/>
    </row>
    <row r="824673" spans="21:21" ht="15" customHeight="1">
      <c r="U824673" s="119"/>
    </row>
    <row r="824674" spans="21:21" ht="15" customHeight="1">
      <c r="U824674" s="119"/>
    </row>
    <row r="824675" spans="21:21" ht="15" customHeight="1">
      <c r="U824675" s="119"/>
    </row>
    <row r="824676" spans="21:21" ht="15" customHeight="1">
      <c r="U824676" s="119"/>
    </row>
    <row r="824677" spans="21:21" ht="15" customHeight="1">
      <c r="U824677" s="119"/>
    </row>
    <row r="824678" spans="21:21" ht="15" customHeight="1">
      <c r="U824678" s="119"/>
    </row>
    <row r="824679" spans="21:21" ht="15" customHeight="1">
      <c r="U824679" s="119"/>
    </row>
    <row r="824680" spans="21:21" ht="15" customHeight="1">
      <c r="U824680" s="119"/>
    </row>
    <row r="824681" spans="21:21" ht="15" customHeight="1">
      <c r="U824681" s="119"/>
    </row>
    <row r="824682" spans="21:21" ht="15" customHeight="1">
      <c r="U824682" s="119"/>
    </row>
    <row r="824683" spans="21:21" ht="15" customHeight="1">
      <c r="U824683" s="119"/>
    </row>
    <row r="824684" spans="21:21" ht="15" customHeight="1">
      <c r="U824684" s="119"/>
    </row>
    <row r="824685" spans="21:21" ht="15" customHeight="1">
      <c r="U824685" s="119"/>
    </row>
    <row r="824686" spans="21:21" ht="15" customHeight="1">
      <c r="U824686" s="119"/>
    </row>
    <row r="824687" spans="21:21" ht="15" customHeight="1">
      <c r="U824687" s="119"/>
    </row>
    <row r="824688" spans="21:21" ht="15" customHeight="1">
      <c r="U824688" s="119"/>
    </row>
    <row r="824689" spans="21:21" ht="15" customHeight="1">
      <c r="U824689" s="119"/>
    </row>
    <row r="824690" spans="21:21" ht="15" customHeight="1">
      <c r="U824690" s="119"/>
    </row>
    <row r="824691" spans="21:21" ht="15" customHeight="1">
      <c r="U824691" s="119"/>
    </row>
    <row r="824692" spans="21:21" ht="15" customHeight="1">
      <c r="U824692" s="119"/>
    </row>
    <row r="824693" spans="21:21" ht="15" customHeight="1">
      <c r="U824693" s="119"/>
    </row>
    <row r="824694" spans="21:21" ht="15" customHeight="1">
      <c r="U824694" s="119"/>
    </row>
    <row r="824695" spans="21:21" ht="15" customHeight="1">
      <c r="U824695" s="119"/>
    </row>
    <row r="824696" spans="21:21" ht="15" customHeight="1">
      <c r="U824696" s="119"/>
    </row>
    <row r="824697" spans="21:21" ht="15" customHeight="1">
      <c r="U824697" s="119"/>
    </row>
    <row r="824698" spans="21:21" ht="15" customHeight="1">
      <c r="U824698" s="119"/>
    </row>
    <row r="824699" spans="21:21" ht="15" customHeight="1">
      <c r="U824699" s="119"/>
    </row>
    <row r="824700" spans="21:21" ht="15" customHeight="1">
      <c r="U824700" s="119"/>
    </row>
    <row r="824701" spans="21:21" ht="15" customHeight="1">
      <c r="U824701" s="119"/>
    </row>
    <row r="824702" spans="21:21" ht="15" customHeight="1">
      <c r="U824702" s="119"/>
    </row>
    <row r="824703" spans="21:21" ht="15" customHeight="1">
      <c r="U824703" s="119"/>
    </row>
    <row r="824704" spans="21:21" ht="15" customHeight="1">
      <c r="U824704" s="119"/>
    </row>
    <row r="824705" spans="21:21" ht="15" customHeight="1">
      <c r="U824705" s="119"/>
    </row>
    <row r="824706" spans="21:21" ht="15" customHeight="1">
      <c r="U824706" s="119"/>
    </row>
    <row r="824707" spans="21:21" ht="15" customHeight="1">
      <c r="U824707" s="119"/>
    </row>
    <row r="824708" spans="21:21" ht="15" customHeight="1">
      <c r="U824708" s="119"/>
    </row>
    <row r="824709" spans="21:21" ht="15" customHeight="1">
      <c r="U824709" s="119"/>
    </row>
    <row r="824710" spans="21:21" ht="15" customHeight="1">
      <c r="U824710" s="119"/>
    </row>
    <row r="824711" spans="21:21" ht="15" customHeight="1">
      <c r="U824711" s="119"/>
    </row>
    <row r="824712" spans="21:21" ht="15" customHeight="1">
      <c r="U824712" s="119"/>
    </row>
    <row r="824713" spans="21:21" ht="15" customHeight="1">
      <c r="U824713" s="119"/>
    </row>
    <row r="824714" spans="21:21" ht="15" customHeight="1">
      <c r="U824714" s="119"/>
    </row>
    <row r="824715" spans="21:21" ht="15" customHeight="1">
      <c r="U824715" s="119"/>
    </row>
    <row r="824716" spans="21:21" ht="15" customHeight="1">
      <c r="U824716" s="119"/>
    </row>
    <row r="824717" spans="21:21" ht="15" customHeight="1">
      <c r="U824717" s="119"/>
    </row>
    <row r="824718" spans="21:21" ht="15" customHeight="1">
      <c r="U824718" s="119"/>
    </row>
    <row r="824719" spans="21:21" ht="15" customHeight="1">
      <c r="U824719" s="119"/>
    </row>
    <row r="824720" spans="21:21" ht="15" customHeight="1">
      <c r="U824720" s="119"/>
    </row>
    <row r="824721" spans="21:21" ht="15" customHeight="1">
      <c r="U824721" s="119"/>
    </row>
    <row r="824722" spans="21:21" ht="15" customHeight="1">
      <c r="U824722" s="119"/>
    </row>
    <row r="824723" spans="21:21" ht="15" customHeight="1">
      <c r="U824723" s="119"/>
    </row>
    <row r="824724" spans="21:21" ht="15" customHeight="1">
      <c r="U824724" s="119"/>
    </row>
    <row r="824725" spans="21:21" ht="15" customHeight="1">
      <c r="U824725" s="119"/>
    </row>
    <row r="824726" spans="21:21" ht="15" customHeight="1">
      <c r="U824726" s="119"/>
    </row>
    <row r="824727" spans="21:21" ht="15" customHeight="1">
      <c r="U824727" s="119"/>
    </row>
    <row r="824728" spans="21:21" ht="15" customHeight="1">
      <c r="U824728" s="119"/>
    </row>
    <row r="824729" spans="21:21" ht="15" customHeight="1">
      <c r="U824729" s="119"/>
    </row>
    <row r="824730" spans="21:21" ht="15" customHeight="1">
      <c r="U824730" s="119"/>
    </row>
    <row r="824731" spans="21:21" ht="15" customHeight="1">
      <c r="U824731" s="119"/>
    </row>
    <row r="824732" spans="21:21" ht="15" customHeight="1">
      <c r="U824732" s="119"/>
    </row>
    <row r="824733" spans="21:21" ht="15" customHeight="1">
      <c r="U824733" s="119"/>
    </row>
    <row r="824734" spans="21:21" ht="15" customHeight="1">
      <c r="U824734" s="119"/>
    </row>
    <row r="824735" spans="21:21" ht="15" customHeight="1">
      <c r="U824735" s="119"/>
    </row>
    <row r="824736" spans="21:21" ht="15" customHeight="1">
      <c r="U824736" s="119"/>
    </row>
    <row r="824737" spans="21:21" ht="15" customHeight="1">
      <c r="U824737" s="119"/>
    </row>
    <row r="824738" spans="21:21" ht="15" customHeight="1">
      <c r="U824738" s="119"/>
    </row>
    <row r="824739" spans="21:21" ht="15" customHeight="1">
      <c r="U824739" s="119"/>
    </row>
    <row r="824740" spans="21:21" ht="15" customHeight="1">
      <c r="U824740" s="119"/>
    </row>
    <row r="824741" spans="21:21" ht="15" customHeight="1">
      <c r="U824741" s="119"/>
    </row>
    <row r="824742" spans="21:21" ht="15" customHeight="1">
      <c r="U824742" s="119"/>
    </row>
    <row r="824743" spans="21:21" ht="15" customHeight="1">
      <c r="U824743" s="119"/>
    </row>
    <row r="824744" spans="21:21" ht="15" customHeight="1">
      <c r="U824744" s="119"/>
    </row>
    <row r="824745" spans="21:21" ht="15" customHeight="1">
      <c r="U824745" s="119"/>
    </row>
    <row r="824746" spans="21:21" ht="15" customHeight="1">
      <c r="U824746" s="119"/>
    </row>
    <row r="824747" spans="21:21" ht="15" customHeight="1">
      <c r="U824747" s="119"/>
    </row>
    <row r="824748" spans="21:21" ht="15" customHeight="1">
      <c r="U824748" s="119"/>
    </row>
    <row r="824749" spans="21:21" ht="15" customHeight="1">
      <c r="U824749" s="119"/>
    </row>
    <row r="824750" spans="21:21" ht="15" customHeight="1">
      <c r="U824750" s="119"/>
    </row>
    <row r="824751" spans="21:21" ht="15" customHeight="1">
      <c r="U824751" s="119"/>
    </row>
    <row r="824752" spans="21:21" ht="15" customHeight="1">
      <c r="U824752" s="119"/>
    </row>
    <row r="824753" spans="21:21" ht="15" customHeight="1">
      <c r="U824753" s="119"/>
    </row>
    <row r="824754" spans="21:21" ht="15" customHeight="1">
      <c r="U824754" s="119"/>
    </row>
    <row r="824755" spans="21:21" ht="15" customHeight="1">
      <c r="U824755" s="119"/>
    </row>
    <row r="824756" spans="21:21" ht="15" customHeight="1">
      <c r="U824756" s="119"/>
    </row>
    <row r="824757" spans="21:21" ht="15" customHeight="1">
      <c r="U824757" s="119"/>
    </row>
    <row r="824758" spans="21:21" ht="15" customHeight="1">
      <c r="U824758" s="119"/>
    </row>
    <row r="824759" spans="21:21" ht="15" customHeight="1">
      <c r="U824759" s="119"/>
    </row>
    <row r="824760" spans="21:21" ht="15" customHeight="1">
      <c r="U824760" s="119"/>
    </row>
    <row r="824761" spans="21:21" ht="15" customHeight="1">
      <c r="U824761" s="119"/>
    </row>
    <row r="824762" spans="21:21" ht="15" customHeight="1">
      <c r="U824762" s="119"/>
    </row>
    <row r="824763" spans="21:21" ht="15" customHeight="1">
      <c r="U824763" s="119"/>
    </row>
    <row r="824764" spans="21:21" ht="15" customHeight="1">
      <c r="U824764" s="119"/>
    </row>
    <row r="824765" spans="21:21" ht="15" customHeight="1">
      <c r="U824765" s="119"/>
    </row>
    <row r="824766" spans="21:21" ht="15" customHeight="1">
      <c r="U824766" s="119"/>
    </row>
    <row r="824767" spans="21:21" ht="15" customHeight="1">
      <c r="U824767" s="119"/>
    </row>
    <row r="824768" spans="21:21" ht="15" customHeight="1">
      <c r="U824768" s="119"/>
    </row>
    <row r="824769" spans="21:21" ht="15" customHeight="1">
      <c r="U824769" s="119"/>
    </row>
    <row r="824770" spans="21:21" ht="15" customHeight="1">
      <c r="U824770" s="119"/>
    </row>
    <row r="824771" spans="21:21" ht="15" customHeight="1">
      <c r="U824771" s="119"/>
    </row>
    <row r="824772" spans="21:21" ht="15" customHeight="1">
      <c r="U824772" s="119"/>
    </row>
    <row r="824773" spans="21:21" ht="15" customHeight="1">
      <c r="U824773" s="119"/>
    </row>
    <row r="824774" spans="21:21" ht="15" customHeight="1">
      <c r="U824774" s="119"/>
    </row>
    <row r="824775" spans="21:21" ht="15" customHeight="1">
      <c r="U824775" s="119"/>
    </row>
    <row r="824776" spans="21:21" ht="15" customHeight="1">
      <c r="U824776" s="119"/>
    </row>
    <row r="824777" spans="21:21" ht="15" customHeight="1">
      <c r="U824777" s="119"/>
    </row>
    <row r="824778" spans="21:21" ht="15" customHeight="1">
      <c r="U824778" s="119"/>
    </row>
    <row r="824779" spans="21:21" ht="15" customHeight="1">
      <c r="U824779" s="119"/>
    </row>
    <row r="824780" spans="21:21" ht="15" customHeight="1">
      <c r="U824780" s="119"/>
    </row>
    <row r="824781" spans="21:21" ht="15" customHeight="1">
      <c r="U824781" s="119"/>
    </row>
    <row r="824782" spans="21:21" ht="15" customHeight="1">
      <c r="U824782" s="119"/>
    </row>
    <row r="824783" spans="21:21" ht="15" customHeight="1">
      <c r="U824783" s="119"/>
    </row>
    <row r="824784" spans="21:21" ht="15" customHeight="1">
      <c r="U824784" s="119"/>
    </row>
    <row r="824785" spans="21:21" ht="15" customHeight="1">
      <c r="U824785" s="119"/>
    </row>
    <row r="824786" spans="21:21" ht="15" customHeight="1">
      <c r="U824786" s="119"/>
    </row>
    <row r="824787" spans="21:21" ht="15" customHeight="1">
      <c r="U824787" s="119"/>
    </row>
    <row r="824788" spans="21:21" ht="15" customHeight="1">
      <c r="U824788" s="119"/>
    </row>
    <row r="824789" spans="21:21" ht="15" customHeight="1">
      <c r="U824789" s="119"/>
    </row>
    <row r="824790" spans="21:21" ht="15" customHeight="1">
      <c r="U824790" s="119"/>
    </row>
    <row r="824791" spans="21:21" ht="15" customHeight="1">
      <c r="U824791" s="119"/>
    </row>
    <row r="824792" spans="21:21" ht="15" customHeight="1">
      <c r="U824792" s="119"/>
    </row>
    <row r="824793" spans="21:21" ht="15" customHeight="1">
      <c r="U824793" s="119"/>
    </row>
    <row r="824794" spans="21:21" ht="15" customHeight="1">
      <c r="U824794" s="119"/>
    </row>
    <row r="824795" spans="21:21" ht="15" customHeight="1">
      <c r="U824795" s="119"/>
    </row>
    <row r="824796" spans="21:21" ht="15" customHeight="1">
      <c r="U824796" s="119"/>
    </row>
    <row r="824797" spans="21:21" ht="15" customHeight="1">
      <c r="U824797" s="119"/>
    </row>
    <row r="824798" spans="21:21" ht="15" customHeight="1">
      <c r="U824798" s="119"/>
    </row>
    <row r="824799" spans="21:21" ht="15" customHeight="1">
      <c r="U824799" s="119"/>
    </row>
    <row r="824800" spans="21:21" ht="15" customHeight="1">
      <c r="U824800" s="119"/>
    </row>
    <row r="824801" spans="21:21" ht="15" customHeight="1">
      <c r="U824801" s="119"/>
    </row>
    <row r="824802" spans="21:21" ht="15" customHeight="1">
      <c r="U824802" s="119"/>
    </row>
    <row r="824803" spans="21:21" ht="15" customHeight="1">
      <c r="U824803" s="119"/>
    </row>
    <row r="824804" spans="21:21" ht="15" customHeight="1">
      <c r="U824804" s="119"/>
    </row>
    <row r="824805" spans="21:21" ht="15" customHeight="1">
      <c r="U824805" s="119"/>
    </row>
    <row r="824806" spans="21:21" ht="15" customHeight="1">
      <c r="U824806" s="119"/>
    </row>
    <row r="824807" spans="21:21" ht="15" customHeight="1">
      <c r="U824807" s="119"/>
    </row>
    <row r="824808" spans="21:21" ht="15" customHeight="1">
      <c r="U824808" s="119"/>
    </row>
    <row r="824809" spans="21:21" ht="15" customHeight="1">
      <c r="U824809" s="119"/>
    </row>
    <row r="824810" spans="21:21" ht="15" customHeight="1">
      <c r="U824810" s="119"/>
    </row>
    <row r="824811" spans="21:21" ht="15" customHeight="1">
      <c r="U824811" s="119"/>
    </row>
    <row r="824812" spans="21:21" ht="15" customHeight="1">
      <c r="U824812" s="119"/>
    </row>
    <row r="824813" spans="21:21" ht="15" customHeight="1">
      <c r="U824813" s="119"/>
    </row>
    <row r="824814" spans="21:21" ht="15" customHeight="1">
      <c r="U824814" s="119"/>
    </row>
    <row r="824815" spans="21:21" ht="15" customHeight="1">
      <c r="U824815" s="119"/>
    </row>
    <row r="824816" spans="21:21" ht="15" customHeight="1">
      <c r="U824816" s="119"/>
    </row>
    <row r="824817" spans="21:21" ht="15" customHeight="1">
      <c r="U824817" s="119"/>
    </row>
    <row r="824818" spans="21:21" ht="15" customHeight="1">
      <c r="U824818" s="119"/>
    </row>
    <row r="824819" spans="21:21" ht="15" customHeight="1">
      <c r="U824819" s="119"/>
    </row>
    <row r="824820" spans="21:21" ht="15" customHeight="1">
      <c r="U824820" s="119"/>
    </row>
    <row r="824821" spans="21:21" ht="15" customHeight="1">
      <c r="U824821" s="119"/>
    </row>
    <row r="824822" spans="21:21" ht="15" customHeight="1">
      <c r="U824822" s="119"/>
    </row>
    <row r="824823" spans="21:21" ht="15" customHeight="1">
      <c r="U824823" s="119"/>
    </row>
    <row r="824824" spans="21:21" ht="15" customHeight="1">
      <c r="U824824" s="119"/>
    </row>
    <row r="824825" spans="21:21" ht="15" customHeight="1">
      <c r="U824825" s="119"/>
    </row>
    <row r="824826" spans="21:21" ht="15" customHeight="1">
      <c r="U824826" s="119"/>
    </row>
    <row r="824827" spans="21:21" ht="15" customHeight="1">
      <c r="U824827" s="119"/>
    </row>
    <row r="824828" spans="21:21" ht="15" customHeight="1">
      <c r="U824828" s="119"/>
    </row>
    <row r="824829" spans="21:21" ht="15" customHeight="1">
      <c r="U824829" s="119"/>
    </row>
    <row r="824830" spans="21:21" ht="15" customHeight="1">
      <c r="U824830" s="119"/>
    </row>
    <row r="824831" spans="21:21" ht="15" customHeight="1">
      <c r="U824831" s="119"/>
    </row>
    <row r="824832" spans="21:21" ht="15" customHeight="1">
      <c r="U824832" s="119"/>
    </row>
    <row r="824833" spans="21:21" ht="15" customHeight="1">
      <c r="U824833" s="119"/>
    </row>
    <row r="824834" spans="21:21" ht="15" customHeight="1">
      <c r="U824834" s="119"/>
    </row>
    <row r="824835" spans="21:21" ht="15" customHeight="1">
      <c r="U824835" s="119"/>
    </row>
    <row r="824836" spans="21:21" ht="15" customHeight="1">
      <c r="U824836" s="119"/>
    </row>
    <row r="824837" spans="21:21" ht="15" customHeight="1">
      <c r="U824837" s="119"/>
    </row>
    <row r="824838" spans="21:21" ht="15" customHeight="1">
      <c r="U824838" s="119"/>
    </row>
    <row r="824839" spans="21:21" ht="15" customHeight="1">
      <c r="U824839" s="119"/>
    </row>
    <row r="824840" spans="21:21" ht="15" customHeight="1">
      <c r="U824840" s="119"/>
    </row>
    <row r="824841" spans="21:21" ht="15" customHeight="1">
      <c r="U824841" s="119"/>
    </row>
    <row r="824842" spans="21:21" ht="15" customHeight="1">
      <c r="U824842" s="119"/>
    </row>
    <row r="824843" spans="21:21" ht="15" customHeight="1">
      <c r="U824843" s="119"/>
    </row>
    <row r="824844" spans="21:21" ht="15" customHeight="1">
      <c r="U824844" s="119"/>
    </row>
    <row r="824845" spans="21:21" ht="15" customHeight="1">
      <c r="U824845" s="119"/>
    </row>
    <row r="824846" spans="21:21" ht="15" customHeight="1">
      <c r="U824846" s="119"/>
    </row>
    <row r="824847" spans="21:21" ht="15" customHeight="1">
      <c r="U824847" s="119"/>
    </row>
    <row r="824848" spans="21:21" ht="15" customHeight="1">
      <c r="U824848" s="119"/>
    </row>
    <row r="824849" spans="21:21" ht="15" customHeight="1">
      <c r="U824849" s="119"/>
    </row>
    <row r="824850" spans="21:21" ht="15" customHeight="1">
      <c r="U824850" s="119"/>
    </row>
    <row r="824851" spans="21:21" ht="15" customHeight="1">
      <c r="U824851" s="119"/>
    </row>
    <row r="824852" spans="21:21" ht="15" customHeight="1">
      <c r="U824852" s="119"/>
    </row>
    <row r="824853" spans="21:21" ht="15" customHeight="1">
      <c r="U824853" s="119"/>
    </row>
    <row r="824854" spans="21:21" ht="15" customHeight="1">
      <c r="U824854" s="119"/>
    </row>
    <row r="824855" spans="21:21" ht="15" customHeight="1">
      <c r="U824855" s="119"/>
    </row>
    <row r="824856" spans="21:21" ht="15" customHeight="1">
      <c r="U824856" s="119"/>
    </row>
    <row r="824857" spans="21:21" ht="15" customHeight="1">
      <c r="U824857" s="119"/>
    </row>
    <row r="824858" spans="21:21" ht="15" customHeight="1">
      <c r="U824858" s="119"/>
    </row>
    <row r="824859" spans="21:21" ht="15" customHeight="1">
      <c r="U824859" s="119"/>
    </row>
    <row r="824860" spans="21:21" ht="15" customHeight="1">
      <c r="U824860" s="119"/>
    </row>
    <row r="824861" spans="21:21" ht="15" customHeight="1">
      <c r="U824861" s="119"/>
    </row>
    <row r="824862" spans="21:21" ht="15" customHeight="1">
      <c r="U824862" s="119"/>
    </row>
    <row r="824863" spans="21:21" ht="15" customHeight="1">
      <c r="U824863" s="119"/>
    </row>
    <row r="824864" spans="21:21" ht="15" customHeight="1">
      <c r="U824864" s="119"/>
    </row>
    <row r="824865" spans="21:21" ht="15" customHeight="1">
      <c r="U824865" s="119"/>
    </row>
    <row r="824866" spans="21:21" ht="15" customHeight="1">
      <c r="U824866" s="119"/>
    </row>
    <row r="824867" spans="21:21" ht="15" customHeight="1">
      <c r="U824867" s="119"/>
    </row>
    <row r="824868" spans="21:21" ht="15" customHeight="1">
      <c r="U824868" s="119"/>
    </row>
    <row r="824869" spans="21:21" ht="15" customHeight="1">
      <c r="U824869" s="119"/>
    </row>
    <row r="824870" spans="21:21" ht="15" customHeight="1">
      <c r="U824870" s="119"/>
    </row>
    <row r="824871" spans="21:21" ht="15" customHeight="1">
      <c r="U824871" s="119"/>
    </row>
    <row r="824872" spans="21:21" ht="15" customHeight="1">
      <c r="U824872" s="119"/>
    </row>
    <row r="824873" spans="21:21" ht="15" customHeight="1">
      <c r="U824873" s="119"/>
    </row>
    <row r="824874" spans="21:21" ht="15" customHeight="1">
      <c r="U824874" s="119"/>
    </row>
    <row r="824875" spans="21:21" ht="15" customHeight="1">
      <c r="U824875" s="119"/>
    </row>
    <row r="824876" spans="21:21" ht="15" customHeight="1">
      <c r="U824876" s="119"/>
    </row>
    <row r="824877" spans="21:21" ht="15" customHeight="1">
      <c r="U824877" s="119"/>
    </row>
    <row r="824878" spans="21:21" ht="15" customHeight="1">
      <c r="U824878" s="119"/>
    </row>
    <row r="824879" spans="21:21" ht="15" customHeight="1">
      <c r="U824879" s="119"/>
    </row>
    <row r="824880" spans="21:21" ht="15" customHeight="1">
      <c r="U824880" s="119"/>
    </row>
    <row r="824881" spans="21:21" ht="15" customHeight="1">
      <c r="U824881" s="119"/>
    </row>
    <row r="824882" spans="21:21" ht="15" customHeight="1">
      <c r="U824882" s="119"/>
    </row>
    <row r="824883" spans="21:21" ht="15" customHeight="1">
      <c r="U824883" s="119"/>
    </row>
    <row r="824884" spans="21:21" ht="15" customHeight="1">
      <c r="U824884" s="119"/>
    </row>
    <row r="824885" spans="21:21" ht="15" customHeight="1">
      <c r="U824885" s="119"/>
    </row>
    <row r="824886" spans="21:21" ht="15" customHeight="1">
      <c r="U824886" s="119"/>
    </row>
    <row r="824887" spans="21:21" ht="15" customHeight="1">
      <c r="U824887" s="119"/>
    </row>
    <row r="824888" spans="21:21" ht="15" customHeight="1">
      <c r="U824888" s="119"/>
    </row>
    <row r="824889" spans="21:21" ht="15" customHeight="1">
      <c r="U824889" s="119"/>
    </row>
    <row r="824890" spans="21:21" ht="15" customHeight="1">
      <c r="U824890" s="119"/>
    </row>
    <row r="824891" spans="21:21" ht="15" customHeight="1">
      <c r="U824891" s="119"/>
    </row>
    <row r="824892" spans="21:21" ht="15" customHeight="1">
      <c r="U824892" s="119"/>
    </row>
    <row r="824893" spans="21:21" ht="15" customHeight="1">
      <c r="U824893" s="119"/>
    </row>
    <row r="824894" spans="21:21" ht="15" customHeight="1">
      <c r="U824894" s="119"/>
    </row>
    <row r="824895" spans="21:21" ht="15" customHeight="1">
      <c r="U824895" s="119"/>
    </row>
    <row r="824896" spans="21:21" ht="15" customHeight="1">
      <c r="U824896" s="119"/>
    </row>
    <row r="824897" spans="21:21" ht="15" customHeight="1">
      <c r="U824897" s="119"/>
    </row>
    <row r="824898" spans="21:21" ht="15" customHeight="1">
      <c r="U824898" s="119"/>
    </row>
    <row r="824899" spans="21:21" ht="15" customHeight="1">
      <c r="U824899" s="119"/>
    </row>
    <row r="824900" spans="21:21" ht="15" customHeight="1">
      <c r="U824900" s="119"/>
    </row>
    <row r="824901" spans="21:21" ht="15" customHeight="1">
      <c r="U824901" s="119"/>
    </row>
    <row r="824902" spans="21:21" ht="15" customHeight="1">
      <c r="U824902" s="119"/>
    </row>
    <row r="824903" spans="21:21" ht="15" customHeight="1">
      <c r="U824903" s="119"/>
    </row>
    <row r="824904" spans="21:21" ht="15" customHeight="1">
      <c r="U824904" s="119"/>
    </row>
    <row r="824905" spans="21:21" ht="15" customHeight="1">
      <c r="U824905" s="119"/>
    </row>
    <row r="824906" spans="21:21" ht="15" customHeight="1">
      <c r="U824906" s="119"/>
    </row>
    <row r="824907" spans="21:21" ht="15" customHeight="1">
      <c r="U824907" s="119"/>
    </row>
    <row r="824908" spans="21:21" ht="15" customHeight="1">
      <c r="U824908" s="119"/>
    </row>
    <row r="824909" spans="21:21" ht="15" customHeight="1">
      <c r="U824909" s="119"/>
    </row>
    <row r="824910" spans="21:21" ht="15" customHeight="1">
      <c r="U824910" s="119"/>
    </row>
    <row r="824911" spans="21:21" ht="15" customHeight="1">
      <c r="U824911" s="119"/>
    </row>
    <row r="824912" spans="21:21" ht="15" customHeight="1">
      <c r="U824912" s="119"/>
    </row>
    <row r="824913" spans="21:21" ht="15" customHeight="1">
      <c r="U824913" s="119"/>
    </row>
    <row r="824914" spans="21:21" ht="15" customHeight="1">
      <c r="U824914" s="119"/>
    </row>
    <row r="824915" spans="21:21" ht="15" customHeight="1">
      <c r="U824915" s="119"/>
    </row>
    <row r="824916" spans="21:21" ht="15" customHeight="1">
      <c r="U824916" s="119"/>
    </row>
    <row r="824917" spans="21:21" ht="15" customHeight="1">
      <c r="U824917" s="119"/>
    </row>
    <row r="824918" spans="21:21" ht="15" customHeight="1">
      <c r="U824918" s="119"/>
    </row>
    <row r="824919" spans="21:21" ht="15" customHeight="1">
      <c r="U824919" s="119"/>
    </row>
    <row r="824920" spans="21:21" ht="15" customHeight="1">
      <c r="U824920" s="119"/>
    </row>
    <row r="824921" spans="21:21" ht="15" customHeight="1">
      <c r="U824921" s="119"/>
    </row>
    <row r="824922" spans="21:21" ht="15" customHeight="1">
      <c r="U824922" s="119"/>
    </row>
    <row r="824923" spans="21:21" ht="15" customHeight="1">
      <c r="U824923" s="119"/>
    </row>
    <row r="824924" spans="21:21" ht="15" customHeight="1">
      <c r="U824924" s="119"/>
    </row>
    <row r="824925" spans="21:21" ht="15" customHeight="1">
      <c r="U824925" s="119"/>
    </row>
    <row r="824926" spans="21:21" ht="15" customHeight="1">
      <c r="U824926" s="119"/>
    </row>
    <row r="824927" spans="21:21" ht="15" customHeight="1">
      <c r="U824927" s="119"/>
    </row>
    <row r="824928" spans="21:21" ht="15" customHeight="1">
      <c r="U824928" s="119"/>
    </row>
    <row r="824929" spans="21:21" ht="15" customHeight="1">
      <c r="U824929" s="119"/>
    </row>
    <row r="824930" spans="21:21" ht="15" customHeight="1">
      <c r="U824930" s="119"/>
    </row>
    <row r="824931" spans="21:21" ht="15" customHeight="1">
      <c r="U824931" s="119"/>
    </row>
    <row r="824932" spans="21:21" ht="15" customHeight="1">
      <c r="U824932" s="119"/>
    </row>
    <row r="824933" spans="21:21" ht="15" customHeight="1">
      <c r="U824933" s="119"/>
    </row>
    <row r="824934" spans="21:21" ht="15" customHeight="1">
      <c r="U824934" s="119"/>
    </row>
    <row r="824935" spans="21:21" ht="15" customHeight="1">
      <c r="U824935" s="119"/>
    </row>
    <row r="824936" spans="21:21" ht="15" customHeight="1">
      <c r="U824936" s="119"/>
    </row>
    <row r="824937" spans="21:21" ht="15" customHeight="1">
      <c r="U824937" s="119"/>
    </row>
    <row r="824938" spans="21:21" ht="15" customHeight="1">
      <c r="U824938" s="119"/>
    </row>
    <row r="824939" spans="21:21" ht="15" customHeight="1">
      <c r="U824939" s="119"/>
    </row>
    <row r="824940" spans="21:21" ht="15" customHeight="1">
      <c r="U824940" s="119"/>
    </row>
    <row r="824941" spans="21:21" ht="15" customHeight="1">
      <c r="U824941" s="119"/>
    </row>
    <row r="824942" spans="21:21" ht="15" customHeight="1">
      <c r="U824942" s="119"/>
    </row>
    <row r="824943" spans="21:21" ht="15" customHeight="1">
      <c r="U824943" s="119"/>
    </row>
    <row r="824944" spans="21:21" ht="15" customHeight="1">
      <c r="U824944" s="119"/>
    </row>
    <row r="824945" spans="21:21" ht="15" customHeight="1">
      <c r="U824945" s="119"/>
    </row>
    <row r="824946" spans="21:21" ht="15" customHeight="1">
      <c r="U824946" s="119"/>
    </row>
    <row r="824947" spans="21:21" ht="15" customHeight="1">
      <c r="U824947" s="119"/>
    </row>
    <row r="824948" spans="21:21" ht="15" customHeight="1">
      <c r="U824948" s="119"/>
    </row>
    <row r="824949" spans="21:21" ht="15" customHeight="1">
      <c r="U824949" s="119"/>
    </row>
    <row r="824950" spans="21:21" ht="15" customHeight="1">
      <c r="U824950" s="119"/>
    </row>
    <row r="824951" spans="21:21" ht="15" customHeight="1">
      <c r="U824951" s="119"/>
    </row>
    <row r="824952" spans="21:21" ht="15" customHeight="1">
      <c r="U824952" s="119"/>
    </row>
    <row r="824953" spans="21:21" ht="15" customHeight="1">
      <c r="U824953" s="119"/>
    </row>
    <row r="824954" spans="21:21" ht="15" customHeight="1">
      <c r="U824954" s="119"/>
    </row>
    <row r="824955" spans="21:21" ht="15" customHeight="1">
      <c r="U824955" s="119"/>
    </row>
    <row r="824956" spans="21:21" ht="15" customHeight="1">
      <c r="U824956" s="119"/>
    </row>
    <row r="824957" spans="21:21" ht="15" customHeight="1">
      <c r="U824957" s="119"/>
    </row>
    <row r="824958" spans="21:21" ht="15" customHeight="1">
      <c r="U824958" s="119"/>
    </row>
    <row r="824959" spans="21:21" ht="15" customHeight="1">
      <c r="U824959" s="119"/>
    </row>
    <row r="824960" spans="21:21" ht="15" customHeight="1">
      <c r="U824960" s="119"/>
    </row>
    <row r="824961" spans="21:21" ht="15" customHeight="1">
      <c r="U824961" s="119"/>
    </row>
    <row r="824962" spans="21:21" ht="15" customHeight="1">
      <c r="U824962" s="119"/>
    </row>
    <row r="824963" spans="21:21" ht="15" customHeight="1">
      <c r="U824963" s="119"/>
    </row>
    <row r="824964" spans="21:21" ht="15" customHeight="1">
      <c r="U824964" s="119"/>
    </row>
    <row r="824965" spans="21:21" ht="15" customHeight="1">
      <c r="U824965" s="119"/>
    </row>
    <row r="824966" spans="21:21" ht="15" customHeight="1">
      <c r="U824966" s="119"/>
    </row>
    <row r="824967" spans="21:21" ht="15" customHeight="1">
      <c r="U824967" s="119"/>
    </row>
    <row r="824968" spans="21:21" ht="15" customHeight="1">
      <c r="U824968" s="119"/>
    </row>
    <row r="824969" spans="21:21" ht="15" customHeight="1">
      <c r="U824969" s="119"/>
    </row>
    <row r="824970" spans="21:21" ht="15" customHeight="1">
      <c r="U824970" s="119"/>
    </row>
    <row r="824971" spans="21:21" ht="15" customHeight="1">
      <c r="U824971" s="119"/>
    </row>
    <row r="824972" spans="21:21" ht="15" customHeight="1">
      <c r="U824972" s="119"/>
    </row>
    <row r="824973" spans="21:21" ht="15" customHeight="1">
      <c r="U824973" s="119"/>
    </row>
    <row r="824974" spans="21:21" ht="15" customHeight="1">
      <c r="U824974" s="119"/>
    </row>
    <row r="824975" spans="21:21" ht="15" customHeight="1">
      <c r="U824975" s="119"/>
    </row>
    <row r="824976" spans="21:21" ht="15" customHeight="1">
      <c r="U824976" s="119"/>
    </row>
    <row r="824977" spans="21:21" ht="15" customHeight="1">
      <c r="U824977" s="119"/>
    </row>
    <row r="824978" spans="21:21" ht="15" customHeight="1">
      <c r="U824978" s="119"/>
    </row>
    <row r="824979" spans="21:21" ht="15" customHeight="1">
      <c r="U824979" s="119"/>
    </row>
    <row r="824980" spans="21:21" ht="15" customHeight="1">
      <c r="U824980" s="119"/>
    </row>
    <row r="824981" spans="21:21" ht="15" customHeight="1">
      <c r="U824981" s="119"/>
    </row>
    <row r="824982" spans="21:21" ht="15" customHeight="1">
      <c r="U824982" s="119"/>
    </row>
    <row r="824983" spans="21:21" ht="15" customHeight="1">
      <c r="U824983" s="119"/>
    </row>
    <row r="824984" spans="21:21" ht="15" customHeight="1">
      <c r="U824984" s="119"/>
    </row>
    <row r="824985" spans="21:21" ht="15" customHeight="1">
      <c r="U824985" s="119"/>
    </row>
    <row r="824986" spans="21:21" ht="15" customHeight="1">
      <c r="U824986" s="119"/>
    </row>
    <row r="824987" spans="21:21" ht="15" customHeight="1">
      <c r="U824987" s="119"/>
    </row>
    <row r="824988" spans="21:21" ht="15" customHeight="1">
      <c r="U824988" s="119"/>
    </row>
    <row r="824989" spans="21:21" ht="15" customHeight="1">
      <c r="U824989" s="119"/>
    </row>
    <row r="824990" spans="21:21" ht="15" customHeight="1">
      <c r="U824990" s="119"/>
    </row>
    <row r="824991" spans="21:21" ht="15" customHeight="1">
      <c r="U824991" s="119"/>
    </row>
    <row r="824992" spans="21:21" ht="15" customHeight="1">
      <c r="U824992" s="119"/>
    </row>
    <row r="824993" spans="21:21" ht="15" customHeight="1">
      <c r="U824993" s="119"/>
    </row>
    <row r="824994" spans="21:21" ht="15" customHeight="1">
      <c r="U824994" s="119"/>
    </row>
    <row r="824995" spans="21:21" ht="15" customHeight="1">
      <c r="U824995" s="119"/>
    </row>
    <row r="824996" spans="21:21" ht="15" customHeight="1">
      <c r="U824996" s="119"/>
    </row>
    <row r="824997" spans="21:21" ht="15" customHeight="1">
      <c r="U824997" s="119"/>
    </row>
    <row r="824998" spans="21:21" ht="15" customHeight="1">
      <c r="U824998" s="119"/>
    </row>
    <row r="824999" spans="21:21" ht="15" customHeight="1">
      <c r="U824999" s="119"/>
    </row>
    <row r="825000" spans="21:21" ht="15" customHeight="1">
      <c r="U825000" s="119"/>
    </row>
    <row r="825001" spans="21:21" ht="15" customHeight="1">
      <c r="U825001" s="119"/>
    </row>
    <row r="825002" spans="21:21" ht="15" customHeight="1">
      <c r="U825002" s="119"/>
    </row>
    <row r="825003" spans="21:21" ht="15" customHeight="1">
      <c r="U825003" s="119"/>
    </row>
    <row r="825004" spans="21:21" ht="15" customHeight="1">
      <c r="U825004" s="119"/>
    </row>
    <row r="825005" spans="21:21" ht="15" customHeight="1">
      <c r="U825005" s="119"/>
    </row>
    <row r="825006" spans="21:21" ht="15" customHeight="1">
      <c r="U825006" s="119"/>
    </row>
    <row r="825007" spans="21:21" ht="15" customHeight="1">
      <c r="U825007" s="119"/>
    </row>
    <row r="825008" spans="21:21" ht="15" customHeight="1">
      <c r="U825008" s="119"/>
    </row>
    <row r="825009" spans="21:21" ht="15" customHeight="1">
      <c r="U825009" s="119"/>
    </row>
    <row r="825010" spans="21:21" ht="15" customHeight="1">
      <c r="U825010" s="119"/>
    </row>
    <row r="825011" spans="21:21" ht="15" customHeight="1">
      <c r="U825011" s="119"/>
    </row>
    <row r="825012" spans="21:21" ht="15" customHeight="1">
      <c r="U825012" s="119"/>
    </row>
    <row r="825013" spans="21:21" ht="15" customHeight="1">
      <c r="U825013" s="119"/>
    </row>
    <row r="825014" spans="21:21" ht="15" customHeight="1">
      <c r="U825014" s="119"/>
    </row>
    <row r="825015" spans="21:21" ht="15" customHeight="1">
      <c r="U825015" s="119"/>
    </row>
    <row r="825016" spans="21:21" ht="15" customHeight="1">
      <c r="U825016" s="119"/>
    </row>
    <row r="825017" spans="21:21" ht="15" customHeight="1">
      <c r="U825017" s="119"/>
    </row>
    <row r="825018" spans="21:21" ht="15" customHeight="1">
      <c r="U825018" s="119"/>
    </row>
    <row r="825019" spans="21:21" ht="15" customHeight="1">
      <c r="U825019" s="119"/>
    </row>
    <row r="825020" spans="21:21" ht="15" customHeight="1">
      <c r="U825020" s="119"/>
    </row>
    <row r="825021" spans="21:21" ht="15" customHeight="1">
      <c r="U825021" s="119"/>
    </row>
    <row r="825022" spans="21:21" ht="15" customHeight="1">
      <c r="U825022" s="119"/>
    </row>
    <row r="825023" spans="21:21" ht="15" customHeight="1">
      <c r="U825023" s="119"/>
    </row>
    <row r="825024" spans="21:21" ht="15" customHeight="1">
      <c r="U825024" s="119"/>
    </row>
    <row r="825025" spans="21:21" ht="15" customHeight="1">
      <c r="U825025" s="119"/>
    </row>
    <row r="825026" spans="21:21" ht="15" customHeight="1">
      <c r="U825026" s="119"/>
    </row>
    <row r="825027" spans="21:21" ht="15" customHeight="1">
      <c r="U825027" s="119"/>
    </row>
    <row r="825028" spans="21:21" ht="15" customHeight="1">
      <c r="U825028" s="119"/>
    </row>
    <row r="825029" spans="21:21" ht="15" customHeight="1">
      <c r="U825029" s="119"/>
    </row>
    <row r="825030" spans="21:21" ht="15" customHeight="1">
      <c r="U825030" s="119"/>
    </row>
    <row r="825031" spans="21:21" ht="15" customHeight="1">
      <c r="U825031" s="119"/>
    </row>
    <row r="825032" spans="21:21" ht="15" customHeight="1">
      <c r="U825032" s="119"/>
    </row>
    <row r="825033" spans="21:21" ht="15" customHeight="1">
      <c r="U825033" s="119"/>
    </row>
    <row r="825034" spans="21:21" ht="15" customHeight="1">
      <c r="U825034" s="119"/>
    </row>
    <row r="825035" spans="21:21" ht="15" customHeight="1">
      <c r="U825035" s="119"/>
    </row>
    <row r="825036" spans="21:21" ht="15" customHeight="1">
      <c r="U825036" s="119"/>
    </row>
    <row r="825037" spans="21:21" ht="15" customHeight="1">
      <c r="U825037" s="119"/>
    </row>
    <row r="825038" spans="21:21" ht="15" customHeight="1">
      <c r="U825038" s="119"/>
    </row>
    <row r="825039" spans="21:21" ht="15" customHeight="1">
      <c r="U825039" s="119"/>
    </row>
    <row r="825040" spans="21:21" ht="15" customHeight="1">
      <c r="U825040" s="119"/>
    </row>
    <row r="825041" spans="21:21" ht="15" customHeight="1">
      <c r="U825041" s="119"/>
    </row>
    <row r="825042" spans="21:21" ht="15" customHeight="1">
      <c r="U825042" s="119"/>
    </row>
    <row r="825043" spans="21:21" ht="15" customHeight="1">
      <c r="U825043" s="119"/>
    </row>
    <row r="825044" spans="21:21" ht="15" customHeight="1">
      <c r="U825044" s="119"/>
    </row>
    <row r="825045" spans="21:21" ht="15" customHeight="1">
      <c r="U825045" s="119"/>
    </row>
    <row r="825046" spans="21:21" ht="15" customHeight="1">
      <c r="U825046" s="119"/>
    </row>
    <row r="825047" spans="21:21" ht="15" customHeight="1">
      <c r="U825047" s="119"/>
    </row>
    <row r="825048" spans="21:21" ht="15" customHeight="1">
      <c r="U825048" s="119"/>
    </row>
    <row r="825049" spans="21:21" ht="15" customHeight="1">
      <c r="U825049" s="119"/>
    </row>
    <row r="825050" spans="21:21" ht="15" customHeight="1">
      <c r="U825050" s="119"/>
    </row>
    <row r="825051" spans="21:21" ht="15" customHeight="1">
      <c r="U825051" s="119"/>
    </row>
    <row r="825052" spans="21:21" ht="15" customHeight="1">
      <c r="U825052" s="119"/>
    </row>
    <row r="825053" spans="21:21" ht="15" customHeight="1">
      <c r="U825053" s="119"/>
    </row>
    <row r="825054" spans="21:21" ht="15" customHeight="1">
      <c r="U825054" s="119"/>
    </row>
    <row r="825055" spans="21:21" ht="15" customHeight="1">
      <c r="U825055" s="119"/>
    </row>
    <row r="825056" spans="21:21" ht="15" customHeight="1">
      <c r="U825056" s="119"/>
    </row>
    <row r="825057" spans="21:21" ht="15" customHeight="1">
      <c r="U825057" s="119"/>
    </row>
    <row r="825058" spans="21:21" ht="15" customHeight="1">
      <c r="U825058" s="119"/>
    </row>
    <row r="825059" spans="21:21" ht="15" customHeight="1">
      <c r="U825059" s="119"/>
    </row>
    <row r="825060" spans="21:21" ht="15" customHeight="1">
      <c r="U825060" s="119"/>
    </row>
    <row r="825061" spans="21:21" ht="15" customHeight="1">
      <c r="U825061" s="119"/>
    </row>
    <row r="825062" spans="21:21" ht="15" customHeight="1">
      <c r="U825062" s="119"/>
    </row>
    <row r="825063" spans="21:21" ht="15" customHeight="1">
      <c r="U825063" s="119"/>
    </row>
    <row r="825064" spans="21:21" ht="15" customHeight="1">
      <c r="U825064" s="119"/>
    </row>
    <row r="825065" spans="21:21" ht="15" customHeight="1">
      <c r="U825065" s="119"/>
    </row>
    <row r="825066" spans="21:21" ht="15" customHeight="1">
      <c r="U825066" s="119"/>
    </row>
    <row r="825067" spans="21:21" ht="15" customHeight="1">
      <c r="U825067" s="119"/>
    </row>
    <row r="825068" spans="21:21" ht="15" customHeight="1">
      <c r="U825068" s="119"/>
    </row>
    <row r="825069" spans="21:21" ht="15" customHeight="1">
      <c r="U825069" s="119"/>
    </row>
    <row r="825070" spans="21:21" ht="15" customHeight="1">
      <c r="U825070" s="119"/>
    </row>
    <row r="825071" spans="21:21" ht="15" customHeight="1">
      <c r="U825071" s="119"/>
    </row>
    <row r="825072" spans="21:21" ht="15" customHeight="1">
      <c r="U825072" s="119"/>
    </row>
    <row r="825073" spans="21:21" ht="15" customHeight="1">
      <c r="U825073" s="119"/>
    </row>
    <row r="825074" spans="21:21" ht="15" customHeight="1">
      <c r="U825074" s="119"/>
    </row>
    <row r="825075" spans="21:21" ht="15" customHeight="1">
      <c r="U825075" s="119"/>
    </row>
    <row r="825076" spans="21:21" ht="15" customHeight="1">
      <c r="U825076" s="119"/>
    </row>
    <row r="825077" spans="21:21" ht="15" customHeight="1">
      <c r="U825077" s="119"/>
    </row>
    <row r="825078" spans="21:21" ht="15" customHeight="1">
      <c r="U825078" s="119"/>
    </row>
    <row r="825079" spans="21:21" ht="15" customHeight="1">
      <c r="U825079" s="119"/>
    </row>
    <row r="825080" spans="21:21" ht="15" customHeight="1">
      <c r="U825080" s="119"/>
    </row>
    <row r="825081" spans="21:21" ht="15" customHeight="1">
      <c r="U825081" s="119"/>
    </row>
    <row r="825082" spans="21:21" ht="15" customHeight="1">
      <c r="U825082" s="119"/>
    </row>
    <row r="825083" spans="21:21" ht="15" customHeight="1">
      <c r="U825083" s="119"/>
    </row>
    <row r="825084" spans="21:21" ht="15" customHeight="1">
      <c r="U825084" s="119"/>
    </row>
    <row r="825085" spans="21:21" ht="15" customHeight="1">
      <c r="U825085" s="119"/>
    </row>
    <row r="825086" spans="21:21" ht="15" customHeight="1">
      <c r="U825086" s="119"/>
    </row>
    <row r="825087" spans="21:21" ht="15" customHeight="1">
      <c r="U825087" s="119"/>
    </row>
    <row r="825088" spans="21:21" ht="15" customHeight="1">
      <c r="U825088" s="119"/>
    </row>
    <row r="825089" spans="21:21" ht="15" customHeight="1">
      <c r="U825089" s="119"/>
    </row>
    <row r="825090" spans="21:21" ht="15" customHeight="1">
      <c r="U825090" s="119"/>
    </row>
    <row r="825091" spans="21:21" ht="15" customHeight="1">
      <c r="U825091" s="119"/>
    </row>
    <row r="825092" spans="21:21" ht="15" customHeight="1">
      <c r="U825092" s="119"/>
    </row>
    <row r="825093" spans="21:21" ht="15" customHeight="1">
      <c r="U825093" s="119"/>
    </row>
    <row r="825094" spans="21:21" ht="15" customHeight="1">
      <c r="U825094" s="119"/>
    </row>
    <row r="825095" spans="21:21" ht="15" customHeight="1">
      <c r="U825095" s="119"/>
    </row>
    <row r="825096" spans="21:21" ht="15" customHeight="1">
      <c r="U825096" s="119"/>
    </row>
    <row r="825097" spans="21:21" ht="15" customHeight="1">
      <c r="U825097" s="119"/>
    </row>
    <row r="825098" spans="21:21" ht="15" customHeight="1">
      <c r="U825098" s="119"/>
    </row>
    <row r="825099" spans="21:21" ht="15" customHeight="1">
      <c r="U825099" s="119"/>
    </row>
    <row r="825100" spans="21:21" ht="15" customHeight="1">
      <c r="U825100" s="119"/>
    </row>
    <row r="825101" spans="21:21" ht="15" customHeight="1">
      <c r="U825101" s="119"/>
    </row>
    <row r="825102" spans="21:21" ht="15" customHeight="1">
      <c r="U825102" s="119"/>
    </row>
    <row r="825103" spans="21:21" ht="15" customHeight="1">
      <c r="U825103" s="119"/>
    </row>
    <row r="825104" spans="21:21" ht="15" customHeight="1">
      <c r="U825104" s="119"/>
    </row>
    <row r="825105" spans="21:21" ht="15" customHeight="1">
      <c r="U825105" s="119"/>
    </row>
    <row r="825106" spans="21:21" ht="15" customHeight="1">
      <c r="U825106" s="119"/>
    </row>
    <row r="825107" spans="21:21" ht="15" customHeight="1">
      <c r="U825107" s="119"/>
    </row>
    <row r="825108" spans="21:21" ht="15" customHeight="1">
      <c r="U825108" s="119"/>
    </row>
    <row r="825109" spans="21:21" ht="15" customHeight="1">
      <c r="U825109" s="119"/>
    </row>
    <row r="825110" spans="21:21" ht="15" customHeight="1">
      <c r="U825110" s="119"/>
    </row>
    <row r="825111" spans="21:21" ht="15" customHeight="1">
      <c r="U825111" s="119"/>
    </row>
    <row r="825112" spans="21:21" ht="15" customHeight="1">
      <c r="U825112" s="119"/>
    </row>
    <row r="825113" spans="21:21" ht="15" customHeight="1">
      <c r="U825113" s="119"/>
    </row>
    <row r="825114" spans="21:21" ht="15" customHeight="1">
      <c r="U825114" s="119"/>
    </row>
    <row r="825115" spans="21:21" ht="15" customHeight="1">
      <c r="U825115" s="119"/>
    </row>
    <row r="825116" spans="21:21" ht="15" customHeight="1">
      <c r="U825116" s="119"/>
    </row>
    <row r="825117" spans="21:21" ht="15" customHeight="1">
      <c r="U825117" s="119"/>
    </row>
    <row r="825118" spans="21:21" ht="15" customHeight="1">
      <c r="U825118" s="119"/>
    </row>
    <row r="825119" spans="21:21" ht="15" customHeight="1">
      <c r="U825119" s="119"/>
    </row>
    <row r="825120" spans="21:21" ht="15" customHeight="1">
      <c r="U825120" s="119"/>
    </row>
    <row r="825121" spans="21:21" ht="15" customHeight="1">
      <c r="U825121" s="119"/>
    </row>
    <row r="825122" spans="21:21" ht="15" customHeight="1">
      <c r="U825122" s="119"/>
    </row>
    <row r="825123" spans="21:21" ht="15" customHeight="1">
      <c r="U825123" s="119"/>
    </row>
    <row r="825124" spans="21:21" ht="15" customHeight="1">
      <c r="U825124" s="119"/>
    </row>
    <row r="825125" spans="21:21" ht="15" customHeight="1">
      <c r="U825125" s="119"/>
    </row>
    <row r="825126" spans="21:21" ht="15" customHeight="1">
      <c r="U825126" s="119"/>
    </row>
    <row r="825127" spans="21:21" ht="15" customHeight="1">
      <c r="U825127" s="119"/>
    </row>
    <row r="825128" spans="21:21" ht="15" customHeight="1">
      <c r="U825128" s="119"/>
    </row>
    <row r="825129" spans="21:21" ht="15" customHeight="1">
      <c r="U825129" s="119"/>
    </row>
    <row r="825130" spans="21:21" ht="15" customHeight="1">
      <c r="U825130" s="119"/>
    </row>
    <row r="825131" spans="21:21" ht="15" customHeight="1">
      <c r="U825131" s="119"/>
    </row>
    <row r="825132" spans="21:21" ht="15" customHeight="1">
      <c r="U825132" s="119"/>
    </row>
    <row r="825133" spans="21:21" ht="15" customHeight="1">
      <c r="U825133" s="119"/>
    </row>
    <row r="825134" spans="21:21" ht="15" customHeight="1">
      <c r="U825134" s="119"/>
    </row>
    <row r="825135" spans="21:21" ht="15" customHeight="1">
      <c r="U825135" s="119"/>
    </row>
    <row r="825136" spans="21:21" ht="15" customHeight="1">
      <c r="U825136" s="119"/>
    </row>
    <row r="825137" spans="21:21" ht="15" customHeight="1">
      <c r="U825137" s="119"/>
    </row>
    <row r="825138" spans="21:21" ht="15" customHeight="1">
      <c r="U825138" s="119"/>
    </row>
    <row r="825139" spans="21:21" ht="15" customHeight="1">
      <c r="U825139" s="119"/>
    </row>
    <row r="825140" spans="21:21" ht="15" customHeight="1">
      <c r="U825140" s="119"/>
    </row>
    <row r="825141" spans="21:21" ht="15" customHeight="1">
      <c r="U825141" s="119"/>
    </row>
    <row r="825142" spans="21:21" ht="15" customHeight="1">
      <c r="U825142" s="119"/>
    </row>
    <row r="825143" spans="21:21" ht="15" customHeight="1">
      <c r="U825143" s="119"/>
    </row>
    <row r="825144" spans="21:21" ht="15" customHeight="1">
      <c r="U825144" s="119"/>
    </row>
    <row r="825145" spans="21:21" ht="15" customHeight="1">
      <c r="U825145" s="119"/>
    </row>
    <row r="825146" spans="21:21" ht="15" customHeight="1">
      <c r="U825146" s="119"/>
    </row>
    <row r="825147" spans="21:21" ht="15" customHeight="1">
      <c r="U825147" s="119"/>
    </row>
    <row r="825148" spans="21:21" ht="15" customHeight="1">
      <c r="U825148" s="119"/>
    </row>
    <row r="825149" spans="21:21" ht="15" customHeight="1">
      <c r="U825149" s="119"/>
    </row>
    <row r="825150" spans="21:21" ht="15" customHeight="1">
      <c r="U825150" s="119"/>
    </row>
    <row r="825151" spans="21:21" ht="15" customHeight="1">
      <c r="U825151" s="119"/>
    </row>
    <row r="825152" spans="21:21" ht="15" customHeight="1">
      <c r="U825152" s="119"/>
    </row>
    <row r="825153" spans="21:21" ht="15" customHeight="1">
      <c r="U825153" s="119"/>
    </row>
    <row r="825154" spans="21:21" ht="15" customHeight="1">
      <c r="U825154" s="119"/>
    </row>
    <row r="825155" spans="21:21" ht="15" customHeight="1">
      <c r="U825155" s="119"/>
    </row>
    <row r="825156" spans="21:21" ht="15" customHeight="1">
      <c r="U825156" s="119"/>
    </row>
    <row r="825157" spans="21:21" ht="15" customHeight="1">
      <c r="U825157" s="119"/>
    </row>
    <row r="825158" spans="21:21" ht="15" customHeight="1">
      <c r="U825158" s="119"/>
    </row>
    <row r="825159" spans="21:21" ht="15" customHeight="1">
      <c r="U825159" s="119"/>
    </row>
    <row r="825160" spans="21:21" ht="15" customHeight="1">
      <c r="U825160" s="119"/>
    </row>
    <row r="825161" spans="21:21" ht="15" customHeight="1">
      <c r="U825161" s="119"/>
    </row>
    <row r="825162" spans="21:21" ht="15" customHeight="1">
      <c r="U825162" s="119"/>
    </row>
    <row r="825163" spans="21:21" ht="15" customHeight="1">
      <c r="U825163" s="119"/>
    </row>
    <row r="825164" spans="21:21" ht="15" customHeight="1">
      <c r="U825164" s="119"/>
    </row>
    <row r="825165" spans="21:21" ht="15" customHeight="1">
      <c r="U825165" s="119"/>
    </row>
    <row r="825166" spans="21:21" ht="15" customHeight="1">
      <c r="U825166" s="119"/>
    </row>
    <row r="825167" spans="21:21" ht="15" customHeight="1">
      <c r="U825167" s="119"/>
    </row>
    <row r="825168" spans="21:21" ht="15" customHeight="1">
      <c r="U825168" s="119"/>
    </row>
    <row r="825169" spans="21:21" ht="15" customHeight="1">
      <c r="U825169" s="119"/>
    </row>
    <row r="825170" spans="21:21" ht="15" customHeight="1">
      <c r="U825170" s="119"/>
    </row>
    <row r="825171" spans="21:21" ht="15" customHeight="1">
      <c r="U825171" s="119"/>
    </row>
    <row r="825172" spans="21:21" ht="15" customHeight="1">
      <c r="U825172" s="119"/>
    </row>
    <row r="825173" spans="21:21" ht="15" customHeight="1">
      <c r="U825173" s="119"/>
    </row>
    <row r="825174" spans="21:21" ht="15" customHeight="1">
      <c r="U825174" s="119"/>
    </row>
    <row r="825175" spans="21:21" ht="15" customHeight="1">
      <c r="U825175" s="119"/>
    </row>
    <row r="825176" spans="21:21" ht="15" customHeight="1">
      <c r="U825176" s="119"/>
    </row>
    <row r="825177" spans="21:21" ht="15" customHeight="1">
      <c r="U825177" s="119"/>
    </row>
    <row r="825178" spans="21:21" ht="15" customHeight="1">
      <c r="U825178" s="119"/>
    </row>
    <row r="825179" spans="21:21" ht="15" customHeight="1">
      <c r="U825179" s="119"/>
    </row>
    <row r="825180" spans="21:21" ht="15" customHeight="1">
      <c r="U825180" s="119"/>
    </row>
    <row r="825181" spans="21:21" ht="15" customHeight="1">
      <c r="U825181" s="119"/>
    </row>
    <row r="825182" spans="21:21" ht="15" customHeight="1">
      <c r="U825182" s="119"/>
    </row>
    <row r="825183" spans="21:21" ht="15" customHeight="1">
      <c r="U825183" s="119"/>
    </row>
    <row r="825184" spans="21:21" ht="15" customHeight="1">
      <c r="U825184" s="119"/>
    </row>
    <row r="825185" spans="21:21" ht="15" customHeight="1">
      <c r="U825185" s="119"/>
    </row>
    <row r="825186" spans="21:21" ht="15" customHeight="1">
      <c r="U825186" s="119"/>
    </row>
    <row r="825187" spans="21:21" ht="15" customHeight="1">
      <c r="U825187" s="119"/>
    </row>
    <row r="825188" spans="21:21" ht="15" customHeight="1">
      <c r="U825188" s="119"/>
    </row>
    <row r="825189" spans="21:21" ht="15" customHeight="1">
      <c r="U825189" s="119"/>
    </row>
    <row r="825190" spans="21:21" ht="15" customHeight="1">
      <c r="U825190" s="119"/>
    </row>
    <row r="825191" spans="21:21" ht="15" customHeight="1">
      <c r="U825191" s="119"/>
    </row>
    <row r="825192" spans="21:21" ht="15" customHeight="1">
      <c r="U825192" s="119"/>
    </row>
    <row r="825193" spans="21:21" ht="15" customHeight="1">
      <c r="U825193" s="119"/>
    </row>
    <row r="825194" spans="21:21" ht="15" customHeight="1">
      <c r="U825194" s="119"/>
    </row>
    <row r="825195" spans="21:21" ht="15" customHeight="1">
      <c r="U825195" s="119"/>
    </row>
    <row r="825196" spans="21:21" ht="15" customHeight="1">
      <c r="U825196" s="119"/>
    </row>
    <row r="825197" spans="21:21" ht="15" customHeight="1">
      <c r="U825197" s="119"/>
    </row>
    <row r="825198" spans="21:21" ht="15" customHeight="1">
      <c r="U825198" s="119"/>
    </row>
    <row r="825199" spans="21:21" ht="15" customHeight="1">
      <c r="U825199" s="119"/>
    </row>
    <row r="825200" spans="21:21" ht="15" customHeight="1">
      <c r="U825200" s="119"/>
    </row>
    <row r="825201" spans="21:21" ht="15" customHeight="1">
      <c r="U825201" s="119"/>
    </row>
    <row r="825202" spans="21:21" ht="15" customHeight="1">
      <c r="U825202" s="119"/>
    </row>
    <row r="825203" spans="21:21" ht="15" customHeight="1">
      <c r="U825203" s="119"/>
    </row>
    <row r="825204" spans="21:21" ht="15" customHeight="1">
      <c r="U825204" s="119"/>
    </row>
    <row r="825205" spans="21:21" ht="15" customHeight="1">
      <c r="U825205" s="119"/>
    </row>
    <row r="825206" spans="21:21" ht="15" customHeight="1">
      <c r="U825206" s="119"/>
    </row>
    <row r="825207" spans="21:21" ht="15" customHeight="1">
      <c r="U825207" s="119"/>
    </row>
    <row r="825208" spans="21:21" ht="15" customHeight="1">
      <c r="U825208" s="119"/>
    </row>
    <row r="825209" spans="21:21" ht="15" customHeight="1">
      <c r="U825209" s="119"/>
    </row>
    <row r="825210" spans="21:21" ht="15" customHeight="1">
      <c r="U825210" s="119"/>
    </row>
    <row r="825211" spans="21:21" ht="15" customHeight="1">
      <c r="U825211" s="119"/>
    </row>
    <row r="825212" spans="21:21" ht="15" customHeight="1">
      <c r="U825212" s="119"/>
    </row>
    <row r="825213" spans="21:21" ht="15" customHeight="1">
      <c r="U825213" s="119"/>
    </row>
    <row r="825214" spans="21:21" ht="15" customHeight="1">
      <c r="U825214" s="119"/>
    </row>
    <row r="825215" spans="21:21" ht="15" customHeight="1">
      <c r="U825215" s="119"/>
    </row>
    <row r="825216" spans="21:21" ht="15" customHeight="1">
      <c r="U825216" s="119"/>
    </row>
    <row r="825217" spans="21:21" ht="15" customHeight="1">
      <c r="U825217" s="119"/>
    </row>
    <row r="825218" spans="21:21" ht="15" customHeight="1">
      <c r="U825218" s="119"/>
    </row>
    <row r="825219" spans="21:21" ht="15" customHeight="1">
      <c r="U825219" s="119"/>
    </row>
    <row r="825220" spans="21:21" ht="15" customHeight="1">
      <c r="U825220" s="119"/>
    </row>
    <row r="825221" spans="21:21" ht="15" customHeight="1">
      <c r="U825221" s="119"/>
    </row>
    <row r="825222" spans="21:21" ht="15" customHeight="1">
      <c r="U825222" s="119"/>
    </row>
    <row r="825223" spans="21:21" ht="15" customHeight="1">
      <c r="U825223" s="119"/>
    </row>
    <row r="825224" spans="21:21" ht="15" customHeight="1">
      <c r="U825224" s="119"/>
    </row>
    <row r="825225" spans="21:21" ht="15" customHeight="1">
      <c r="U825225" s="119"/>
    </row>
    <row r="825226" spans="21:21" ht="15" customHeight="1">
      <c r="U825226" s="119"/>
    </row>
    <row r="825227" spans="21:21" ht="15" customHeight="1">
      <c r="U825227" s="119"/>
    </row>
    <row r="825228" spans="21:21" ht="15" customHeight="1">
      <c r="U825228" s="119"/>
    </row>
    <row r="825229" spans="21:21" ht="15" customHeight="1">
      <c r="U825229" s="119"/>
    </row>
    <row r="825230" spans="21:21" ht="15" customHeight="1">
      <c r="U825230" s="119"/>
    </row>
    <row r="825231" spans="21:21" ht="15" customHeight="1">
      <c r="U825231" s="119"/>
    </row>
    <row r="825232" spans="21:21" ht="15" customHeight="1">
      <c r="U825232" s="119"/>
    </row>
    <row r="825233" spans="21:21" ht="15" customHeight="1">
      <c r="U825233" s="119"/>
    </row>
    <row r="825234" spans="21:21" ht="15" customHeight="1">
      <c r="U825234" s="119"/>
    </row>
    <row r="825235" spans="21:21" ht="15" customHeight="1">
      <c r="U825235" s="119"/>
    </row>
    <row r="825236" spans="21:21" ht="15" customHeight="1">
      <c r="U825236" s="119"/>
    </row>
    <row r="825237" spans="21:21" ht="15" customHeight="1">
      <c r="U825237" s="119"/>
    </row>
    <row r="825238" spans="21:21" ht="15" customHeight="1">
      <c r="U825238" s="119"/>
    </row>
    <row r="825239" spans="21:21" ht="15" customHeight="1">
      <c r="U825239" s="119"/>
    </row>
    <row r="825240" spans="21:21" ht="15" customHeight="1">
      <c r="U825240" s="119"/>
    </row>
    <row r="825241" spans="21:21" ht="15" customHeight="1">
      <c r="U825241" s="119"/>
    </row>
    <row r="825242" spans="21:21" ht="15" customHeight="1">
      <c r="U825242" s="119"/>
    </row>
    <row r="825243" spans="21:21" ht="15" customHeight="1">
      <c r="U825243" s="119"/>
    </row>
    <row r="825244" spans="21:21" ht="15" customHeight="1">
      <c r="U825244" s="119"/>
    </row>
    <row r="825245" spans="21:21" ht="15" customHeight="1">
      <c r="U825245" s="119"/>
    </row>
    <row r="825246" spans="21:21" ht="15" customHeight="1">
      <c r="U825246" s="119"/>
    </row>
    <row r="825247" spans="21:21" ht="15" customHeight="1">
      <c r="U825247" s="119"/>
    </row>
    <row r="825248" spans="21:21" ht="15" customHeight="1">
      <c r="U825248" s="119"/>
    </row>
    <row r="825249" spans="21:21" ht="15" customHeight="1">
      <c r="U825249" s="119"/>
    </row>
    <row r="825250" spans="21:21" ht="15" customHeight="1">
      <c r="U825250" s="119"/>
    </row>
    <row r="825251" spans="21:21" ht="15" customHeight="1">
      <c r="U825251" s="119"/>
    </row>
    <row r="825252" spans="21:21" ht="15" customHeight="1">
      <c r="U825252" s="119"/>
    </row>
    <row r="825253" spans="21:21" ht="15" customHeight="1">
      <c r="U825253" s="119"/>
    </row>
    <row r="825254" spans="21:21" ht="15" customHeight="1">
      <c r="U825254" s="119"/>
    </row>
    <row r="825255" spans="21:21" ht="15" customHeight="1">
      <c r="U825255" s="119"/>
    </row>
    <row r="825256" spans="21:21" ht="15" customHeight="1">
      <c r="U825256" s="119"/>
    </row>
    <row r="825257" spans="21:21" ht="15" customHeight="1">
      <c r="U825257" s="119"/>
    </row>
    <row r="825258" spans="21:21" ht="15" customHeight="1">
      <c r="U825258" s="119"/>
    </row>
    <row r="825259" spans="21:21" ht="15" customHeight="1">
      <c r="U825259" s="119"/>
    </row>
    <row r="825260" spans="21:21" ht="15" customHeight="1">
      <c r="U825260" s="119"/>
    </row>
    <row r="825261" spans="21:21" ht="15" customHeight="1">
      <c r="U825261" s="119"/>
    </row>
    <row r="825262" spans="21:21" ht="15" customHeight="1">
      <c r="U825262" s="119"/>
    </row>
    <row r="825263" spans="21:21" ht="15" customHeight="1">
      <c r="U825263" s="119"/>
    </row>
    <row r="825264" spans="21:21" ht="15" customHeight="1">
      <c r="U825264" s="119"/>
    </row>
    <row r="825265" spans="21:21" ht="15" customHeight="1">
      <c r="U825265" s="119"/>
    </row>
    <row r="825266" spans="21:21" ht="15" customHeight="1">
      <c r="U825266" s="119"/>
    </row>
    <row r="825267" spans="21:21" ht="15" customHeight="1">
      <c r="U825267" s="119"/>
    </row>
    <row r="825268" spans="21:21" ht="15" customHeight="1">
      <c r="U825268" s="119"/>
    </row>
    <row r="825269" spans="21:21" ht="15" customHeight="1">
      <c r="U825269" s="119"/>
    </row>
    <row r="825270" spans="21:21" ht="15" customHeight="1">
      <c r="U825270" s="119"/>
    </row>
    <row r="825271" spans="21:21" ht="15" customHeight="1">
      <c r="U825271" s="119"/>
    </row>
    <row r="825272" spans="21:21" ht="15" customHeight="1">
      <c r="U825272" s="119"/>
    </row>
    <row r="825273" spans="21:21" ht="15" customHeight="1">
      <c r="U825273" s="119"/>
    </row>
    <row r="825274" spans="21:21" ht="15" customHeight="1">
      <c r="U825274" s="119"/>
    </row>
    <row r="825275" spans="21:21" ht="15" customHeight="1">
      <c r="U825275" s="119"/>
    </row>
    <row r="825276" spans="21:21" ht="15" customHeight="1">
      <c r="U825276" s="119"/>
    </row>
    <row r="825277" spans="21:21" ht="15" customHeight="1">
      <c r="U825277" s="119"/>
    </row>
    <row r="825278" spans="21:21" ht="15" customHeight="1">
      <c r="U825278" s="119"/>
    </row>
    <row r="825279" spans="21:21" ht="15" customHeight="1">
      <c r="U825279" s="119"/>
    </row>
    <row r="825280" spans="21:21" ht="15" customHeight="1">
      <c r="U825280" s="119"/>
    </row>
    <row r="825281" spans="21:21" ht="15" customHeight="1">
      <c r="U825281" s="119"/>
    </row>
    <row r="825282" spans="21:21" ht="15" customHeight="1">
      <c r="U825282" s="119"/>
    </row>
    <row r="825283" spans="21:21" ht="15" customHeight="1">
      <c r="U825283" s="119"/>
    </row>
    <row r="825284" spans="21:21" ht="15" customHeight="1">
      <c r="U825284" s="119"/>
    </row>
    <row r="825285" spans="21:21" ht="15" customHeight="1">
      <c r="U825285" s="119"/>
    </row>
    <row r="825286" spans="21:21" ht="15" customHeight="1">
      <c r="U825286" s="119"/>
    </row>
    <row r="825287" spans="21:21" ht="15" customHeight="1">
      <c r="U825287" s="119"/>
    </row>
    <row r="825288" spans="21:21" ht="15" customHeight="1">
      <c r="U825288" s="119"/>
    </row>
    <row r="825289" spans="21:21" ht="15" customHeight="1">
      <c r="U825289" s="119"/>
    </row>
    <row r="825290" spans="21:21" ht="15" customHeight="1">
      <c r="U825290" s="119"/>
    </row>
    <row r="825291" spans="21:21" ht="15" customHeight="1">
      <c r="U825291" s="119"/>
    </row>
    <row r="825292" spans="21:21" ht="15" customHeight="1">
      <c r="U825292" s="119"/>
    </row>
    <row r="825293" spans="21:21" ht="15" customHeight="1">
      <c r="U825293" s="119"/>
    </row>
    <row r="825294" spans="21:21" ht="15" customHeight="1">
      <c r="U825294" s="119"/>
    </row>
    <row r="825295" spans="21:21" ht="15" customHeight="1">
      <c r="U825295" s="119"/>
    </row>
    <row r="825296" spans="21:21" ht="15" customHeight="1">
      <c r="U825296" s="119"/>
    </row>
    <row r="825297" spans="21:21" ht="15" customHeight="1">
      <c r="U825297" s="119"/>
    </row>
    <row r="825298" spans="21:21" ht="15" customHeight="1">
      <c r="U825298" s="119"/>
    </row>
    <row r="825299" spans="21:21" ht="15" customHeight="1">
      <c r="U825299" s="119"/>
    </row>
    <row r="825300" spans="21:21" ht="15" customHeight="1">
      <c r="U825300" s="119"/>
    </row>
    <row r="825301" spans="21:21" ht="15" customHeight="1">
      <c r="U825301" s="119"/>
    </row>
    <row r="825302" spans="21:21" ht="15" customHeight="1">
      <c r="U825302" s="119"/>
    </row>
    <row r="825303" spans="21:21" ht="15" customHeight="1">
      <c r="U825303" s="119"/>
    </row>
    <row r="825304" spans="21:21" ht="15" customHeight="1">
      <c r="U825304" s="119"/>
    </row>
    <row r="825305" spans="21:21" ht="15" customHeight="1">
      <c r="U825305" s="119"/>
    </row>
    <row r="825306" spans="21:21" ht="15" customHeight="1">
      <c r="U825306" s="119"/>
    </row>
    <row r="825307" spans="21:21" ht="15" customHeight="1">
      <c r="U825307" s="119"/>
    </row>
    <row r="825308" spans="21:21" ht="15" customHeight="1">
      <c r="U825308" s="119"/>
    </row>
    <row r="825309" spans="21:21" ht="15" customHeight="1">
      <c r="U825309" s="119"/>
    </row>
    <row r="825310" spans="21:21" ht="15" customHeight="1">
      <c r="U825310" s="119"/>
    </row>
    <row r="825311" spans="21:21" ht="15" customHeight="1">
      <c r="U825311" s="119"/>
    </row>
    <row r="825312" spans="21:21" ht="15" customHeight="1">
      <c r="U825312" s="119"/>
    </row>
    <row r="825313" spans="21:21" ht="15" customHeight="1">
      <c r="U825313" s="119"/>
    </row>
    <row r="825314" spans="21:21" ht="15" customHeight="1">
      <c r="U825314" s="119"/>
    </row>
    <row r="825315" spans="21:21" ht="15" customHeight="1">
      <c r="U825315" s="119"/>
    </row>
    <row r="825316" spans="21:21" ht="15" customHeight="1">
      <c r="U825316" s="119"/>
    </row>
    <row r="825317" spans="21:21" ht="15" customHeight="1">
      <c r="U825317" s="119"/>
    </row>
    <row r="825318" spans="21:21" ht="15" customHeight="1">
      <c r="U825318" s="119"/>
    </row>
    <row r="825319" spans="21:21" ht="15" customHeight="1">
      <c r="U825319" s="119"/>
    </row>
    <row r="825320" spans="21:21" ht="15" customHeight="1">
      <c r="U825320" s="119"/>
    </row>
    <row r="825321" spans="21:21" ht="15" customHeight="1">
      <c r="U825321" s="119"/>
    </row>
    <row r="825322" spans="21:21" ht="15" customHeight="1">
      <c r="U825322" s="119"/>
    </row>
    <row r="825323" spans="21:21" ht="15" customHeight="1">
      <c r="U825323" s="119"/>
    </row>
    <row r="825324" spans="21:21" ht="15" customHeight="1">
      <c r="U825324" s="119"/>
    </row>
    <row r="825325" spans="21:21" ht="15" customHeight="1">
      <c r="U825325" s="119"/>
    </row>
    <row r="825326" spans="21:21" ht="15" customHeight="1">
      <c r="U825326" s="119"/>
    </row>
    <row r="825327" spans="21:21" ht="15" customHeight="1">
      <c r="U825327" s="119"/>
    </row>
    <row r="825328" spans="21:21" ht="15" customHeight="1">
      <c r="U825328" s="119"/>
    </row>
    <row r="825329" spans="21:21" ht="15" customHeight="1">
      <c r="U825329" s="119"/>
    </row>
    <row r="825330" spans="21:21" ht="15" customHeight="1">
      <c r="U825330" s="119"/>
    </row>
    <row r="825331" spans="21:21" ht="15" customHeight="1">
      <c r="U825331" s="119"/>
    </row>
    <row r="825332" spans="21:21" ht="15" customHeight="1">
      <c r="U825332" s="119"/>
    </row>
    <row r="825333" spans="21:21" ht="15" customHeight="1">
      <c r="U825333" s="119"/>
    </row>
    <row r="825334" spans="21:21" ht="15" customHeight="1">
      <c r="U825334" s="119"/>
    </row>
    <row r="825335" spans="21:21" ht="15" customHeight="1">
      <c r="U825335" s="119"/>
    </row>
    <row r="825336" spans="21:21" ht="15" customHeight="1">
      <c r="U825336" s="119"/>
    </row>
    <row r="825337" spans="21:21" ht="15" customHeight="1">
      <c r="U825337" s="119"/>
    </row>
    <row r="825338" spans="21:21" ht="15" customHeight="1">
      <c r="U825338" s="119"/>
    </row>
    <row r="825339" spans="21:21" ht="15" customHeight="1">
      <c r="U825339" s="119"/>
    </row>
    <row r="825340" spans="21:21" ht="15" customHeight="1">
      <c r="U825340" s="119"/>
    </row>
    <row r="825341" spans="21:21" ht="15" customHeight="1">
      <c r="U825341" s="119"/>
    </row>
    <row r="825342" spans="21:21" ht="15" customHeight="1">
      <c r="U825342" s="119"/>
    </row>
    <row r="825343" spans="21:21" ht="15" customHeight="1">
      <c r="U825343" s="119"/>
    </row>
    <row r="825344" spans="21:21" ht="15" customHeight="1">
      <c r="U825344" s="119"/>
    </row>
    <row r="825345" spans="21:21" ht="15" customHeight="1">
      <c r="U825345" s="119"/>
    </row>
    <row r="825346" spans="21:21" ht="15" customHeight="1">
      <c r="U825346" s="119"/>
    </row>
    <row r="825347" spans="21:21" ht="15" customHeight="1">
      <c r="U825347" s="119"/>
    </row>
    <row r="825348" spans="21:21" ht="15" customHeight="1">
      <c r="U825348" s="119"/>
    </row>
    <row r="825349" spans="21:21" ht="15" customHeight="1">
      <c r="U825349" s="119"/>
    </row>
    <row r="825350" spans="21:21" ht="15" customHeight="1">
      <c r="U825350" s="119"/>
    </row>
    <row r="825351" spans="21:21" ht="15" customHeight="1">
      <c r="U825351" s="119"/>
    </row>
    <row r="825352" spans="21:21" ht="15" customHeight="1">
      <c r="U825352" s="119"/>
    </row>
    <row r="825353" spans="21:21" ht="15" customHeight="1">
      <c r="U825353" s="119"/>
    </row>
    <row r="825354" spans="21:21" ht="15" customHeight="1">
      <c r="U825354" s="119"/>
    </row>
    <row r="825355" spans="21:21" ht="15" customHeight="1">
      <c r="U825355" s="119"/>
    </row>
    <row r="825356" spans="21:21" ht="15" customHeight="1">
      <c r="U825356" s="119"/>
    </row>
    <row r="825357" spans="21:21" ht="15" customHeight="1">
      <c r="U825357" s="119"/>
    </row>
    <row r="825358" spans="21:21" ht="15" customHeight="1">
      <c r="U825358" s="119"/>
    </row>
    <row r="825359" spans="21:21" ht="15" customHeight="1">
      <c r="U825359" s="119"/>
    </row>
    <row r="825360" spans="21:21" ht="15" customHeight="1">
      <c r="U825360" s="119"/>
    </row>
    <row r="825361" spans="21:21" ht="15" customHeight="1">
      <c r="U825361" s="119"/>
    </row>
    <row r="825362" spans="21:21" ht="15" customHeight="1">
      <c r="U825362" s="119"/>
    </row>
    <row r="825363" spans="21:21" ht="15" customHeight="1">
      <c r="U825363" s="119"/>
    </row>
    <row r="825364" spans="21:21" ht="15" customHeight="1">
      <c r="U825364" s="119"/>
    </row>
    <row r="825365" spans="21:21" ht="15" customHeight="1">
      <c r="U825365" s="119"/>
    </row>
    <row r="825366" spans="21:21" ht="15" customHeight="1">
      <c r="U825366" s="119"/>
    </row>
    <row r="825367" spans="21:21" ht="15" customHeight="1">
      <c r="U825367" s="119"/>
    </row>
    <row r="825368" spans="21:21" ht="15" customHeight="1">
      <c r="U825368" s="119"/>
    </row>
    <row r="825369" spans="21:21" ht="15" customHeight="1">
      <c r="U825369" s="119"/>
    </row>
    <row r="825370" spans="21:21" ht="15" customHeight="1">
      <c r="U825370" s="119"/>
    </row>
    <row r="825371" spans="21:21" ht="15" customHeight="1">
      <c r="U825371" s="119"/>
    </row>
    <row r="825372" spans="21:21" ht="15" customHeight="1">
      <c r="U825372" s="119"/>
    </row>
    <row r="825373" spans="21:21" ht="15" customHeight="1">
      <c r="U825373" s="119"/>
    </row>
    <row r="825374" spans="21:21" ht="15" customHeight="1">
      <c r="U825374" s="119"/>
    </row>
    <row r="825375" spans="21:21" ht="15" customHeight="1">
      <c r="U825375" s="119"/>
    </row>
    <row r="825376" spans="21:21" ht="15" customHeight="1">
      <c r="U825376" s="119"/>
    </row>
    <row r="825377" spans="21:21" ht="15" customHeight="1">
      <c r="U825377" s="119"/>
    </row>
    <row r="825378" spans="21:21" ht="15" customHeight="1">
      <c r="U825378" s="119"/>
    </row>
    <row r="825379" spans="21:21" ht="15" customHeight="1">
      <c r="U825379" s="119"/>
    </row>
    <row r="825380" spans="21:21" ht="15" customHeight="1">
      <c r="U825380" s="119"/>
    </row>
    <row r="825381" spans="21:21" ht="15" customHeight="1">
      <c r="U825381" s="119"/>
    </row>
    <row r="825382" spans="21:21" ht="15" customHeight="1">
      <c r="U825382" s="119"/>
    </row>
    <row r="825383" spans="21:21" ht="15" customHeight="1">
      <c r="U825383" s="119"/>
    </row>
    <row r="825384" spans="21:21" ht="15" customHeight="1">
      <c r="U825384" s="119"/>
    </row>
    <row r="825385" spans="21:21" ht="15" customHeight="1">
      <c r="U825385" s="119"/>
    </row>
    <row r="825386" spans="21:21" ht="15" customHeight="1">
      <c r="U825386" s="119"/>
    </row>
    <row r="825387" spans="21:21" ht="15" customHeight="1">
      <c r="U825387" s="119"/>
    </row>
    <row r="825388" spans="21:21" ht="15" customHeight="1">
      <c r="U825388" s="119"/>
    </row>
    <row r="825389" spans="21:21" ht="15" customHeight="1">
      <c r="U825389" s="119"/>
    </row>
    <row r="825390" spans="21:21" ht="15" customHeight="1">
      <c r="U825390" s="119"/>
    </row>
    <row r="825391" spans="21:21" ht="15" customHeight="1">
      <c r="U825391" s="119"/>
    </row>
    <row r="825392" spans="21:21" ht="15" customHeight="1">
      <c r="U825392" s="119"/>
    </row>
    <row r="825393" spans="21:21" ht="15" customHeight="1">
      <c r="U825393" s="119"/>
    </row>
    <row r="825394" spans="21:21" ht="15" customHeight="1">
      <c r="U825394" s="119"/>
    </row>
    <row r="825395" spans="21:21" ht="15" customHeight="1">
      <c r="U825395" s="119"/>
    </row>
    <row r="825396" spans="21:21" ht="15" customHeight="1">
      <c r="U825396" s="119"/>
    </row>
    <row r="825397" spans="21:21" ht="15" customHeight="1">
      <c r="U825397" s="119"/>
    </row>
    <row r="825398" spans="21:21" ht="15" customHeight="1">
      <c r="U825398" s="119"/>
    </row>
    <row r="825399" spans="21:21" ht="15" customHeight="1">
      <c r="U825399" s="119"/>
    </row>
    <row r="825400" spans="21:21" ht="15" customHeight="1">
      <c r="U825400" s="119"/>
    </row>
    <row r="825401" spans="21:21" ht="15" customHeight="1">
      <c r="U825401" s="119"/>
    </row>
    <row r="825402" spans="21:21" ht="15" customHeight="1">
      <c r="U825402" s="119"/>
    </row>
    <row r="825403" spans="21:21" ht="15" customHeight="1">
      <c r="U825403" s="119"/>
    </row>
    <row r="825404" spans="21:21" ht="15" customHeight="1">
      <c r="U825404" s="119"/>
    </row>
    <row r="825405" spans="21:21" ht="15" customHeight="1">
      <c r="U825405" s="119"/>
    </row>
    <row r="825406" spans="21:21" ht="15" customHeight="1">
      <c r="U825406" s="119"/>
    </row>
    <row r="825407" spans="21:21" ht="15" customHeight="1">
      <c r="U825407" s="119"/>
    </row>
    <row r="825408" spans="21:21" ht="15" customHeight="1">
      <c r="U825408" s="119"/>
    </row>
    <row r="825409" spans="21:21" ht="15" customHeight="1">
      <c r="U825409" s="119"/>
    </row>
    <row r="825410" spans="21:21" ht="15" customHeight="1">
      <c r="U825410" s="119"/>
    </row>
    <row r="825411" spans="21:21" ht="15" customHeight="1">
      <c r="U825411" s="119"/>
    </row>
    <row r="825412" spans="21:21" ht="15" customHeight="1">
      <c r="U825412" s="119"/>
    </row>
    <row r="825413" spans="21:21" ht="15" customHeight="1">
      <c r="U825413" s="119"/>
    </row>
    <row r="825414" spans="21:21" ht="15" customHeight="1">
      <c r="U825414" s="119"/>
    </row>
    <row r="825415" spans="21:21" ht="15" customHeight="1">
      <c r="U825415" s="119"/>
    </row>
    <row r="825416" spans="21:21" ht="15" customHeight="1">
      <c r="U825416" s="119"/>
    </row>
    <row r="825417" spans="21:21" ht="15" customHeight="1">
      <c r="U825417" s="119"/>
    </row>
    <row r="825418" spans="21:21" ht="15" customHeight="1">
      <c r="U825418" s="119"/>
    </row>
    <row r="825419" spans="21:21" ht="15" customHeight="1">
      <c r="U825419" s="119"/>
    </row>
    <row r="825420" spans="21:21" ht="15" customHeight="1">
      <c r="U825420" s="119"/>
    </row>
    <row r="825421" spans="21:21" ht="15" customHeight="1">
      <c r="U825421" s="119"/>
    </row>
    <row r="825422" spans="21:21" ht="15" customHeight="1">
      <c r="U825422" s="119"/>
    </row>
    <row r="825423" spans="21:21" ht="15" customHeight="1">
      <c r="U825423" s="119"/>
    </row>
    <row r="825424" spans="21:21" ht="15" customHeight="1">
      <c r="U825424" s="119"/>
    </row>
    <row r="825425" spans="21:21" ht="15" customHeight="1">
      <c r="U825425" s="119"/>
    </row>
    <row r="825426" spans="21:21" ht="15" customHeight="1">
      <c r="U825426" s="119"/>
    </row>
    <row r="825427" spans="21:21" ht="15" customHeight="1">
      <c r="U825427" s="119"/>
    </row>
    <row r="825428" spans="21:21" ht="15" customHeight="1">
      <c r="U825428" s="119"/>
    </row>
    <row r="825429" spans="21:21" ht="15" customHeight="1">
      <c r="U825429" s="119"/>
    </row>
    <row r="825430" spans="21:21" ht="15" customHeight="1">
      <c r="U825430" s="119"/>
    </row>
    <row r="825431" spans="21:21" ht="15" customHeight="1">
      <c r="U825431" s="119"/>
    </row>
    <row r="825432" spans="21:21" ht="15" customHeight="1">
      <c r="U825432" s="119"/>
    </row>
    <row r="825433" spans="21:21" ht="15" customHeight="1">
      <c r="U825433" s="119"/>
    </row>
    <row r="825434" spans="21:21" ht="15" customHeight="1">
      <c r="U825434" s="119"/>
    </row>
    <row r="825435" spans="21:21" ht="15" customHeight="1">
      <c r="U825435" s="119"/>
    </row>
    <row r="825436" spans="21:21" ht="15" customHeight="1">
      <c r="U825436" s="119"/>
    </row>
    <row r="825437" spans="21:21" ht="15" customHeight="1">
      <c r="U825437" s="119"/>
    </row>
    <row r="825438" spans="21:21" ht="15" customHeight="1">
      <c r="U825438" s="119"/>
    </row>
    <row r="825439" spans="21:21" ht="15" customHeight="1">
      <c r="U825439" s="119"/>
    </row>
    <row r="825440" spans="21:21" ht="15" customHeight="1">
      <c r="U825440" s="119"/>
    </row>
    <row r="825441" spans="21:21" ht="15" customHeight="1">
      <c r="U825441" s="119"/>
    </row>
    <row r="825442" spans="21:21" ht="15" customHeight="1">
      <c r="U825442" s="119"/>
    </row>
    <row r="825443" spans="21:21" ht="15" customHeight="1">
      <c r="U825443" s="119"/>
    </row>
    <row r="825444" spans="21:21" ht="15" customHeight="1">
      <c r="U825444" s="119"/>
    </row>
    <row r="825445" spans="21:21" ht="15" customHeight="1">
      <c r="U825445" s="119"/>
    </row>
    <row r="825446" spans="21:21" ht="15" customHeight="1">
      <c r="U825446" s="119"/>
    </row>
    <row r="825447" spans="21:21" ht="15" customHeight="1">
      <c r="U825447" s="119"/>
    </row>
    <row r="825448" spans="21:21" ht="15" customHeight="1">
      <c r="U825448" s="119"/>
    </row>
    <row r="825449" spans="21:21" ht="15" customHeight="1">
      <c r="U825449" s="119"/>
    </row>
    <row r="825450" spans="21:21" ht="15" customHeight="1">
      <c r="U825450" s="119"/>
    </row>
    <row r="825451" spans="21:21" ht="15" customHeight="1">
      <c r="U825451" s="119"/>
    </row>
    <row r="825452" spans="21:21" ht="15" customHeight="1">
      <c r="U825452" s="119"/>
    </row>
    <row r="825453" spans="21:21" ht="15" customHeight="1">
      <c r="U825453" s="119"/>
    </row>
    <row r="825454" spans="21:21" ht="15" customHeight="1">
      <c r="U825454" s="119"/>
    </row>
    <row r="825455" spans="21:21" ht="15" customHeight="1">
      <c r="U825455" s="119"/>
    </row>
    <row r="825456" spans="21:21" ht="15" customHeight="1">
      <c r="U825456" s="119"/>
    </row>
    <row r="825457" spans="21:21" ht="15" customHeight="1">
      <c r="U825457" s="119"/>
    </row>
    <row r="825458" spans="21:21" ht="15" customHeight="1">
      <c r="U825458" s="119"/>
    </row>
    <row r="825459" spans="21:21" ht="15" customHeight="1">
      <c r="U825459" s="119"/>
    </row>
    <row r="825460" spans="21:21" ht="15" customHeight="1">
      <c r="U825460" s="119"/>
    </row>
    <row r="825461" spans="21:21" ht="15" customHeight="1">
      <c r="U825461" s="119"/>
    </row>
    <row r="825462" spans="21:21" ht="15" customHeight="1">
      <c r="U825462" s="119"/>
    </row>
    <row r="825463" spans="21:21" ht="15" customHeight="1">
      <c r="U825463" s="119"/>
    </row>
    <row r="825464" spans="21:21" ht="15" customHeight="1">
      <c r="U825464" s="119"/>
    </row>
    <row r="825465" spans="21:21" ht="15" customHeight="1">
      <c r="U825465" s="119"/>
    </row>
    <row r="825466" spans="21:21" ht="15" customHeight="1">
      <c r="U825466" s="119"/>
    </row>
    <row r="825467" spans="21:21" ht="15" customHeight="1">
      <c r="U825467" s="119"/>
    </row>
    <row r="825468" spans="21:21" ht="15" customHeight="1">
      <c r="U825468" s="119"/>
    </row>
    <row r="825469" spans="21:21" ht="15" customHeight="1">
      <c r="U825469" s="119"/>
    </row>
    <row r="825470" spans="21:21" ht="15" customHeight="1">
      <c r="U825470" s="119"/>
    </row>
    <row r="825471" spans="21:21" ht="15" customHeight="1">
      <c r="U825471" s="119"/>
    </row>
    <row r="825472" spans="21:21" ht="15" customHeight="1">
      <c r="U825472" s="119"/>
    </row>
    <row r="825473" spans="21:21" ht="15" customHeight="1">
      <c r="U825473" s="119"/>
    </row>
    <row r="825474" spans="21:21" ht="15" customHeight="1">
      <c r="U825474" s="119"/>
    </row>
    <row r="825475" spans="21:21" ht="15" customHeight="1">
      <c r="U825475" s="119"/>
    </row>
    <row r="825476" spans="21:21" ht="15" customHeight="1">
      <c r="U825476" s="119"/>
    </row>
    <row r="825477" spans="21:21" ht="15" customHeight="1">
      <c r="U825477" s="119"/>
    </row>
    <row r="825478" spans="21:21" ht="15" customHeight="1">
      <c r="U825478" s="119"/>
    </row>
    <row r="825479" spans="21:21" ht="15" customHeight="1">
      <c r="U825479" s="119"/>
    </row>
    <row r="825480" spans="21:21" ht="15" customHeight="1">
      <c r="U825480" s="119"/>
    </row>
    <row r="825481" spans="21:21" ht="15" customHeight="1">
      <c r="U825481" s="119"/>
    </row>
    <row r="825482" spans="21:21" ht="15" customHeight="1">
      <c r="U825482" s="119"/>
    </row>
    <row r="825483" spans="21:21" ht="15" customHeight="1">
      <c r="U825483" s="119"/>
    </row>
    <row r="825484" spans="21:21" ht="15" customHeight="1">
      <c r="U825484" s="119"/>
    </row>
    <row r="825485" spans="21:21" ht="15" customHeight="1">
      <c r="U825485" s="119"/>
    </row>
    <row r="825486" spans="21:21" ht="15" customHeight="1">
      <c r="U825486" s="119"/>
    </row>
    <row r="825487" spans="21:21" ht="15" customHeight="1">
      <c r="U825487" s="119"/>
    </row>
    <row r="825488" spans="21:21" ht="15" customHeight="1">
      <c r="U825488" s="119"/>
    </row>
    <row r="825489" spans="21:21" ht="15" customHeight="1">
      <c r="U825489" s="119"/>
    </row>
    <row r="825490" spans="21:21" ht="15" customHeight="1">
      <c r="U825490" s="119"/>
    </row>
    <row r="825491" spans="21:21" ht="15" customHeight="1">
      <c r="U825491" s="119"/>
    </row>
    <row r="825492" spans="21:21" ht="15" customHeight="1">
      <c r="U825492" s="119"/>
    </row>
    <row r="825493" spans="21:21" ht="15" customHeight="1">
      <c r="U825493" s="119"/>
    </row>
    <row r="825494" spans="21:21" ht="15" customHeight="1">
      <c r="U825494" s="119"/>
    </row>
    <row r="825495" spans="21:21" ht="15" customHeight="1">
      <c r="U825495" s="119"/>
    </row>
    <row r="825496" spans="21:21" ht="15" customHeight="1">
      <c r="U825496" s="119"/>
    </row>
    <row r="825497" spans="21:21" ht="15" customHeight="1">
      <c r="U825497" s="119"/>
    </row>
    <row r="825498" spans="21:21" ht="15" customHeight="1">
      <c r="U825498" s="119"/>
    </row>
    <row r="825499" spans="21:21" ht="15" customHeight="1">
      <c r="U825499" s="119"/>
    </row>
    <row r="825500" spans="21:21" ht="15" customHeight="1">
      <c r="U825500" s="119"/>
    </row>
    <row r="825501" spans="21:21" ht="15" customHeight="1">
      <c r="U825501" s="119"/>
    </row>
    <row r="825502" spans="21:21" ht="15" customHeight="1">
      <c r="U825502" s="119"/>
    </row>
    <row r="825503" spans="21:21" ht="15" customHeight="1">
      <c r="U825503" s="119"/>
    </row>
    <row r="825504" spans="21:21" ht="15" customHeight="1">
      <c r="U825504" s="119"/>
    </row>
    <row r="825505" spans="21:21" ht="15" customHeight="1">
      <c r="U825505" s="119"/>
    </row>
    <row r="825506" spans="21:21" ht="15" customHeight="1">
      <c r="U825506" s="119"/>
    </row>
    <row r="825507" spans="21:21" ht="15" customHeight="1">
      <c r="U825507" s="119"/>
    </row>
    <row r="825508" spans="21:21" ht="15" customHeight="1">
      <c r="U825508" s="119"/>
    </row>
    <row r="825509" spans="21:21" ht="15" customHeight="1">
      <c r="U825509" s="119"/>
    </row>
    <row r="825510" spans="21:21" ht="15" customHeight="1">
      <c r="U825510" s="119"/>
    </row>
    <row r="825511" spans="21:21" ht="15" customHeight="1">
      <c r="U825511" s="119"/>
    </row>
    <row r="825512" spans="21:21" ht="15" customHeight="1">
      <c r="U825512" s="119"/>
    </row>
    <row r="825513" spans="21:21" ht="15" customHeight="1">
      <c r="U825513" s="119"/>
    </row>
    <row r="825514" spans="21:21" ht="15" customHeight="1">
      <c r="U825514" s="119"/>
    </row>
    <row r="825515" spans="21:21" ht="15" customHeight="1">
      <c r="U825515" s="119"/>
    </row>
    <row r="825516" spans="21:21" ht="15" customHeight="1">
      <c r="U825516" s="119"/>
    </row>
    <row r="825517" spans="21:21" ht="15" customHeight="1">
      <c r="U825517" s="119"/>
    </row>
    <row r="825518" spans="21:21" ht="15" customHeight="1">
      <c r="U825518" s="119"/>
    </row>
    <row r="825519" spans="21:21" ht="15" customHeight="1">
      <c r="U825519" s="119"/>
    </row>
    <row r="825520" spans="21:21" ht="15" customHeight="1">
      <c r="U825520" s="119"/>
    </row>
    <row r="825521" spans="21:21" ht="15" customHeight="1">
      <c r="U825521" s="119"/>
    </row>
    <row r="825522" spans="21:21" ht="15" customHeight="1">
      <c r="U825522" s="119"/>
    </row>
    <row r="825523" spans="21:21" ht="15" customHeight="1">
      <c r="U825523" s="119"/>
    </row>
    <row r="825524" spans="21:21" ht="15" customHeight="1">
      <c r="U825524" s="119"/>
    </row>
    <row r="825525" spans="21:21" ht="15" customHeight="1">
      <c r="U825525" s="119"/>
    </row>
    <row r="825526" spans="21:21" ht="15" customHeight="1">
      <c r="U825526" s="119"/>
    </row>
    <row r="825527" spans="21:21" ht="15" customHeight="1">
      <c r="U825527" s="119"/>
    </row>
    <row r="825528" spans="21:21" ht="15" customHeight="1">
      <c r="U825528" s="119"/>
    </row>
    <row r="825529" spans="21:21" ht="15" customHeight="1">
      <c r="U825529" s="119"/>
    </row>
    <row r="825530" spans="21:21" ht="15" customHeight="1">
      <c r="U825530" s="119"/>
    </row>
    <row r="825531" spans="21:21" ht="15" customHeight="1">
      <c r="U825531" s="119"/>
    </row>
    <row r="825532" spans="21:21" ht="15" customHeight="1">
      <c r="U825532" s="119"/>
    </row>
    <row r="825533" spans="21:21" ht="15" customHeight="1">
      <c r="U825533" s="119"/>
    </row>
    <row r="825534" spans="21:21" ht="15" customHeight="1">
      <c r="U825534" s="119"/>
    </row>
    <row r="825535" spans="21:21" ht="15" customHeight="1">
      <c r="U825535" s="119"/>
    </row>
    <row r="825536" spans="21:21" ht="15" customHeight="1">
      <c r="U825536" s="119"/>
    </row>
    <row r="825537" spans="21:21" ht="15" customHeight="1">
      <c r="U825537" s="119"/>
    </row>
    <row r="825538" spans="21:21" ht="15" customHeight="1">
      <c r="U825538" s="119"/>
    </row>
    <row r="825539" spans="21:21" ht="15" customHeight="1">
      <c r="U825539" s="119"/>
    </row>
    <row r="825540" spans="21:21" ht="15" customHeight="1">
      <c r="U825540" s="119"/>
    </row>
    <row r="825541" spans="21:21" ht="15" customHeight="1">
      <c r="U825541" s="119"/>
    </row>
    <row r="825542" spans="21:21" ht="15" customHeight="1">
      <c r="U825542" s="119"/>
    </row>
    <row r="825543" spans="21:21" ht="15" customHeight="1">
      <c r="U825543" s="119"/>
    </row>
    <row r="825544" spans="21:21" ht="15" customHeight="1">
      <c r="U825544" s="119"/>
    </row>
    <row r="825545" spans="21:21" ht="15" customHeight="1">
      <c r="U825545" s="119"/>
    </row>
    <row r="825546" spans="21:21" ht="15" customHeight="1">
      <c r="U825546" s="119"/>
    </row>
    <row r="825547" spans="21:21" ht="15" customHeight="1">
      <c r="U825547" s="119"/>
    </row>
    <row r="825548" spans="21:21" ht="15" customHeight="1">
      <c r="U825548" s="119"/>
    </row>
    <row r="825549" spans="21:21" ht="15" customHeight="1">
      <c r="U825549" s="119"/>
    </row>
    <row r="825550" spans="21:21" ht="15" customHeight="1">
      <c r="U825550" s="119"/>
    </row>
    <row r="825551" spans="21:21" ht="15" customHeight="1">
      <c r="U825551" s="119"/>
    </row>
    <row r="825552" spans="21:21" ht="15" customHeight="1">
      <c r="U825552" s="119"/>
    </row>
    <row r="825553" spans="21:21" ht="15" customHeight="1">
      <c r="U825553" s="119"/>
    </row>
    <row r="825554" spans="21:21" ht="15" customHeight="1">
      <c r="U825554" s="119"/>
    </row>
    <row r="825555" spans="21:21" ht="15" customHeight="1">
      <c r="U825555" s="119"/>
    </row>
    <row r="825556" spans="21:21" ht="15" customHeight="1">
      <c r="U825556" s="119"/>
    </row>
    <row r="825557" spans="21:21" ht="15" customHeight="1">
      <c r="U825557" s="119"/>
    </row>
    <row r="825558" spans="21:21" ht="15" customHeight="1">
      <c r="U825558" s="119"/>
    </row>
    <row r="825559" spans="21:21" ht="15" customHeight="1">
      <c r="U825559" s="119"/>
    </row>
    <row r="825560" spans="21:21" ht="15" customHeight="1">
      <c r="U825560" s="119"/>
    </row>
    <row r="825561" spans="21:21" ht="15" customHeight="1">
      <c r="U825561" s="119"/>
    </row>
    <row r="825562" spans="21:21" ht="15" customHeight="1">
      <c r="U825562" s="119"/>
    </row>
    <row r="825563" spans="21:21" ht="15" customHeight="1">
      <c r="U825563" s="119"/>
    </row>
    <row r="825564" spans="21:21" ht="15" customHeight="1">
      <c r="U825564" s="119"/>
    </row>
    <row r="825565" spans="21:21" ht="15" customHeight="1">
      <c r="U825565" s="119"/>
    </row>
    <row r="825566" spans="21:21" ht="15" customHeight="1">
      <c r="U825566" s="119"/>
    </row>
    <row r="825567" spans="21:21" ht="15" customHeight="1">
      <c r="U825567" s="119"/>
    </row>
    <row r="825568" spans="21:21" ht="15" customHeight="1">
      <c r="U825568" s="119"/>
    </row>
    <row r="825569" spans="21:21" ht="15" customHeight="1">
      <c r="U825569" s="119"/>
    </row>
    <row r="825570" spans="21:21" ht="15" customHeight="1">
      <c r="U825570" s="119"/>
    </row>
    <row r="825571" spans="21:21" ht="15" customHeight="1">
      <c r="U825571" s="119"/>
    </row>
    <row r="825572" spans="21:21" ht="15" customHeight="1">
      <c r="U825572" s="119"/>
    </row>
    <row r="825573" spans="21:21" ht="15" customHeight="1">
      <c r="U825573" s="119"/>
    </row>
    <row r="825574" spans="21:21" ht="15" customHeight="1">
      <c r="U825574" s="119"/>
    </row>
    <row r="825575" spans="21:21" ht="15" customHeight="1">
      <c r="U825575" s="119"/>
    </row>
    <row r="825576" spans="21:21" ht="15" customHeight="1">
      <c r="U825576" s="119"/>
    </row>
    <row r="825577" spans="21:21" ht="15" customHeight="1">
      <c r="U825577" s="119"/>
    </row>
    <row r="825578" spans="21:21" ht="15" customHeight="1">
      <c r="U825578" s="119"/>
    </row>
    <row r="825579" spans="21:21" ht="15" customHeight="1">
      <c r="U825579" s="119"/>
    </row>
    <row r="825580" spans="21:21" ht="15" customHeight="1">
      <c r="U825580" s="119"/>
    </row>
    <row r="825581" spans="21:21" ht="15" customHeight="1">
      <c r="U825581" s="119"/>
    </row>
    <row r="825582" spans="21:21" ht="15" customHeight="1">
      <c r="U825582" s="119"/>
    </row>
    <row r="825583" spans="21:21" ht="15" customHeight="1">
      <c r="U825583" s="119"/>
    </row>
    <row r="825584" spans="21:21" ht="15" customHeight="1">
      <c r="U825584" s="119"/>
    </row>
    <row r="825585" spans="21:21" ht="15" customHeight="1">
      <c r="U825585" s="119"/>
    </row>
    <row r="825586" spans="21:21" ht="15" customHeight="1">
      <c r="U825586" s="119"/>
    </row>
    <row r="825587" spans="21:21" ht="15" customHeight="1">
      <c r="U825587" s="119"/>
    </row>
    <row r="825588" spans="21:21" ht="15" customHeight="1">
      <c r="U825588" s="119"/>
    </row>
    <row r="825589" spans="21:21" ht="15" customHeight="1">
      <c r="U825589" s="119"/>
    </row>
    <row r="825590" spans="21:21" ht="15" customHeight="1">
      <c r="U825590" s="119"/>
    </row>
    <row r="825591" spans="21:21" ht="15" customHeight="1">
      <c r="U825591" s="119"/>
    </row>
    <row r="825592" spans="21:21" ht="15" customHeight="1">
      <c r="U825592" s="119"/>
    </row>
    <row r="825593" spans="21:21" ht="15" customHeight="1">
      <c r="U825593" s="119"/>
    </row>
    <row r="825594" spans="21:21" ht="15" customHeight="1">
      <c r="U825594" s="119"/>
    </row>
    <row r="825595" spans="21:21" ht="15" customHeight="1">
      <c r="U825595" s="119"/>
    </row>
    <row r="825596" spans="21:21" ht="15" customHeight="1">
      <c r="U825596" s="119"/>
    </row>
    <row r="825597" spans="21:21" ht="15" customHeight="1">
      <c r="U825597" s="119"/>
    </row>
    <row r="825598" spans="21:21" ht="15" customHeight="1">
      <c r="U825598" s="119"/>
    </row>
    <row r="825599" spans="21:21" ht="15" customHeight="1">
      <c r="U825599" s="119"/>
    </row>
    <row r="825600" spans="21:21" ht="15" customHeight="1">
      <c r="U825600" s="119"/>
    </row>
    <row r="825601" spans="21:21" ht="15" customHeight="1">
      <c r="U825601" s="119"/>
    </row>
    <row r="825602" spans="21:21" ht="15" customHeight="1">
      <c r="U825602" s="119"/>
    </row>
    <row r="825603" spans="21:21" ht="15" customHeight="1">
      <c r="U825603" s="119"/>
    </row>
    <row r="825604" spans="21:21" ht="15" customHeight="1">
      <c r="U825604" s="119"/>
    </row>
    <row r="825605" spans="21:21" ht="15" customHeight="1">
      <c r="U825605" s="119"/>
    </row>
    <row r="825606" spans="21:21" ht="15" customHeight="1">
      <c r="U825606" s="119"/>
    </row>
    <row r="825607" spans="21:21" ht="15" customHeight="1">
      <c r="U825607" s="119"/>
    </row>
    <row r="825608" spans="21:21" ht="15" customHeight="1">
      <c r="U825608" s="119"/>
    </row>
    <row r="825609" spans="21:21" ht="15" customHeight="1">
      <c r="U825609" s="119"/>
    </row>
    <row r="825610" spans="21:21" ht="15" customHeight="1">
      <c r="U825610" s="119"/>
    </row>
    <row r="825611" spans="21:21" ht="15" customHeight="1">
      <c r="U825611" s="119"/>
    </row>
    <row r="825612" spans="21:21" ht="15" customHeight="1">
      <c r="U825612" s="119"/>
    </row>
    <row r="825613" spans="21:21" ht="15" customHeight="1">
      <c r="U825613" s="119"/>
    </row>
    <row r="825614" spans="21:21" ht="15" customHeight="1">
      <c r="U825614" s="119"/>
    </row>
    <row r="825615" spans="21:21" ht="15" customHeight="1">
      <c r="U825615" s="119"/>
    </row>
    <row r="825616" spans="21:21" ht="15" customHeight="1">
      <c r="U825616" s="119"/>
    </row>
    <row r="825617" spans="21:21" ht="15" customHeight="1">
      <c r="U825617" s="119"/>
    </row>
    <row r="825618" spans="21:21" ht="15" customHeight="1">
      <c r="U825618" s="119"/>
    </row>
    <row r="825619" spans="21:21" ht="15" customHeight="1">
      <c r="U825619" s="119"/>
    </row>
    <row r="825620" spans="21:21" ht="15" customHeight="1">
      <c r="U825620" s="119"/>
    </row>
    <row r="825621" spans="21:21" ht="15" customHeight="1">
      <c r="U825621" s="119"/>
    </row>
    <row r="825622" spans="21:21" ht="15" customHeight="1">
      <c r="U825622" s="119"/>
    </row>
    <row r="825623" spans="21:21" ht="15" customHeight="1">
      <c r="U825623" s="119"/>
    </row>
    <row r="825624" spans="21:21" ht="15" customHeight="1">
      <c r="U825624" s="119"/>
    </row>
    <row r="825625" spans="21:21" ht="15" customHeight="1">
      <c r="U825625" s="119"/>
    </row>
    <row r="825626" spans="21:21" ht="15" customHeight="1">
      <c r="U825626" s="119"/>
    </row>
    <row r="825627" spans="21:21" ht="15" customHeight="1">
      <c r="U825627" s="119"/>
    </row>
    <row r="825628" spans="21:21" ht="15" customHeight="1">
      <c r="U825628" s="119"/>
    </row>
    <row r="825629" spans="21:21" ht="15" customHeight="1">
      <c r="U825629" s="119"/>
    </row>
    <row r="825630" spans="21:21" ht="15" customHeight="1">
      <c r="U825630" s="119"/>
    </row>
    <row r="825631" spans="21:21" ht="15" customHeight="1">
      <c r="U825631" s="119"/>
    </row>
    <row r="825632" spans="21:21" ht="15" customHeight="1">
      <c r="U825632" s="119"/>
    </row>
    <row r="825633" spans="21:21" ht="15" customHeight="1">
      <c r="U825633" s="119"/>
    </row>
    <row r="825634" spans="21:21" ht="15" customHeight="1">
      <c r="U825634" s="119"/>
    </row>
    <row r="825635" spans="21:21" ht="15" customHeight="1">
      <c r="U825635" s="119"/>
    </row>
    <row r="825636" spans="21:21" ht="15" customHeight="1">
      <c r="U825636" s="119"/>
    </row>
    <row r="825637" spans="21:21" ht="15" customHeight="1">
      <c r="U825637" s="119"/>
    </row>
    <row r="825638" spans="21:21" ht="15" customHeight="1">
      <c r="U825638" s="119"/>
    </row>
    <row r="825639" spans="21:21" ht="15" customHeight="1">
      <c r="U825639" s="119"/>
    </row>
    <row r="825640" spans="21:21" ht="15" customHeight="1">
      <c r="U825640" s="119"/>
    </row>
    <row r="825641" spans="21:21" ht="15" customHeight="1">
      <c r="U825641" s="119"/>
    </row>
    <row r="825642" spans="21:21" ht="15" customHeight="1">
      <c r="U825642" s="119"/>
    </row>
    <row r="825643" spans="21:21" ht="15" customHeight="1">
      <c r="U825643" s="119"/>
    </row>
    <row r="825644" spans="21:21" ht="15" customHeight="1">
      <c r="U825644" s="119"/>
    </row>
    <row r="825645" spans="21:21" ht="15" customHeight="1">
      <c r="U825645" s="119"/>
    </row>
    <row r="825646" spans="21:21" ht="15" customHeight="1">
      <c r="U825646" s="119"/>
    </row>
    <row r="825647" spans="21:21" ht="15" customHeight="1">
      <c r="U825647" s="119"/>
    </row>
    <row r="825648" spans="21:21" ht="15" customHeight="1">
      <c r="U825648" s="119"/>
    </row>
    <row r="825649" spans="21:21" ht="15" customHeight="1">
      <c r="U825649" s="119"/>
    </row>
    <row r="825650" spans="21:21" ht="15" customHeight="1">
      <c r="U825650" s="119"/>
    </row>
    <row r="825651" spans="21:21" ht="15" customHeight="1">
      <c r="U825651" s="119"/>
    </row>
    <row r="825652" spans="21:21" ht="15" customHeight="1">
      <c r="U825652" s="119"/>
    </row>
    <row r="825653" spans="21:21" ht="15" customHeight="1">
      <c r="U825653" s="119"/>
    </row>
    <row r="825654" spans="21:21" ht="15" customHeight="1">
      <c r="U825654" s="119"/>
    </row>
    <row r="825655" spans="21:21" ht="15" customHeight="1">
      <c r="U825655" s="119"/>
    </row>
    <row r="825656" spans="21:21" ht="15" customHeight="1">
      <c r="U825656" s="119"/>
    </row>
    <row r="825657" spans="21:21" ht="15" customHeight="1">
      <c r="U825657" s="119"/>
    </row>
    <row r="825658" spans="21:21" ht="15" customHeight="1">
      <c r="U825658" s="119"/>
    </row>
    <row r="825659" spans="21:21" ht="15" customHeight="1">
      <c r="U825659" s="119"/>
    </row>
    <row r="825660" spans="21:21" ht="15" customHeight="1">
      <c r="U825660" s="119"/>
    </row>
    <row r="825661" spans="21:21" ht="15" customHeight="1">
      <c r="U825661" s="119"/>
    </row>
    <row r="825662" spans="21:21" ht="15" customHeight="1">
      <c r="U825662" s="119"/>
    </row>
    <row r="825663" spans="21:21" ht="15" customHeight="1">
      <c r="U825663" s="119"/>
    </row>
    <row r="825664" spans="21:21" ht="15" customHeight="1">
      <c r="U825664" s="119"/>
    </row>
    <row r="825665" spans="21:21" ht="15" customHeight="1">
      <c r="U825665" s="119"/>
    </row>
    <row r="825666" spans="21:21" ht="15" customHeight="1">
      <c r="U825666" s="119"/>
    </row>
    <row r="825667" spans="21:21" ht="15" customHeight="1">
      <c r="U825667" s="119"/>
    </row>
    <row r="825668" spans="21:21" ht="15" customHeight="1">
      <c r="U825668" s="119"/>
    </row>
    <row r="825669" spans="21:21" ht="15" customHeight="1">
      <c r="U825669" s="119"/>
    </row>
    <row r="825670" spans="21:21" ht="15" customHeight="1">
      <c r="U825670" s="119"/>
    </row>
    <row r="825671" spans="21:21" ht="15" customHeight="1">
      <c r="U825671" s="119"/>
    </row>
    <row r="825672" spans="21:21" ht="15" customHeight="1">
      <c r="U825672" s="119"/>
    </row>
    <row r="825673" spans="21:21" ht="15" customHeight="1">
      <c r="U825673" s="119"/>
    </row>
    <row r="825674" spans="21:21" ht="15" customHeight="1">
      <c r="U825674" s="119"/>
    </row>
    <row r="825675" spans="21:21" ht="15" customHeight="1">
      <c r="U825675" s="119"/>
    </row>
    <row r="825676" spans="21:21" ht="15" customHeight="1">
      <c r="U825676" s="119"/>
    </row>
    <row r="825677" spans="21:21" ht="15" customHeight="1">
      <c r="U825677" s="119"/>
    </row>
    <row r="825678" spans="21:21" ht="15" customHeight="1">
      <c r="U825678" s="119"/>
    </row>
    <row r="825679" spans="21:21" ht="15" customHeight="1">
      <c r="U825679" s="119"/>
    </row>
    <row r="825680" spans="21:21" ht="15" customHeight="1">
      <c r="U825680" s="119"/>
    </row>
    <row r="825681" spans="21:21" ht="15" customHeight="1">
      <c r="U825681" s="119"/>
    </row>
    <row r="825682" spans="21:21" ht="15" customHeight="1">
      <c r="U825682" s="119"/>
    </row>
    <row r="825683" spans="21:21" ht="15" customHeight="1">
      <c r="U825683" s="119"/>
    </row>
    <row r="825684" spans="21:21" ht="15" customHeight="1">
      <c r="U825684" s="119"/>
    </row>
    <row r="825685" spans="21:21" ht="15" customHeight="1">
      <c r="U825685" s="119"/>
    </row>
    <row r="825686" spans="21:21" ht="15" customHeight="1">
      <c r="U825686" s="119"/>
    </row>
    <row r="825687" spans="21:21" ht="15" customHeight="1">
      <c r="U825687" s="119"/>
    </row>
    <row r="825688" spans="21:21" ht="15" customHeight="1">
      <c r="U825688" s="119"/>
    </row>
    <row r="825689" spans="21:21" ht="15" customHeight="1">
      <c r="U825689" s="119"/>
    </row>
    <row r="825690" spans="21:21" ht="15" customHeight="1">
      <c r="U825690" s="119"/>
    </row>
    <row r="825691" spans="21:21" ht="15" customHeight="1">
      <c r="U825691" s="119"/>
    </row>
    <row r="825692" spans="21:21" ht="15" customHeight="1">
      <c r="U825692" s="119"/>
    </row>
    <row r="825693" spans="21:21" ht="15" customHeight="1">
      <c r="U825693" s="119"/>
    </row>
    <row r="825694" spans="21:21" ht="15" customHeight="1">
      <c r="U825694" s="119"/>
    </row>
    <row r="825695" spans="21:21" ht="15" customHeight="1">
      <c r="U825695" s="119"/>
    </row>
    <row r="825696" spans="21:21" ht="15" customHeight="1">
      <c r="U825696" s="119"/>
    </row>
    <row r="825697" spans="21:21" ht="15" customHeight="1">
      <c r="U825697" s="119"/>
    </row>
    <row r="825698" spans="21:21" ht="15" customHeight="1">
      <c r="U825698" s="119"/>
    </row>
    <row r="825699" spans="21:21" ht="15" customHeight="1">
      <c r="U825699" s="119"/>
    </row>
    <row r="825700" spans="21:21" ht="15" customHeight="1">
      <c r="U825700" s="119"/>
    </row>
    <row r="825701" spans="21:21" ht="15" customHeight="1">
      <c r="U825701" s="119"/>
    </row>
    <row r="825702" spans="21:21" ht="15" customHeight="1">
      <c r="U825702" s="119"/>
    </row>
    <row r="825703" spans="21:21" ht="15" customHeight="1">
      <c r="U825703" s="119"/>
    </row>
    <row r="825704" spans="21:21" ht="15" customHeight="1">
      <c r="U825704" s="119"/>
    </row>
    <row r="825705" spans="21:21" ht="15" customHeight="1">
      <c r="U825705" s="119"/>
    </row>
    <row r="825706" spans="21:21" ht="15" customHeight="1">
      <c r="U825706" s="119"/>
    </row>
    <row r="825707" spans="21:21" ht="15" customHeight="1">
      <c r="U825707" s="119"/>
    </row>
    <row r="825708" spans="21:21" ht="15" customHeight="1">
      <c r="U825708" s="119"/>
    </row>
    <row r="825709" spans="21:21" ht="15" customHeight="1">
      <c r="U825709" s="119"/>
    </row>
    <row r="825710" spans="21:21" ht="15" customHeight="1">
      <c r="U825710" s="119"/>
    </row>
    <row r="825711" spans="21:21" ht="15" customHeight="1">
      <c r="U825711" s="119"/>
    </row>
    <row r="825712" spans="21:21" ht="15" customHeight="1">
      <c r="U825712" s="119"/>
    </row>
    <row r="825713" spans="21:21" ht="15" customHeight="1">
      <c r="U825713" s="119"/>
    </row>
    <row r="825714" spans="21:21" ht="15" customHeight="1">
      <c r="U825714" s="119"/>
    </row>
    <row r="825715" spans="21:21" ht="15" customHeight="1">
      <c r="U825715" s="119"/>
    </row>
    <row r="825716" spans="21:21" ht="15" customHeight="1">
      <c r="U825716" s="119"/>
    </row>
    <row r="825717" spans="21:21" ht="15" customHeight="1">
      <c r="U825717" s="119"/>
    </row>
    <row r="825718" spans="21:21" ht="15" customHeight="1">
      <c r="U825718" s="119"/>
    </row>
    <row r="825719" spans="21:21" ht="15" customHeight="1">
      <c r="U825719" s="119"/>
    </row>
    <row r="825720" spans="21:21" ht="15" customHeight="1">
      <c r="U825720" s="119"/>
    </row>
    <row r="825721" spans="21:21" ht="15" customHeight="1">
      <c r="U825721" s="119"/>
    </row>
    <row r="825722" spans="21:21" ht="15" customHeight="1">
      <c r="U825722" s="119"/>
    </row>
    <row r="825723" spans="21:21" ht="15" customHeight="1">
      <c r="U825723" s="119"/>
    </row>
    <row r="825724" spans="21:21" ht="15" customHeight="1">
      <c r="U825724" s="119"/>
    </row>
    <row r="825725" spans="21:21" ht="15" customHeight="1">
      <c r="U825725" s="119"/>
    </row>
    <row r="825726" spans="21:21" ht="15" customHeight="1">
      <c r="U825726" s="119"/>
    </row>
    <row r="825727" spans="21:21" ht="15" customHeight="1">
      <c r="U825727" s="119"/>
    </row>
    <row r="825728" spans="21:21" ht="15" customHeight="1">
      <c r="U825728" s="119"/>
    </row>
    <row r="825729" spans="21:21" ht="15" customHeight="1">
      <c r="U825729" s="119"/>
    </row>
    <row r="825730" spans="21:21" ht="15" customHeight="1">
      <c r="U825730" s="119"/>
    </row>
    <row r="825731" spans="21:21" ht="15" customHeight="1">
      <c r="U825731" s="119"/>
    </row>
    <row r="825732" spans="21:21" ht="15" customHeight="1">
      <c r="U825732" s="119"/>
    </row>
    <row r="825733" spans="21:21" ht="15" customHeight="1">
      <c r="U825733" s="119"/>
    </row>
    <row r="825734" spans="21:21" ht="15" customHeight="1">
      <c r="U825734" s="119"/>
    </row>
    <row r="825735" spans="21:21" ht="15" customHeight="1">
      <c r="U825735" s="119"/>
    </row>
    <row r="825736" spans="21:21" ht="15" customHeight="1">
      <c r="U825736" s="119"/>
    </row>
    <row r="825737" spans="21:21" ht="15" customHeight="1">
      <c r="U825737" s="119"/>
    </row>
    <row r="825738" spans="21:21" ht="15" customHeight="1">
      <c r="U825738" s="119"/>
    </row>
    <row r="825739" spans="21:21" ht="15" customHeight="1">
      <c r="U825739" s="119"/>
    </row>
    <row r="825740" spans="21:21" ht="15" customHeight="1">
      <c r="U825740" s="119"/>
    </row>
    <row r="825741" spans="21:21" ht="15" customHeight="1">
      <c r="U825741" s="119"/>
    </row>
    <row r="825742" spans="21:21" ht="15" customHeight="1">
      <c r="U825742" s="119"/>
    </row>
    <row r="825743" spans="21:21" ht="15" customHeight="1">
      <c r="U825743" s="119"/>
    </row>
    <row r="825744" spans="21:21" ht="15" customHeight="1">
      <c r="U825744" s="119"/>
    </row>
    <row r="825745" spans="21:21" ht="15" customHeight="1">
      <c r="U825745" s="119"/>
    </row>
    <row r="825746" spans="21:21" ht="15" customHeight="1">
      <c r="U825746" s="119"/>
    </row>
    <row r="825747" spans="21:21" ht="15" customHeight="1">
      <c r="U825747" s="119"/>
    </row>
    <row r="825748" spans="21:21" ht="15" customHeight="1">
      <c r="U825748" s="119"/>
    </row>
    <row r="825749" spans="21:21" ht="15" customHeight="1">
      <c r="U825749" s="119"/>
    </row>
    <row r="825750" spans="21:21" ht="15" customHeight="1">
      <c r="U825750" s="119"/>
    </row>
    <row r="825751" spans="21:21" ht="15" customHeight="1">
      <c r="U825751" s="119"/>
    </row>
    <row r="825752" spans="21:21" ht="15" customHeight="1">
      <c r="U825752" s="119"/>
    </row>
    <row r="825753" spans="21:21" ht="15" customHeight="1">
      <c r="U825753" s="119"/>
    </row>
    <row r="825754" spans="21:21" ht="15" customHeight="1">
      <c r="U825754" s="119"/>
    </row>
    <row r="825755" spans="21:21" ht="15" customHeight="1">
      <c r="U825755" s="119"/>
    </row>
    <row r="825756" spans="21:21" ht="15" customHeight="1">
      <c r="U825756" s="119"/>
    </row>
    <row r="825757" spans="21:21" ht="15" customHeight="1">
      <c r="U825757" s="119"/>
    </row>
    <row r="825758" spans="21:21" ht="15" customHeight="1">
      <c r="U825758" s="119"/>
    </row>
    <row r="825759" spans="21:21" ht="15" customHeight="1">
      <c r="U825759" s="119"/>
    </row>
    <row r="825760" spans="21:21" ht="15" customHeight="1">
      <c r="U825760" s="119"/>
    </row>
    <row r="825761" spans="21:21" ht="15" customHeight="1">
      <c r="U825761" s="119"/>
    </row>
    <row r="825762" spans="21:21" ht="15" customHeight="1">
      <c r="U825762" s="119"/>
    </row>
    <row r="825763" spans="21:21" ht="15" customHeight="1">
      <c r="U825763" s="119"/>
    </row>
    <row r="825764" spans="21:21" ht="15" customHeight="1">
      <c r="U825764" s="119"/>
    </row>
    <row r="825765" spans="21:21" ht="15" customHeight="1">
      <c r="U825765" s="119"/>
    </row>
    <row r="825766" spans="21:21" ht="15" customHeight="1">
      <c r="U825766" s="119"/>
    </row>
    <row r="825767" spans="21:21" ht="15" customHeight="1">
      <c r="U825767" s="119"/>
    </row>
    <row r="825768" spans="21:21" ht="15" customHeight="1">
      <c r="U825768" s="119"/>
    </row>
    <row r="825769" spans="21:21" ht="15" customHeight="1">
      <c r="U825769" s="119"/>
    </row>
    <row r="825770" spans="21:21" ht="15" customHeight="1">
      <c r="U825770" s="119"/>
    </row>
    <row r="825771" spans="21:21" ht="15" customHeight="1">
      <c r="U825771" s="119"/>
    </row>
    <row r="825772" spans="21:21" ht="15" customHeight="1">
      <c r="U825772" s="119"/>
    </row>
    <row r="825773" spans="21:21" ht="15" customHeight="1">
      <c r="U825773" s="119"/>
    </row>
    <row r="825774" spans="21:21" ht="15" customHeight="1">
      <c r="U825774" s="119"/>
    </row>
    <row r="825775" spans="21:21" ht="15" customHeight="1">
      <c r="U825775" s="119"/>
    </row>
    <row r="825776" spans="21:21" ht="15" customHeight="1">
      <c r="U825776" s="119"/>
    </row>
    <row r="825777" spans="21:21" ht="15" customHeight="1">
      <c r="U825777" s="119"/>
    </row>
    <row r="825778" spans="21:21" ht="15" customHeight="1">
      <c r="U825778" s="119"/>
    </row>
    <row r="825779" spans="21:21" ht="15" customHeight="1">
      <c r="U825779" s="119"/>
    </row>
    <row r="825780" spans="21:21" ht="15" customHeight="1">
      <c r="U825780" s="119"/>
    </row>
    <row r="825781" spans="21:21" ht="15" customHeight="1">
      <c r="U825781" s="119"/>
    </row>
    <row r="825782" spans="21:21" ht="15" customHeight="1">
      <c r="U825782" s="119"/>
    </row>
    <row r="825783" spans="21:21" ht="15" customHeight="1">
      <c r="U825783" s="119"/>
    </row>
    <row r="825784" spans="21:21" ht="15" customHeight="1">
      <c r="U825784" s="119"/>
    </row>
    <row r="825785" spans="21:21" ht="15" customHeight="1">
      <c r="U825785" s="119"/>
    </row>
    <row r="825786" spans="21:21" ht="15" customHeight="1">
      <c r="U825786" s="119"/>
    </row>
    <row r="825787" spans="21:21" ht="15" customHeight="1">
      <c r="U825787" s="119"/>
    </row>
    <row r="825788" spans="21:21" ht="15" customHeight="1">
      <c r="U825788" s="119"/>
    </row>
    <row r="825789" spans="21:21" ht="15" customHeight="1">
      <c r="U825789" s="119"/>
    </row>
    <row r="825790" spans="21:21" ht="15" customHeight="1">
      <c r="U825790" s="119"/>
    </row>
    <row r="825791" spans="21:21" ht="15" customHeight="1">
      <c r="U825791" s="119"/>
    </row>
    <row r="825792" spans="21:21" ht="15" customHeight="1">
      <c r="U825792" s="119"/>
    </row>
    <row r="825793" spans="21:21" ht="15" customHeight="1">
      <c r="U825793" s="119"/>
    </row>
    <row r="825794" spans="21:21" ht="15" customHeight="1">
      <c r="U825794" s="119"/>
    </row>
    <row r="825795" spans="21:21" ht="15" customHeight="1">
      <c r="U825795" s="119"/>
    </row>
    <row r="825796" spans="21:21" ht="15" customHeight="1">
      <c r="U825796" s="119"/>
    </row>
    <row r="825797" spans="21:21" ht="15" customHeight="1">
      <c r="U825797" s="119"/>
    </row>
    <row r="825798" spans="21:21" ht="15" customHeight="1">
      <c r="U825798" s="119"/>
    </row>
    <row r="825799" spans="21:21" ht="15" customHeight="1">
      <c r="U825799" s="119"/>
    </row>
    <row r="825800" spans="21:21" ht="15" customHeight="1">
      <c r="U825800" s="119"/>
    </row>
    <row r="825801" spans="21:21" ht="15" customHeight="1">
      <c r="U825801" s="119"/>
    </row>
    <row r="825802" spans="21:21" ht="15" customHeight="1">
      <c r="U825802" s="119"/>
    </row>
    <row r="825803" spans="21:21" ht="15" customHeight="1">
      <c r="U825803" s="119"/>
    </row>
    <row r="825804" spans="21:21" ht="15" customHeight="1">
      <c r="U825804" s="119"/>
    </row>
    <row r="825805" spans="21:21" ht="15" customHeight="1">
      <c r="U825805" s="119"/>
    </row>
    <row r="825806" spans="21:21" ht="15" customHeight="1">
      <c r="U825806" s="119"/>
    </row>
    <row r="825807" spans="21:21" ht="15" customHeight="1">
      <c r="U825807" s="119"/>
    </row>
    <row r="825808" spans="21:21" ht="15" customHeight="1">
      <c r="U825808" s="119"/>
    </row>
    <row r="825809" spans="21:21" ht="15" customHeight="1">
      <c r="U825809" s="119"/>
    </row>
    <row r="825810" spans="21:21" ht="15" customHeight="1">
      <c r="U825810" s="119"/>
    </row>
    <row r="825811" spans="21:21" ht="15" customHeight="1">
      <c r="U825811" s="119"/>
    </row>
    <row r="825812" spans="21:21" ht="15" customHeight="1">
      <c r="U825812" s="119"/>
    </row>
    <row r="825813" spans="21:21" ht="15" customHeight="1">
      <c r="U825813" s="119"/>
    </row>
    <row r="825814" spans="21:21" ht="15" customHeight="1">
      <c r="U825814" s="119"/>
    </row>
    <row r="825815" spans="21:21" ht="15" customHeight="1">
      <c r="U825815" s="119"/>
    </row>
    <row r="825816" spans="21:21" ht="15" customHeight="1">
      <c r="U825816" s="119"/>
    </row>
    <row r="825817" spans="21:21" ht="15" customHeight="1">
      <c r="U825817" s="119"/>
    </row>
    <row r="825818" spans="21:21" ht="15" customHeight="1">
      <c r="U825818" s="119"/>
    </row>
    <row r="825819" spans="21:21" ht="15" customHeight="1">
      <c r="U825819" s="119"/>
    </row>
    <row r="825820" spans="21:21" ht="15" customHeight="1">
      <c r="U825820" s="119"/>
    </row>
    <row r="825821" spans="21:21" ht="15" customHeight="1">
      <c r="U825821" s="119"/>
    </row>
    <row r="825822" spans="21:21" ht="15" customHeight="1">
      <c r="U825822" s="119"/>
    </row>
    <row r="825823" spans="21:21" ht="15" customHeight="1">
      <c r="U825823" s="119"/>
    </row>
    <row r="825824" spans="21:21" ht="15" customHeight="1">
      <c r="U825824" s="119"/>
    </row>
    <row r="825825" spans="21:21" ht="15" customHeight="1">
      <c r="U825825" s="119"/>
    </row>
    <row r="825826" spans="21:21" ht="15" customHeight="1">
      <c r="U825826" s="119"/>
    </row>
    <row r="825827" spans="21:21" ht="15" customHeight="1">
      <c r="U825827" s="119"/>
    </row>
    <row r="825828" spans="21:21" ht="15" customHeight="1">
      <c r="U825828" s="119"/>
    </row>
    <row r="825829" spans="21:21" ht="15" customHeight="1">
      <c r="U825829" s="119"/>
    </row>
    <row r="825830" spans="21:21" ht="15" customHeight="1">
      <c r="U825830" s="119"/>
    </row>
    <row r="825831" spans="21:21" ht="15" customHeight="1">
      <c r="U825831" s="119"/>
    </row>
    <row r="825832" spans="21:21" ht="15" customHeight="1">
      <c r="U825832" s="119"/>
    </row>
    <row r="825833" spans="21:21" ht="15" customHeight="1">
      <c r="U825833" s="119"/>
    </row>
    <row r="825834" spans="21:21" ht="15" customHeight="1">
      <c r="U825834" s="119"/>
    </row>
    <row r="825835" spans="21:21" ht="15" customHeight="1">
      <c r="U825835" s="119"/>
    </row>
    <row r="825836" spans="21:21" ht="15" customHeight="1">
      <c r="U825836" s="119"/>
    </row>
    <row r="825837" spans="21:21" ht="15" customHeight="1">
      <c r="U825837" s="119"/>
    </row>
    <row r="825838" spans="21:21" ht="15" customHeight="1">
      <c r="U825838" s="119"/>
    </row>
    <row r="825839" spans="21:21" ht="15" customHeight="1">
      <c r="U825839" s="119"/>
    </row>
    <row r="825840" spans="21:21" ht="15" customHeight="1">
      <c r="U825840" s="119"/>
    </row>
    <row r="825841" spans="21:21" ht="15" customHeight="1">
      <c r="U825841" s="119"/>
    </row>
    <row r="825842" spans="21:21" ht="15" customHeight="1">
      <c r="U825842" s="119"/>
    </row>
    <row r="825843" spans="21:21" ht="15" customHeight="1">
      <c r="U825843" s="119"/>
    </row>
    <row r="825844" spans="21:21" ht="15" customHeight="1">
      <c r="U825844" s="119"/>
    </row>
    <row r="825845" spans="21:21" ht="15" customHeight="1">
      <c r="U825845" s="119"/>
    </row>
    <row r="825846" spans="21:21" ht="15" customHeight="1">
      <c r="U825846" s="119"/>
    </row>
    <row r="825847" spans="21:21" ht="15" customHeight="1">
      <c r="U825847" s="119"/>
    </row>
    <row r="825848" spans="21:21" ht="15" customHeight="1">
      <c r="U825848" s="119"/>
    </row>
    <row r="825849" spans="21:21" ht="15" customHeight="1">
      <c r="U825849" s="119"/>
    </row>
    <row r="825850" spans="21:21" ht="15" customHeight="1">
      <c r="U825850" s="119"/>
    </row>
    <row r="825851" spans="21:21" ht="15" customHeight="1">
      <c r="U825851" s="119"/>
    </row>
    <row r="825852" spans="21:21" ht="15" customHeight="1">
      <c r="U825852" s="119"/>
    </row>
    <row r="825853" spans="21:21" ht="15" customHeight="1">
      <c r="U825853" s="119"/>
    </row>
    <row r="825854" spans="21:21" ht="15" customHeight="1">
      <c r="U825854" s="119"/>
    </row>
    <row r="825855" spans="21:21" ht="15" customHeight="1">
      <c r="U825855" s="119"/>
    </row>
    <row r="825856" spans="21:21" ht="15" customHeight="1">
      <c r="U825856" s="119"/>
    </row>
    <row r="825857" spans="21:21" ht="15" customHeight="1">
      <c r="U825857" s="119"/>
    </row>
    <row r="825858" spans="21:21" ht="15" customHeight="1">
      <c r="U825858" s="119"/>
    </row>
    <row r="825859" spans="21:21" ht="15" customHeight="1">
      <c r="U825859" s="119"/>
    </row>
    <row r="825860" spans="21:21" ht="15" customHeight="1">
      <c r="U825860" s="119"/>
    </row>
    <row r="825861" spans="21:21" ht="15" customHeight="1">
      <c r="U825861" s="119"/>
    </row>
    <row r="825862" spans="21:21" ht="15" customHeight="1">
      <c r="U825862" s="119"/>
    </row>
    <row r="825863" spans="21:21" ht="15" customHeight="1">
      <c r="U825863" s="119"/>
    </row>
    <row r="825864" spans="21:21" ht="15" customHeight="1">
      <c r="U825864" s="119"/>
    </row>
    <row r="825865" spans="21:21" ht="15" customHeight="1">
      <c r="U825865" s="119"/>
    </row>
    <row r="825866" spans="21:21" ht="15" customHeight="1">
      <c r="U825866" s="119"/>
    </row>
    <row r="825867" spans="21:21" ht="15" customHeight="1">
      <c r="U825867" s="119"/>
    </row>
    <row r="825868" spans="21:21" ht="15" customHeight="1">
      <c r="U825868" s="119"/>
    </row>
    <row r="825869" spans="21:21" ht="15" customHeight="1">
      <c r="U825869" s="119"/>
    </row>
    <row r="825870" spans="21:21" ht="15" customHeight="1">
      <c r="U825870" s="119"/>
    </row>
    <row r="825871" spans="21:21" ht="15" customHeight="1">
      <c r="U825871" s="119"/>
    </row>
    <row r="825872" spans="21:21" ht="15" customHeight="1">
      <c r="U825872" s="119"/>
    </row>
    <row r="825873" spans="21:21" ht="15" customHeight="1">
      <c r="U825873" s="119"/>
    </row>
    <row r="825874" spans="21:21" ht="15" customHeight="1">
      <c r="U825874" s="119"/>
    </row>
    <row r="825875" spans="21:21" ht="15" customHeight="1">
      <c r="U825875" s="119"/>
    </row>
    <row r="825876" spans="21:21" ht="15" customHeight="1">
      <c r="U825876" s="119"/>
    </row>
    <row r="825877" spans="21:21" ht="15" customHeight="1">
      <c r="U825877" s="119"/>
    </row>
    <row r="825878" spans="21:21" ht="15" customHeight="1">
      <c r="U825878" s="119"/>
    </row>
    <row r="825879" spans="21:21" ht="15" customHeight="1">
      <c r="U825879" s="119"/>
    </row>
    <row r="825880" spans="21:21" ht="15" customHeight="1">
      <c r="U825880" s="119"/>
    </row>
    <row r="825881" spans="21:21" ht="15" customHeight="1">
      <c r="U825881" s="119"/>
    </row>
    <row r="825882" spans="21:21" ht="15" customHeight="1">
      <c r="U825882" s="119"/>
    </row>
    <row r="825883" spans="21:21" ht="15" customHeight="1">
      <c r="U825883" s="119"/>
    </row>
    <row r="825884" spans="21:21" ht="15" customHeight="1">
      <c r="U825884" s="119"/>
    </row>
    <row r="825885" spans="21:21" ht="15" customHeight="1">
      <c r="U825885" s="119"/>
    </row>
    <row r="825886" spans="21:21" ht="15" customHeight="1">
      <c r="U825886" s="119"/>
    </row>
    <row r="825887" spans="21:21" ht="15" customHeight="1">
      <c r="U825887" s="119"/>
    </row>
    <row r="825888" spans="21:21" ht="15" customHeight="1">
      <c r="U825888" s="119"/>
    </row>
    <row r="825889" spans="21:21" ht="15" customHeight="1">
      <c r="U825889" s="119"/>
    </row>
    <row r="825890" spans="21:21" ht="15" customHeight="1">
      <c r="U825890" s="119"/>
    </row>
    <row r="825891" spans="21:21" ht="15" customHeight="1">
      <c r="U825891" s="119"/>
    </row>
    <row r="825892" spans="21:21" ht="15" customHeight="1">
      <c r="U825892" s="119"/>
    </row>
    <row r="825893" spans="21:21" ht="15" customHeight="1">
      <c r="U825893" s="119"/>
    </row>
    <row r="825894" spans="21:21" ht="15" customHeight="1">
      <c r="U825894" s="119"/>
    </row>
    <row r="825895" spans="21:21" ht="15" customHeight="1">
      <c r="U825895" s="119"/>
    </row>
    <row r="825896" spans="21:21" ht="15" customHeight="1">
      <c r="U825896" s="119"/>
    </row>
    <row r="825897" spans="21:21" ht="15" customHeight="1">
      <c r="U825897" s="119"/>
    </row>
    <row r="825898" spans="21:21" ht="15" customHeight="1">
      <c r="U825898" s="119"/>
    </row>
    <row r="825899" spans="21:21" ht="15" customHeight="1">
      <c r="U825899" s="119"/>
    </row>
    <row r="825900" spans="21:21" ht="15" customHeight="1">
      <c r="U825900" s="119"/>
    </row>
    <row r="825901" spans="21:21" ht="15" customHeight="1">
      <c r="U825901" s="119"/>
    </row>
    <row r="825902" spans="21:21" ht="15" customHeight="1">
      <c r="U825902" s="119"/>
    </row>
    <row r="825903" spans="21:21" ht="15" customHeight="1">
      <c r="U825903" s="119"/>
    </row>
    <row r="825904" spans="21:21" ht="15" customHeight="1">
      <c r="U825904" s="119"/>
    </row>
    <row r="825905" spans="21:21" ht="15" customHeight="1">
      <c r="U825905" s="119"/>
    </row>
    <row r="825906" spans="21:21" ht="15" customHeight="1">
      <c r="U825906" s="119"/>
    </row>
    <row r="825907" spans="21:21" ht="15" customHeight="1">
      <c r="U825907" s="119"/>
    </row>
    <row r="825908" spans="21:21" ht="15" customHeight="1">
      <c r="U825908" s="119"/>
    </row>
    <row r="825909" spans="21:21" ht="15" customHeight="1">
      <c r="U825909" s="119"/>
    </row>
    <row r="825910" spans="21:21" ht="15" customHeight="1">
      <c r="U825910" s="119"/>
    </row>
    <row r="825911" spans="21:21" ht="15" customHeight="1">
      <c r="U825911" s="119"/>
    </row>
    <row r="825912" spans="21:21" ht="15" customHeight="1">
      <c r="U825912" s="119"/>
    </row>
    <row r="825913" spans="21:21" ht="15" customHeight="1">
      <c r="U825913" s="119"/>
    </row>
    <row r="825914" spans="21:21" ht="15" customHeight="1">
      <c r="U825914" s="119"/>
    </row>
    <row r="825915" spans="21:21" ht="15" customHeight="1">
      <c r="U825915" s="119"/>
    </row>
    <row r="825916" spans="21:21" ht="15" customHeight="1">
      <c r="U825916" s="119"/>
    </row>
    <row r="825917" spans="21:21" ht="15" customHeight="1">
      <c r="U825917" s="119"/>
    </row>
    <row r="825918" spans="21:21" ht="15" customHeight="1">
      <c r="U825918" s="119"/>
    </row>
    <row r="825919" spans="21:21" ht="15" customHeight="1">
      <c r="U825919" s="119"/>
    </row>
    <row r="825920" spans="21:21" ht="15" customHeight="1">
      <c r="U825920" s="119"/>
    </row>
    <row r="825921" spans="21:21" ht="15" customHeight="1">
      <c r="U825921" s="119"/>
    </row>
    <row r="825922" spans="21:21" ht="15" customHeight="1">
      <c r="U825922" s="119"/>
    </row>
    <row r="825923" spans="21:21" ht="15" customHeight="1">
      <c r="U825923" s="119"/>
    </row>
    <row r="825924" spans="21:21" ht="15" customHeight="1">
      <c r="U825924" s="119"/>
    </row>
    <row r="825925" spans="21:21" ht="15" customHeight="1">
      <c r="U825925" s="119"/>
    </row>
    <row r="825926" spans="21:21" ht="15" customHeight="1">
      <c r="U825926" s="119"/>
    </row>
    <row r="825927" spans="21:21" ht="15" customHeight="1">
      <c r="U825927" s="119"/>
    </row>
    <row r="825928" spans="21:21" ht="15" customHeight="1">
      <c r="U825928" s="119"/>
    </row>
    <row r="825929" spans="21:21" ht="15" customHeight="1">
      <c r="U825929" s="119"/>
    </row>
    <row r="825930" spans="21:21" ht="15" customHeight="1">
      <c r="U825930" s="119"/>
    </row>
    <row r="825931" spans="21:21" ht="15" customHeight="1">
      <c r="U825931" s="119"/>
    </row>
    <row r="825932" spans="21:21" ht="15" customHeight="1">
      <c r="U825932" s="119"/>
    </row>
    <row r="825933" spans="21:21" ht="15" customHeight="1">
      <c r="U825933" s="119"/>
    </row>
    <row r="825934" spans="21:21" ht="15" customHeight="1">
      <c r="U825934" s="119"/>
    </row>
    <row r="825935" spans="21:21" ht="15" customHeight="1">
      <c r="U825935" s="119"/>
    </row>
    <row r="825936" spans="21:21" ht="15" customHeight="1">
      <c r="U825936" s="119"/>
    </row>
    <row r="825937" spans="21:21" ht="15" customHeight="1">
      <c r="U825937" s="119"/>
    </row>
    <row r="825938" spans="21:21" ht="15" customHeight="1">
      <c r="U825938" s="119"/>
    </row>
    <row r="825939" spans="21:21" ht="15" customHeight="1">
      <c r="U825939" s="119"/>
    </row>
    <row r="825940" spans="21:21" ht="15" customHeight="1">
      <c r="U825940" s="119"/>
    </row>
    <row r="825941" spans="21:21" ht="15" customHeight="1">
      <c r="U825941" s="119"/>
    </row>
    <row r="825942" spans="21:21" ht="15" customHeight="1">
      <c r="U825942" s="119"/>
    </row>
    <row r="825943" spans="21:21" ht="15" customHeight="1">
      <c r="U825943" s="119"/>
    </row>
    <row r="825944" spans="21:21" ht="15" customHeight="1">
      <c r="U825944" s="119"/>
    </row>
    <row r="825945" spans="21:21" ht="15" customHeight="1">
      <c r="U825945" s="119"/>
    </row>
    <row r="825946" spans="21:21" ht="15" customHeight="1">
      <c r="U825946" s="119"/>
    </row>
    <row r="825947" spans="21:21" ht="15" customHeight="1">
      <c r="U825947" s="119"/>
    </row>
    <row r="825948" spans="21:21" ht="15" customHeight="1">
      <c r="U825948" s="119"/>
    </row>
    <row r="825949" spans="21:21" ht="15" customHeight="1">
      <c r="U825949" s="119"/>
    </row>
    <row r="825950" spans="21:21" ht="15" customHeight="1">
      <c r="U825950" s="119"/>
    </row>
    <row r="825951" spans="21:21" ht="15" customHeight="1">
      <c r="U825951" s="119"/>
    </row>
    <row r="825952" spans="21:21" ht="15" customHeight="1">
      <c r="U825952" s="119"/>
    </row>
    <row r="825953" spans="21:21" ht="15" customHeight="1">
      <c r="U825953" s="119"/>
    </row>
    <row r="825954" spans="21:21" ht="15" customHeight="1">
      <c r="U825954" s="119"/>
    </row>
    <row r="825955" spans="21:21" ht="15" customHeight="1">
      <c r="U825955" s="119"/>
    </row>
    <row r="825956" spans="21:21" ht="15" customHeight="1">
      <c r="U825956" s="119"/>
    </row>
    <row r="825957" spans="21:21" ht="15" customHeight="1">
      <c r="U825957" s="119"/>
    </row>
    <row r="825958" spans="21:21" ht="15" customHeight="1">
      <c r="U825958" s="119"/>
    </row>
    <row r="825959" spans="21:21" ht="15" customHeight="1">
      <c r="U825959" s="119"/>
    </row>
    <row r="825960" spans="21:21" ht="15" customHeight="1">
      <c r="U825960" s="119"/>
    </row>
    <row r="825961" spans="21:21" ht="15" customHeight="1">
      <c r="U825961" s="119"/>
    </row>
    <row r="825962" spans="21:21" ht="15" customHeight="1">
      <c r="U825962" s="119"/>
    </row>
    <row r="825963" spans="21:21" ht="15" customHeight="1">
      <c r="U825963" s="119"/>
    </row>
    <row r="825964" spans="21:21" ht="15" customHeight="1">
      <c r="U825964" s="119"/>
    </row>
    <row r="825965" spans="21:21" ht="15" customHeight="1">
      <c r="U825965" s="119"/>
    </row>
    <row r="825966" spans="21:21" ht="15" customHeight="1">
      <c r="U825966" s="119"/>
    </row>
    <row r="825967" spans="21:21" ht="15" customHeight="1">
      <c r="U825967" s="119"/>
    </row>
    <row r="825968" spans="21:21" ht="15" customHeight="1">
      <c r="U825968" s="119"/>
    </row>
    <row r="825969" spans="21:21" ht="15" customHeight="1">
      <c r="U825969" s="119"/>
    </row>
    <row r="825970" spans="21:21" ht="15" customHeight="1">
      <c r="U825970" s="119"/>
    </row>
    <row r="825971" spans="21:21" ht="15" customHeight="1">
      <c r="U825971" s="119"/>
    </row>
    <row r="825972" spans="21:21" ht="15" customHeight="1">
      <c r="U825972" s="119"/>
    </row>
    <row r="825973" spans="21:21" ht="15" customHeight="1">
      <c r="U825973" s="119"/>
    </row>
    <row r="825974" spans="21:21" ht="15" customHeight="1">
      <c r="U825974" s="119"/>
    </row>
    <row r="825975" spans="21:21" ht="15" customHeight="1">
      <c r="U825975" s="119"/>
    </row>
    <row r="825976" spans="21:21" ht="15" customHeight="1">
      <c r="U825976" s="119"/>
    </row>
    <row r="825977" spans="21:21" ht="15" customHeight="1">
      <c r="U825977" s="119"/>
    </row>
    <row r="825978" spans="21:21" ht="15" customHeight="1">
      <c r="U825978" s="119"/>
    </row>
    <row r="825979" spans="21:21" ht="15" customHeight="1">
      <c r="U825979" s="119"/>
    </row>
    <row r="825980" spans="21:21" ht="15" customHeight="1">
      <c r="U825980" s="119"/>
    </row>
    <row r="825981" spans="21:21" ht="15" customHeight="1">
      <c r="U825981" s="119"/>
    </row>
    <row r="825982" spans="21:21" ht="15" customHeight="1">
      <c r="U825982" s="119"/>
    </row>
    <row r="825983" spans="21:21" ht="15" customHeight="1">
      <c r="U825983" s="119"/>
    </row>
    <row r="825984" spans="21:21" ht="15" customHeight="1">
      <c r="U825984" s="119"/>
    </row>
    <row r="825985" spans="21:21" ht="15" customHeight="1">
      <c r="U825985" s="119"/>
    </row>
    <row r="825986" spans="21:21" ht="15" customHeight="1">
      <c r="U825986" s="119"/>
    </row>
    <row r="825987" spans="21:21" ht="15" customHeight="1">
      <c r="U825987" s="119"/>
    </row>
    <row r="825988" spans="21:21" ht="15" customHeight="1">
      <c r="U825988" s="119"/>
    </row>
    <row r="825989" spans="21:21" ht="15" customHeight="1">
      <c r="U825989" s="119"/>
    </row>
    <row r="825990" spans="21:21" ht="15" customHeight="1">
      <c r="U825990" s="119"/>
    </row>
    <row r="825991" spans="21:21" ht="15" customHeight="1">
      <c r="U825991" s="119"/>
    </row>
    <row r="825992" spans="21:21" ht="15" customHeight="1">
      <c r="U825992" s="119"/>
    </row>
    <row r="825993" spans="21:21" ht="15" customHeight="1">
      <c r="U825993" s="119"/>
    </row>
    <row r="825994" spans="21:21" ht="15" customHeight="1">
      <c r="U825994" s="119"/>
    </row>
    <row r="825995" spans="21:21" ht="15" customHeight="1">
      <c r="U825995" s="119"/>
    </row>
    <row r="825996" spans="21:21" ht="15" customHeight="1">
      <c r="U825996" s="119"/>
    </row>
    <row r="825997" spans="21:21" ht="15" customHeight="1">
      <c r="U825997" s="119"/>
    </row>
    <row r="825998" spans="21:21" ht="15" customHeight="1">
      <c r="U825998" s="119"/>
    </row>
    <row r="825999" spans="21:21" ht="15" customHeight="1">
      <c r="U825999" s="119"/>
    </row>
    <row r="826000" spans="21:21" ht="15" customHeight="1">
      <c r="U826000" s="119"/>
    </row>
    <row r="826001" spans="21:21" ht="15" customHeight="1">
      <c r="U826001" s="119"/>
    </row>
    <row r="826002" spans="21:21" ht="15" customHeight="1">
      <c r="U826002" s="119"/>
    </row>
    <row r="826003" spans="21:21" ht="15" customHeight="1">
      <c r="U826003" s="119"/>
    </row>
    <row r="826004" spans="21:21" ht="15" customHeight="1">
      <c r="U826004" s="119"/>
    </row>
    <row r="826005" spans="21:21" ht="15" customHeight="1">
      <c r="U826005" s="119"/>
    </row>
    <row r="826006" spans="21:21" ht="15" customHeight="1">
      <c r="U826006" s="119"/>
    </row>
    <row r="826007" spans="21:21" ht="15" customHeight="1">
      <c r="U826007" s="119"/>
    </row>
    <row r="826008" spans="21:21" ht="15" customHeight="1">
      <c r="U826008" s="119"/>
    </row>
    <row r="826009" spans="21:21" ht="15" customHeight="1">
      <c r="U826009" s="119"/>
    </row>
    <row r="826010" spans="21:21" ht="15" customHeight="1">
      <c r="U826010" s="119"/>
    </row>
    <row r="826011" spans="21:21" ht="15" customHeight="1">
      <c r="U826011" s="119"/>
    </row>
    <row r="826012" spans="21:21" ht="15" customHeight="1">
      <c r="U826012" s="119"/>
    </row>
    <row r="826013" spans="21:21" ht="15" customHeight="1">
      <c r="U826013" s="119"/>
    </row>
    <row r="826014" spans="21:21" ht="15" customHeight="1">
      <c r="U826014" s="119"/>
    </row>
    <row r="826015" spans="21:21" ht="15" customHeight="1">
      <c r="U826015" s="119"/>
    </row>
    <row r="826016" spans="21:21" ht="15" customHeight="1">
      <c r="U826016" s="119"/>
    </row>
    <row r="826017" spans="21:21" ht="15" customHeight="1">
      <c r="U826017" s="119"/>
    </row>
    <row r="826018" spans="21:21" ht="15" customHeight="1">
      <c r="U826018" s="119"/>
    </row>
    <row r="826019" spans="21:21" ht="15" customHeight="1">
      <c r="U826019" s="119"/>
    </row>
    <row r="826020" spans="21:21" ht="15" customHeight="1">
      <c r="U826020" s="119"/>
    </row>
    <row r="826021" spans="21:21" ht="15" customHeight="1">
      <c r="U826021" s="119"/>
    </row>
    <row r="826022" spans="21:21" ht="15" customHeight="1">
      <c r="U826022" s="119"/>
    </row>
    <row r="826023" spans="21:21" ht="15" customHeight="1">
      <c r="U826023" s="119"/>
    </row>
    <row r="826024" spans="21:21" ht="15" customHeight="1">
      <c r="U826024" s="119"/>
    </row>
    <row r="826025" spans="21:21" ht="15" customHeight="1">
      <c r="U826025" s="119"/>
    </row>
    <row r="826026" spans="21:21" ht="15" customHeight="1">
      <c r="U826026" s="119"/>
    </row>
    <row r="826027" spans="21:21" ht="15" customHeight="1">
      <c r="U826027" s="119"/>
    </row>
    <row r="826028" spans="21:21" ht="15" customHeight="1">
      <c r="U826028" s="119"/>
    </row>
    <row r="826029" spans="21:21" ht="15" customHeight="1">
      <c r="U826029" s="119"/>
    </row>
    <row r="826030" spans="21:21" ht="15" customHeight="1">
      <c r="U826030" s="119"/>
    </row>
    <row r="826031" spans="21:21" ht="15" customHeight="1">
      <c r="U826031" s="119"/>
    </row>
    <row r="826032" spans="21:21" ht="15" customHeight="1">
      <c r="U826032" s="119"/>
    </row>
    <row r="826033" spans="21:21" ht="15" customHeight="1">
      <c r="U826033" s="119"/>
    </row>
    <row r="826034" spans="21:21" ht="15" customHeight="1">
      <c r="U826034" s="119"/>
    </row>
    <row r="826035" spans="21:21" ht="15" customHeight="1">
      <c r="U826035" s="119"/>
    </row>
    <row r="826036" spans="21:21" ht="15" customHeight="1">
      <c r="U826036" s="119"/>
    </row>
    <row r="826037" spans="21:21" ht="15" customHeight="1">
      <c r="U826037" s="119"/>
    </row>
    <row r="826038" spans="21:21" ht="15" customHeight="1">
      <c r="U826038" s="119"/>
    </row>
    <row r="826039" spans="21:21" ht="15" customHeight="1">
      <c r="U826039" s="119"/>
    </row>
    <row r="826040" spans="21:21" ht="15" customHeight="1">
      <c r="U826040" s="119"/>
    </row>
    <row r="826041" spans="21:21" ht="15" customHeight="1">
      <c r="U826041" s="119"/>
    </row>
    <row r="826042" spans="21:21" ht="15" customHeight="1">
      <c r="U826042" s="119"/>
    </row>
    <row r="826043" spans="21:21" ht="15" customHeight="1">
      <c r="U826043" s="119"/>
    </row>
    <row r="826044" spans="21:21" ht="15" customHeight="1">
      <c r="U826044" s="119"/>
    </row>
    <row r="826045" spans="21:21" ht="15" customHeight="1">
      <c r="U826045" s="119"/>
    </row>
    <row r="826046" spans="21:21" ht="15" customHeight="1">
      <c r="U826046" s="119"/>
    </row>
    <row r="826047" spans="21:21" ht="15" customHeight="1">
      <c r="U826047" s="119"/>
    </row>
    <row r="826048" spans="21:21" ht="15" customHeight="1">
      <c r="U826048" s="119"/>
    </row>
    <row r="826049" spans="21:21" ht="15" customHeight="1">
      <c r="U826049" s="119"/>
    </row>
    <row r="826050" spans="21:21" ht="15" customHeight="1">
      <c r="U826050" s="119"/>
    </row>
    <row r="826051" spans="21:21" ht="15" customHeight="1">
      <c r="U826051" s="119"/>
    </row>
    <row r="826052" spans="21:21" ht="15" customHeight="1">
      <c r="U826052" s="119"/>
    </row>
    <row r="826053" spans="21:21" ht="15" customHeight="1">
      <c r="U826053" s="119"/>
    </row>
    <row r="826054" spans="21:21" ht="15" customHeight="1">
      <c r="U826054" s="119"/>
    </row>
    <row r="826055" spans="21:21" ht="15" customHeight="1">
      <c r="U826055" s="119"/>
    </row>
    <row r="826056" spans="21:21" ht="15" customHeight="1">
      <c r="U826056" s="119"/>
    </row>
    <row r="826057" spans="21:21" ht="15" customHeight="1">
      <c r="U826057" s="119"/>
    </row>
    <row r="826058" spans="21:21" ht="15" customHeight="1">
      <c r="U826058" s="119"/>
    </row>
    <row r="826059" spans="21:21" ht="15" customHeight="1">
      <c r="U826059" s="119"/>
    </row>
    <row r="826060" spans="21:21" ht="15" customHeight="1">
      <c r="U826060" s="119"/>
    </row>
    <row r="826061" spans="21:21" ht="15" customHeight="1">
      <c r="U826061" s="119"/>
    </row>
    <row r="826062" spans="21:21" ht="15" customHeight="1">
      <c r="U826062" s="119"/>
    </row>
    <row r="826063" spans="21:21" ht="15" customHeight="1">
      <c r="U826063" s="119"/>
    </row>
    <row r="826064" spans="21:21" ht="15" customHeight="1">
      <c r="U826064" s="119"/>
    </row>
    <row r="826065" spans="21:21" ht="15" customHeight="1">
      <c r="U826065" s="119"/>
    </row>
    <row r="826066" spans="21:21" ht="15" customHeight="1">
      <c r="U826066" s="119"/>
    </row>
    <row r="826067" spans="21:21" ht="15" customHeight="1">
      <c r="U826067" s="119"/>
    </row>
    <row r="826068" spans="21:21" ht="15" customHeight="1">
      <c r="U826068" s="119"/>
    </row>
    <row r="826069" spans="21:21" ht="15" customHeight="1">
      <c r="U826069" s="119"/>
    </row>
    <row r="826070" spans="21:21" ht="15" customHeight="1">
      <c r="U826070" s="119"/>
    </row>
    <row r="826071" spans="21:21" ht="15" customHeight="1">
      <c r="U826071" s="119"/>
    </row>
    <row r="826072" spans="21:21" ht="15" customHeight="1">
      <c r="U826072" s="119"/>
    </row>
    <row r="826073" spans="21:21" ht="15" customHeight="1">
      <c r="U826073" s="119"/>
    </row>
    <row r="826074" spans="21:21" ht="15" customHeight="1">
      <c r="U826074" s="119"/>
    </row>
    <row r="826075" spans="21:21" ht="15" customHeight="1">
      <c r="U826075" s="119"/>
    </row>
    <row r="826076" spans="21:21" ht="15" customHeight="1">
      <c r="U826076" s="119"/>
    </row>
    <row r="826077" spans="21:21" ht="15" customHeight="1">
      <c r="U826077" s="119"/>
    </row>
    <row r="826078" spans="21:21" ht="15" customHeight="1">
      <c r="U826078" s="119"/>
    </row>
    <row r="826079" spans="21:21" ht="15" customHeight="1">
      <c r="U826079" s="119"/>
    </row>
    <row r="826080" spans="21:21" ht="15" customHeight="1">
      <c r="U826080" s="119"/>
    </row>
    <row r="826081" spans="21:21" ht="15" customHeight="1">
      <c r="U826081" s="119"/>
    </row>
    <row r="826082" spans="21:21" ht="15" customHeight="1">
      <c r="U826082" s="119"/>
    </row>
    <row r="826083" spans="21:21" ht="15" customHeight="1">
      <c r="U826083" s="119"/>
    </row>
    <row r="826084" spans="21:21" ht="15" customHeight="1">
      <c r="U826084" s="119"/>
    </row>
    <row r="826085" spans="21:21" ht="15" customHeight="1">
      <c r="U826085" s="119"/>
    </row>
    <row r="826086" spans="21:21" ht="15" customHeight="1">
      <c r="U826086" s="119"/>
    </row>
    <row r="826087" spans="21:21" ht="15" customHeight="1">
      <c r="U826087" s="119"/>
    </row>
    <row r="826088" spans="21:21" ht="15" customHeight="1">
      <c r="U826088" s="119"/>
    </row>
    <row r="826089" spans="21:21" ht="15" customHeight="1">
      <c r="U826089" s="119"/>
    </row>
    <row r="826090" spans="21:21" ht="15" customHeight="1">
      <c r="U826090" s="119"/>
    </row>
    <row r="826091" spans="21:21" ht="15" customHeight="1">
      <c r="U826091" s="119"/>
    </row>
    <row r="826092" spans="21:21" ht="15" customHeight="1">
      <c r="U826092" s="119"/>
    </row>
    <row r="826093" spans="21:21" ht="15" customHeight="1">
      <c r="U826093" s="119"/>
    </row>
    <row r="826094" spans="21:21" ht="15" customHeight="1">
      <c r="U826094" s="119"/>
    </row>
    <row r="826095" spans="21:21" ht="15" customHeight="1">
      <c r="U826095" s="119"/>
    </row>
    <row r="826096" spans="21:21" ht="15" customHeight="1">
      <c r="U826096" s="119"/>
    </row>
    <row r="826097" spans="21:21" ht="15" customHeight="1">
      <c r="U826097" s="119"/>
    </row>
    <row r="826098" spans="21:21" ht="15" customHeight="1">
      <c r="U826098" s="119"/>
    </row>
    <row r="826099" spans="21:21" ht="15" customHeight="1">
      <c r="U826099" s="119"/>
    </row>
    <row r="826100" spans="21:21" ht="15" customHeight="1">
      <c r="U826100" s="119"/>
    </row>
    <row r="826101" spans="21:21" ht="15" customHeight="1">
      <c r="U826101" s="119"/>
    </row>
    <row r="826102" spans="21:21" ht="15" customHeight="1">
      <c r="U826102" s="119"/>
    </row>
    <row r="826103" spans="21:21" ht="15" customHeight="1">
      <c r="U826103" s="119"/>
    </row>
    <row r="826104" spans="21:21" ht="15" customHeight="1">
      <c r="U826104" s="119"/>
    </row>
    <row r="826105" spans="21:21" ht="15" customHeight="1">
      <c r="U826105" s="119"/>
    </row>
    <row r="826106" spans="21:21" ht="15" customHeight="1">
      <c r="U826106" s="119"/>
    </row>
    <row r="826107" spans="21:21" ht="15" customHeight="1">
      <c r="U826107" s="119"/>
    </row>
    <row r="826108" spans="21:21" ht="15" customHeight="1">
      <c r="U826108" s="119"/>
    </row>
    <row r="826109" spans="21:21" ht="15" customHeight="1">
      <c r="U826109" s="119"/>
    </row>
    <row r="826110" spans="21:21" ht="15" customHeight="1">
      <c r="U826110" s="119"/>
    </row>
    <row r="826111" spans="21:21" ht="15" customHeight="1">
      <c r="U826111" s="119"/>
    </row>
    <row r="826112" spans="21:21" ht="15" customHeight="1">
      <c r="U826112" s="119"/>
    </row>
    <row r="826113" spans="21:21" ht="15" customHeight="1">
      <c r="U826113" s="119"/>
    </row>
    <row r="826114" spans="21:21" ht="15" customHeight="1">
      <c r="U826114" s="119"/>
    </row>
    <row r="826115" spans="21:21" ht="15" customHeight="1">
      <c r="U826115" s="119"/>
    </row>
    <row r="826116" spans="21:21" ht="15" customHeight="1">
      <c r="U826116" s="119"/>
    </row>
    <row r="826117" spans="21:21" ht="15" customHeight="1">
      <c r="U826117" s="119"/>
    </row>
    <row r="826118" spans="21:21" ht="15" customHeight="1">
      <c r="U826118" s="119"/>
    </row>
    <row r="826119" spans="21:21" ht="15" customHeight="1">
      <c r="U826119" s="119"/>
    </row>
    <row r="826120" spans="21:21" ht="15" customHeight="1">
      <c r="U826120" s="119"/>
    </row>
    <row r="826121" spans="21:21" ht="15" customHeight="1">
      <c r="U826121" s="119"/>
    </row>
    <row r="826122" spans="21:21" ht="15" customHeight="1">
      <c r="U826122" s="119"/>
    </row>
    <row r="826123" spans="21:21" ht="15" customHeight="1">
      <c r="U826123" s="119"/>
    </row>
    <row r="826124" spans="21:21" ht="15" customHeight="1">
      <c r="U826124" s="119"/>
    </row>
    <row r="826125" spans="21:21" ht="15" customHeight="1">
      <c r="U826125" s="119"/>
    </row>
    <row r="826126" spans="21:21" ht="15" customHeight="1">
      <c r="U826126" s="119"/>
    </row>
    <row r="826127" spans="21:21" ht="15" customHeight="1">
      <c r="U826127" s="119"/>
    </row>
    <row r="826128" spans="21:21" ht="15" customHeight="1">
      <c r="U826128" s="119"/>
    </row>
    <row r="826129" spans="21:21" ht="15" customHeight="1">
      <c r="U826129" s="119"/>
    </row>
    <row r="826130" spans="21:21" ht="15" customHeight="1">
      <c r="U826130" s="119"/>
    </row>
    <row r="826131" spans="21:21" ht="15" customHeight="1">
      <c r="U826131" s="119"/>
    </row>
    <row r="826132" spans="21:21" ht="15" customHeight="1">
      <c r="U826132" s="119"/>
    </row>
    <row r="826133" spans="21:21" ht="15" customHeight="1">
      <c r="U826133" s="119"/>
    </row>
    <row r="826134" spans="21:21" ht="15" customHeight="1">
      <c r="U826134" s="119"/>
    </row>
    <row r="826135" spans="21:21" ht="15" customHeight="1">
      <c r="U826135" s="119"/>
    </row>
    <row r="826136" spans="21:21" ht="15" customHeight="1">
      <c r="U826136" s="119"/>
    </row>
    <row r="826137" spans="21:21" ht="15" customHeight="1">
      <c r="U826137" s="119"/>
    </row>
    <row r="826138" spans="21:21" ht="15" customHeight="1">
      <c r="U826138" s="119"/>
    </row>
    <row r="826139" spans="21:21" ht="15" customHeight="1">
      <c r="U826139" s="119"/>
    </row>
    <row r="826140" spans="21:21" ht="15" customHeight="1">
      <c r="U826140" s="119"/>
    </row>
    <row r="826141" spans="21:21" ht="15" customHeight="1">
      <c r="U826141" s="119"/>
    </row>
    <row r="826142" spans="21:21" ht="15" customHeight="1">
      <c r="U826142" s="119"/>
    </row>
    <row r="826143" spans="21:21" ht="15" customHeight="1">
      <c r="U826143" s="119"/>
    </row>
    <row r="826144" spans="21:21" ht="15" customHeight="1">
      <c r="U826144" s="119"/>
    </row>
    <row r="826145" spans="21:21" ht="15" customHeight="1">
      <c r="U826145" s="119"/>
    </row>
    <row r="826146" spans="21:21" ht="15" customHeight="1">
      <c r="U826146" s="119"/>
    </row>
    <row r="826147" spans="21:21" ht="15" customHeight="1">
      <c r="U826147" s="119"/>
    </row>
    <row r="826148" spans="21:21" ht="15" customHeight="1">
      <c r="U826148" s="119"/>
    </row>
    <row r="826149" spans="21:21" ht="15" customHeight="1">
      <c r="U826149" s="119"/>
    </row>
    <row r="826150" spans="21:21" ht="15" customHeight="1">
      <c r="U826150" s="119"/>
    </row>
    <row r="826151" spans="21:21" ht="15" customHeight="1">
      <c r="U826151" s="119"/>
    </row>
    <row r="826152" spans="21:21" ht="15" customHeight="1">
      <c r="U826152" s="119"/>
    </row>
    <row r="826153" spans="21:21" ht="15" customHeight="1">
      <c r="U826153" s="119"/>
    </row>
    <row r="826154" spans="21:21" ht="15" customHeight="1">
      <c r="U826154" s="119"/>
    </row>
    <row r="826155" spans="21:21" ht="15" customHeight="1">
      <c r="U826155" s="119"/>
    </row>
    <row r="826156" spans="21:21" ht="15" customHeight="1">
      <c r="U826156" s="119"/>
    </row>
    <row r="826157" spans="21:21" ht="15" customHeight="1">
      <c r="U826157" s="119"/>
    </row>
    <row r="826158" spans="21:21" ht="15" customHeight="1">
      <c r="U826158" s="119"/>
    </row>
    <row r="826159" spans="21:21" ht="15" customHeight="1">
      <c r="U826159" s="119"/>
    </row>
    <row r="826160" spans="21:21" ht="15" customHeight="1">
      <c r="U826160" s="119"/>
    </row>
    <row r="826161" spans="21:21" ht="15" customHeight="1">
      <c r="U826161" s="119"/>
    </row>
    <row r="826162" spans="21:21" ht="15" customHeight="1">
      <c r="U826162" s="119"/>
    </row>
    <row r="826163" spans="21:21" ht="15" customHeight="1">
      <c r="U826163" s="119"/>
    </row>
    <row r="826164" spans="21:21" ht="15" customHeight="1">
      <c r="U826164" s="119"/>
    </row>
    <row r="826165" spans="21:21" ht="15" customHeight="1">
      <c r="U826165" s="119"/>
    </row>
    <row r="826166" spans="21:21" ht="15" customHeight="1">
      <c r="U826166" s="119"/>
    </row>
    <row r="826167" spans="21:21" ht="15" customHeight="1">
      <c r="U826167" s="119"/>
    </row>
    <row r="826168" spans="21:21" ht="15" customHeight="1">
      <c r="U826168" s="119"/>
    </row>
    <row r="826169" spans="21:21" ht="15" customHeight="1">
      <c r="U826169" s="119"/>
    </row>
    <row r="826170" spans="21:21" ht="15" customHeight="1">
      <c r="U826170" s="119"/>
    </row>
    <row r="826171" spans="21:21" ht="15" customHeight="1">
      <c r="U826171" s="119"/>
    </row>
    <row r="826172" spans="21:21" ht="15" customHeight="1">
      <c r="U826172" s="119"/>
    </row>
    <row r="826173" spans="21:21" ht="15" customHeight="1">
      <c r="U826173" s="119"/>
    </row>
    <row r="826174" spans="21:21" ht="15" customHeight="1">
      <c r="U826174" s="119"/>
    </row>
    <row r="826175" spans="21:21" ht="15" customHeight="1">
      <c r="U826175" s="119"/>
    </row>
    <row r="826176" spans="21:21" ht="15" customHeight="1">
      <c r="U826176" s="119"/>
    </row>
    <row r="826177" spans="21:21" ht="15" customHeight="1">
      <c r="U826177" s="119"/>
    </row>
    <row r="826178" spans="21:21" ht="15" customHeight="1">
      <c r="U826178" s="119"/>
    </row>
    <row r="826179" spans="21:21" ht="15" customHeight="1">
      <c r="U826179" s="119"/>
    </row>
    <row r="826180" spans="21:21" ht="15" customHeight="1">
      <c r="U826180" s="119"/>
    </row>
    <row r="826181" spans="21:21" ht="15" customHeight="1">
      <c r="U826181" s="119"/>
    </row>
    <row r="826182" spans="21:21" ht="15" customHeight="1">
      <c r="U826182" s="119"/>
    </row>
    <row r="826183" spans="21:21" ht="15" customHeight="1">
      <c r="U826183" s="119"/>
    </row>
    <row r="826184" spans="21:21" ht="15" customHeight="1">
      <c r="U826184" s="119"/>
    </row>
    <row r="826185" spans="21:21" ht="15" customHeight="1">
      <c r="U826185" s="119"/>
    </row>
    <row r="826186" spans="21:21" ht="15" customHeight="1">
      <c r="U826186" s="119"/>
    </row>
    <row r="826187" spans="21:21" ht="15" customHeight="1">
      <c r="U826187" s="119"/>
    </row>
    <row r="826188" spans="21:21" ht="15" customHeight="1">
      <c r="U826188" s="119"/>
    </row>
    <row r="826189" spans="21:21" ht="15" customHeight="1">
      <c r="U826189" s="119"/>
    </row>
    <row r="826190" spans="21:21" ht="15" customHeight="1">
      <c r="U826190" s="119"/>
    </row>
    <row r="826191" spans="21:21" ht="15" customHeight="1">
      <c r="U826191" s="119"/>
    </row>
    <row r="826192" spans="21:21" ht="15" customHeight="1">
      <c r="U826192" s="119"/>
    </row>
    <row r="826193" spans="21:21" ht="15" customHeight="1">
      <c r="U826193" s="119"/>
    </row>
    <row r="826194" spans="21:21" ht="15" customHeight="1">
      <c r="U826194" s="119"/>
    </row>
    <row r="826195" spans="21:21" ht="15" customHeight="1">
      <c r="U826195" s="119"/>
    </row>
    <row r="826196" spans="21:21" ht="15" customHeight="1">
      <c r="U826196" s="119"/>
    </row>
    <row r="826197" spans="21:21" ht="15" customHeight="1">
      <c r="U826197" s="119"/>
    </row>
    <row r="826198" spans="21:21" ht="15" customHeight="1">
      <c r="U826198" s="119"/>
    </row>
    <row r="826199" spans="21:21" ht="15" customHeight="1">
      <c r="U826199" s="119"/>
    </row>
    <row r="826200" spans="21:21" ht="15" customHeight="1">
      <c r="U826200" s="119"/>
    </row>
    <row r="826201" spans="21:21" ht="15" customHeight="1">
      <c r="U826201" s="119"/>
    </row>
    <row r="826202" spans="21:21" ht="15" customHeight="1">
      <c r="U826202" s="119"/>
    </row>
    <row r="826203" spans="21:21" ht="15" customHeight="1">
      <c r="U826203" s="119"/>
    </row>
    <row r="826204" spans="21:21" ht="15" customHeight="1">
      <c r="U826204" s="119"/>
    </row>
    <row r="826205" spans="21:21" ht="15" customHeight="1">
      <c r="U826205" s="119"/>
    </row>
    <row r="826206" spans="21:21" ht="15" customHeight="1">
      <c r="U826206" s="119"/>
    </row>
    <row r="826207" spans="21:21" ht="15" customHeight="1">
      <c r="U826207" s="119"/>
    </row>
    <row r="826208" spans="21:21" ht="15" customHeight="1">
      <c r="U826208" s="119"/>
    </row>
    <row r="826209" spans="21:21" ht="15" customHeight="1">
      <c r="U826209" s="119"/>
    </row>
    <row r="826210" spans="21:21" ht="15" customHeight="1">
      <c r="U826210" s="119"/>
    </row>
    <row r="826211" spans="21:21" ht="15" customHeight="1">
      <c r="U826211" s="119"/>
    </row>
    <row r="826212" spans="21:21" ht="15" customHeight="1">
      <c r="U826212" s="119"/>
    </row>
    <row r="826213" spans="21:21" ht="15" customHeight="1">
      <c r="U826213" s="119"/>
    </row>
    <row r="826214" spans="21:21" ht="15" customHeight="1">
      <c r="U826214" s="119"/>
    </row>
    <row r="826215" spans="21:21" ht="15" customHeight="1">
      <c r="U826215" s="119"/>
    </row>
    <row r="826216" spans="21:21" ht="15" customHeight="1">
      <c r="U826216" s="119"/>
    </row>
    <row r="826217" spans="21:21" ht="15" customHeight="1">
      <c r="U826217" s="119"/>
    </row>
    <row r="826218" spans="21:21" ht="15" customHeight="1">
      <c r="U826218" s="119"/>
    </row>
    <row r="826219" spans="21:21" ht="15" customHeight="1">
      <c r="U826219" s="119"/>
    </row>
    <row r="826220" spans="21:21" ht="15" customHeight="1">
      <c r="U826220" s="119"/>
    </row>
    <row r="826221" spans="21:21" ht="15" customHeight="1">
      <c r="U826221" s="119"/>
    </row>
    <row r="826222" spans="21:21" ht="15" customHeight="1">
      <c r="U826222" s="119"/>
    </row>
    <row r="826223" spans="21:21" ht="15" customHeight="1">
      <c r="U826223" s="119"/>
    </row>
    <row r="826224" spans="21:21" ht="15" customHeight="1">
      <c r="U826224" s="119"/>
    </row>
    <row r="826225" spans="21:21" ht="15" customHeight="1">
      <c r="U826225" s="119"/>
    </row>
    <row r="826226" spans="21:21" ht="15" customHeight="1">
      <c r="U826226" s="119"/>
    </row>
    <row r="826227" spans="21:21" ht="15" customHeight="1">
      <c r="U826227" s="119"/>
    </row>
    <row r="826228" spans="21:21" ht="15" customHeight="1">
      <c r="U826228" s="119"/>
    </row>
    <row r="826229" spans="21:21" ht="15" customHeight="1">
      <c r="U826229" s="119"/>
    </row>
    <row r="826230" spans="21:21" ht="15" customHeight="1">
      <c r="U826230" s="119"/>
    </row>
    <row r="826231" spans="21:21" ht="15" customHeight="1">
      <c r="U826231" s="119"/>
    </row>
    <row r="826232" spans="21:21" ht="15" customHeight="1">
      <c r="U826232" s="119"/>
    </row>
    <row r="826233" spans="21:21" ht="15" customHeight="1">
      <c r="U826233" s="119"/>
    </row>
    <row r="826234" spans="21:21" ht="15" customHeight="1">
      <c r="U826234" s="119"/>
    </row>
    <row r="826235" spans="21:21" ht="15" customHeight="1">
      <c r="U826235" s="119"/>
    </row>
    <row r="826236" spans="21:21" ht="15" customHeight="1">
      <c r="U826236" s="119"/>
    </row>
    <row r="826237" spans="21:21" ht="15" customHeight="1">
      <c r="U826237" s="119"/>
    </row>
    <row r="826238" spans="21:21" ht="15" customHeight="1">
      <c r="U826238" s="119"/>
    </row>
    <row r="826239" spans="21:21" ht="15" customHeight="1">
      <c r="U826239" s="119"/>
    </row>
    <row r="826240" spans="21:21" ht="15" customHeight="1">
      <c r="U826240" s="119"/>
    </row>
    <row r="826241" spans="21:21" ht="15" customHeight="1">
      <c r="U826241" s="119"/>
    </row>
    <row r="826242" spans="21:21" ht="15" customHeight="1">
      <c r="U826242" s="119"/>
    </row>
    <row r="826243" spans="21:21" ht="15" customHeight="1">
      <c r="U826243" s="119"/>
    </row>
    <row r="826244" spans="21:21" ht="15" customHeight="1">
      <c r="U826244" s="119"/>
    </row>
    <row r="826245" spans="21:21" ht="15" customHeight="1">
      <c r="U826245" s="119"/>
    </row>
    <row r="826246" spans="21:21" ht="15" customHeight="1">
      <c r="U826246" s="119"/>
    </row>
    <row r="826247" spans="21:21" ht="15" customHeight="1">
      <c r="U826247" s="119"/>
    </row>
    <row r="826248" spans="21:21" ht="15" customHeight="1">
      <c r="U826248" s="119"/>
    </row>
    <row r="826249" spans="21:21" ht="15" customHeight="1">
      <c r="U826249" s="119"/>
    </row>
    <row r="826250" spans="21:21" ht="15" customHeight="1">
      <c r="U826250" s="119"/>
    </row>
    <row r="826251" spans="21:21" ht="15" customHeight="1">
      <c r="U826251" s="119"/>
    </row>
    <row r="826252" spans="21:21" ht="15" customHeight="1">
      <c r="U826252" s="119"/>
    </row>
    <row r="826253" spans="21:21" ht="15" customHeight="1">
      <c r="U826253" s="119"/>
    </row>
    <row r="826254" spans="21:21" ht="15" customHeight="1">
      <c r="U826254" s="119"/>
    </row>
    <row r="826255" spans="21:21" ht="15" customHeight="1">
      <c r="U826255" s="119"/>
    </row>
    <row r="826256" spans="21:21" ht="15" customHeight="1">
      <c r="U826256" s="119"/>
    </row>
    <row r="826257" spans="21:21" ht="15" customHeight="1">
      <c r="U826257" s="119"/>
    </row>
    <row r="826258" spans="21:21" ht="15" customHeight="1">
      <c r="U826258" s="119"/>
    </row>
    <row r="826259" spans="21:21" ht="15" customHeight="1">
      <c r="U826259" s="119"/>
    </row>
    <row r="826260" spans="21:21" ht="15" customHeight="1">
      <c r="U826260" s="119"/>
    </row>
    <row r="826261" spans="21:21" ht="15" customHeight="1">
      <c r="U826261" s="119"/>
    </row>
    <row r="826262" spans="21:21" ht="15" customHeight="1">
      <c r="U826262" s="119"/>
    </row>
    <row r="826263" spans="21:21" ht="15" customHeight="1">
      <c r="U826263" s="119"/>
    </row>
    <row r="826264" spans="21:21" ht="15" customHeight="1">
      <c r="U826264" s="119"/>
    </row>
    <row r="826265" spans="21:21" ht="15" customHeight="1">
      <c r="U826265" s="119"/>
    </row>
    <row r="826266" spans="21:21" ht="15" customHeight="1">
      <c r="U826266" s="119"/>
    </row>
    <row r="826267" spans="21:21" ht="15" customHeight="1">
      <c r="U826267" s="119"/>
    </row>
    <row r="826268" spans="21:21" ht="15" customHeight="1">
      <c r="U826268" s="119"/>
    </row>
    <row r="826269" spans="21:21" ht="15" customHeight="1">
      <c r="U826269" s="119"/>
    </row>
    <row r="826270" spans="21:21" ht="15" customHeight="1">
      <c r="U826270" s="119"/>
    </row>
    <row r="826271" spans="21:21" ht="15" customHeight="1">
      <c r="U826271" s="119"/>
    </row>
    <row r="826272" spans="21:21" ht="15" customHeight="1">
      <c r="U826272" s="119"/>
    </row>
    <row r="826273" spans="21:21" ht="15" customHeight="1">
      <c r="U826273" s="119"/>
    </row>
    <row r="826274" spans="21:21" ht="15" customHeight="1">
      <c r="U826274" s="119"/>
    </row>
    <row r="826275" spans="21:21" ht="15" customHeight="1">
      <c r="U826275" s="119"/>
    </row>
    <row r="826276" spans="21:21" ht="15" customHeight="1">
      <c r="U826276" s="119"/>
    </row>
    <row r="826277" spans="21:21" ht="15" customHeight="1">
      <c r="U826277" s="119"/>
    </row>
    <row r="826278" spans="21:21" ht="15" customHeight="1">
      <c r="U826278" s="119"/>
    </row>
    <row r="826279" spans="21:21" ht="15" customHeight="1">
      <c r="U826279" s="119"/>
    </row>
    <row r="826280" spans="21:21" ht="15" customHeight="1">
      <c r="U826280" s="119"/>
    </row>
    <row r="826281" spans="21:21" ht="15" customHeight="1">
      <c r="U826281" s="119"/>
    </row>
    <row r="826282" spans="21:21" ht="15" customHeight="1">
      <c r="U826282" s="119"/>
    </row>
    <row r="826283" spans="21:21" ht="15" customHeight="1">
      <c r="U826283" s="119"/>
    </row>
    <row r="826284" spans="21:21" ht="15" customHeight="1">
      <c r="U826284" s="119"/>
    </row>
    <row r="826285" spans="21:21" ht="15" customHeight="1">
      <c r="U826285" s="119"/>
    </row>
    <row r="826286" spans="21:21" ht="15" customHeight="1">
      <c r="U826286" s="119"/>
    </row>
    <row r="826287" spans="21:21" ht="15" customHeight="1">
      <c r="U826287" s="119"/>
    </row>
    <row r="826288" spans="21:21" ht="15" customHeight="1">
      <c r="U826288" s="119"/>
    </row>
    <row r="826289" spans="21:21" ht="15" customHeight="1">
      <c r="U826289" s="119"/>
    </row>
    <row r="826290" spans="21:21" ht="15" customHeight="1">
      <c r="U826290" s="119"/>
    </row>
    <row r="826291" spans="21:21" ht="15" customHeight="1">
      <c r="U826291" s="119"/>
    </row>
    <row r="826292" spans="21:21" ht="15" customHeight="1">
      <c r="U826292" s="119"/>
    </row>
    <row r="826293" spans="21:21" ht="15" customHeight="1">
      <c r="U826293" s="119"/>
    </row>
    <row r="826294" spans="21:21" ht="15" customHeight="1">
      <c r="U826294" s="119"/>
    </row>
    <row r="826295" spans="21:21" ht="15" customHeight="1">
      <c r="U826295" s="119"/>
    </row>
    <row r="826296" spans="21:21" ht="15" customHeight="1">
      <c r="U826296" s="119"/>
    </row>
    <row r="826297" spans="21:21" ht="15" customHeight="1">
      <c r="U826297" s="119"/>
    </row>
    <row r="826298" spans="21:21" ht="15" customHeight="1">
      <c r="U826298" s="119"/>
    </row>
    <row r="826299" spans="21:21" ht="15" customHeight="1">
      <c r="U826299" s="119"/>
    </row>
    <row r="826300" spans="21:21" ht="15" customHeight="1">
      <c r="U826300" s="119"/>
    </row>
    <row r="826301" spans="21:21" ht="15" customHeight="1">
      <c r="U826301" s="119"/>
    </row>
    <row r="826302" spans="21:21" ht="15" customHeight="1">
      <c r="U826302" s="119"/>
    </row>
    <row r="826303" spans="21:21" ht="15" customHeight="1">
      <c r="U826303" s="119"/>
    </row>
    <row r="826304" spans="21:21" ht="15" customHeight="1">
      <c r="U826304" s="119"/>
    </row>
    <row r="826305" spans="21:21" ht="15" customHeight="1">
      <c r="U826305" s="119"/>
    </row>
    <row r="826306" spans="21:21" ht="15" customHeight="1">
      <c r="U826306" s="119"/>
    </row>
    <row r="826307" spans="21:21" ht="15" customHeight="1">
      <c r="U826307" s="119"/>
    </row>
    <row r="826308" spans="21:21" ht="15" customHeight="1">
      <c r="U826308" s="119"/>
    </row>
    <row r="826309" spans="21:21" ht="15" customHeight="1">
      <c r="U826309" s="119"/>
    </row>
    <row r="826310" spans="21:21" ht="15" customHeight="1">
      <c r="U826310" s="119"/>
    </row>
    <row r="826311" spans="21:21" ht="15" customHeight="1">
      <c r="U826311" s="119"/>
    </row>
    <row r="826312" spans="21:21" ht="15" customHeight="1">
      <c r="U826312" s="119"/>
    </row>
    <row r="826313" spans="21:21" ht="15" customHeight="1">
      <c r="U826313" s="119"/>
    </row>
    <row r="826314" spans="21:21" ht="15" customHeight="1">
      <c r="U826314" s="119"/>
    </row>
    <row r="826315" spans="21:21" ht="15" customHeight="1">
      <c r="U826315" s="119"/>
    </row>
    <row r="826316" spans="21:21" ht="15" customHeight="1">
      <c r="U826316" s="119"/>
    </row>
    <row r="826317" spans="21:21" ht="15" customHeight="1">
      <c r="U826317" s="119"/>
    </row>
    <row r="826318" spans="21:21" ht="15" customHeight="1">
      <c r="U826318" s="119"/>
    </row>
    <row r="826319" spans="21:21" ht="15" customHeight="1">
      <c r="U826319" s="119"/>
    </row>
    <row r="826320" spans="21:21" ht="15" customHeight="1">
      <c r="U826320" s="119"/>
    </row>
    <row r="826321" spans="21:21" ht="15" customHeight="1">
      <c r="U826321" s="119"/>
    </row>
    <row r="826322" spans="21:21" ht="15" customHeight="1">
      <c r="U826322" s="119"/>
    </row>
    <row r="826323" spans="21:21" ht="15" customHeight="1">
      <c r="U826323" s="119"/>
    </row>
    <row r="826324" spans="21:21" ht="15" customHeight="1">
      <c r="U826324" s="119"/>
    </row>
    <row r="826325" spans="21:21" ht="15" customHeight="1">
      <c r="U826325" s="119"/>
    </row>
    <row r="826326" spans="21:21" ht="15" customHeight="1">
      <c r="U826326" s="119"/>
    </row>
    <row r="826327" spans="21:21" ht="15" customHeight="1">
      <c r="U826327" s="119"/>
    </row>
    <row r="826328" spans="21:21" ht="15" customHeight="1">
      <c r="U826328" s="119"/>
    </row>
    <row r="826329" spans="21:21" ht="15" customHeight="1">
      <c r="U826329" s="119"/>
    </row>
    <row r="826330" spans="21:21" ht="15" customHeight="1">
      <c r="U826330" s="119"/>
    </row>
    <row r="826331" spans="21:21" ht="15" customHeight="1">
      <c r="U826331" s="119"/>
    </row>
    <row r="826332" spans="21:21" ht="15" customHeight="1">
      <c r="U826332" s="119"/>
    </row>
    <row r="826333" spans="21:21" ht="15" customHeight="1">
      <c r="U826333" s="119"/>
    </row>
    <row r="826334" spans="21:21" ht="15" customHeight="1">
      <c r="U826334" s="119"/>
    </row>
    <row r="826335" spans="21:21" ht="15" customHeight="1">
      <c r="U826335" s="119"/>
    </row>
    <row r="826336" spans="21:21" ht="15" customHeight="1">
      <c r="U826336" s="119"/>
    </row>
    <row r="826337" spans="21:21" ht="15" customHeight="1">
      <c r="U826337" s="119"/>
    </row>
    <row r="826338" spans="21:21" ht="15" customHeight="1">
      <c r="U826338" s="119"/>
    </row>
    <row r="826339" spans="21:21" ht="15" customHeight="1">
      <c r="U826339" s="119"/>
    </row>
    <row r="826340" spans="21:21" ht="15" customHeight="1">
      <c r="U826340" s="119"/>
    </row>
    <row r="826341" spans="21:21" ht="15" customHeight="1">
      <c r="U826341" s="119"/>
    </row>
    <row r="826342" spans="21:21" ht="15" customHeight="1">
      <c r="U826342" s="119"/>
    </row>
    <row r="826343" spans="21:21" ht="15" customHeight="1">
      <c r="U826343" s="119"/>
    </row>
    <row r="826344" spans="21:21" ht="15" customHeight="1">
      <c r="U826344" s="119"/>
    </row>
    <row r="826345" spans="21:21" ht="15" customHeight="1">
      <c r="U826345" s="119"/>
    </row>
    <row r="826346" spans="21:21" ht="15" customHeight="1">
      <c r="U826346" s="119"/>
    </row>
    <row r="826347" spans="21:21" ht="15" customHeight="1">
      <c r="U826347" s="119"/>
    </row>
    <row r="826348" spans="21:21" ht="15" customHeight="1">
      <c r="U826348" s="119"/>
    </row>
    <row r="826349" spans="21:21" ht="15" customHeight="1">
      <c r="U826349" s="119"/>
    </row>
    <row r="826350" spans="21:21" ht="15" customHeight="1">
      <c r="U826350" s="119"/>
    </row>
    <row r="826351" spans="21:21" ht="15" customHeight="1">
      <c r="U826351" s="119"/>
    </row>
    <row r="826352" spans="21:21" ht="15" customHeight="1">
      <c r="U826352" s="119"/>
    </row>
    <row r="826353" spans="21:21" ht="15" customHeight="1">
      <c r="U826353" s="119"/>
    </row>
    <row r="826354" spans="21:21" ht="15" customHeight="1">
      <c r="U826354" s="119"/>
    </row>
    <row r="826355" spans="21:21" ht="15" customHeight="1">
      <c r="U826355" s="119"/>
    </row>
    <row r="826356" spans="21:21" ht="15" customHeight="1">
      <c r="U826356" s="119"/>
    </row>
    <row r="826357" spans="21:21" ht="15" customHeight="1">
      <c r="U826357" s="119"/>
    </row>
    <row r="826358" spans="21:21" ht="15" customHeight="1">
      <c r="U826358" s="119"/>
    </row>
    <row r="826359" spans="21:21" ht="15" customHeight="1">
      <c r="U826359" s="119"/>
    </row>
    <row r="826360" spans="21:21" ht="15" customHeight="1">
      <c r="U826360" s="119"/>
    </row>
    <row r="826361" spans="21:21" ht="15" customHeight="1">
      <c r="U826361" s="119"/>
    </row>
    <row r="826362" spans="21:21" ht="15" customHeight="1">
      <c r="U826362" s="119"/>
    </row>
    <row r="826363" spans="21:21" ht="15" customHeight="1">
      <c r="U826363" s="119"/>
    </row>
    <row r="826364" spans="21:21" ht="15" customHeight="1">
      <c r="U826364" s="119"/>
    </row>
    <row r="826365" spans="21:21" ht="15" customHeight="1">
      <c r="U826365" s="119"/>
    </row>
    <row r="826366" spans="21:21" ht="15" customHeight="1">
      <c r="U826366" s="119"/>
    </row>
    <row r="826367" spans="21:21" ht="15" customHeight="1">
      <c r="U826367" s="119"/>
    </row>
    <row r="826368" spans="21:21" ht="15" customHeight="1">
      <c r="U826368" s="119"/>
    </row>
    <row r="826369" spans="21:21" ht="15" customHeight="1">
      <c r="U826369" s="119"/>
    </row>
    <row r="826370" spans="21:21" ht="15" customHeight="1">
      <c r="U826370" s="119"/>
    </row>
    <row r="826371" spans="21:21" ht="15" customHeight="1">
      <c r="U826371" s="119"/>
    </row>
    <row r="826372" spans="21:21" ht="15" customHeight="1">
      <c r="U826372" s="119"/>
    </row>
    <row r="826373" spans="21:21" ht="15" customHeight="1">
      <c r="U826373" s="119"/>
    </row>
    <row r="826374" spans="21:21" ht="15" customHeight="1">
      <c r="U826374" s="119"/>
    </row>
    <row r="826375" spans="21:21" ht="15" customHeight="1">
      <c r="U826375" s="119"/>
    </row>
    <row r="826376" spans="21:21" ht="15" customHeight="1">
      <c r="U826376" s="119"/>
    </row>
    <row r="826377" spans="21:21" ht="15" customHeight="1">
      <c r="U826377" s="119"/>
    </row>
    <row r="826378" spans="21:21" ht="15" customHeight="1">
      <c r="U826378" s="119"/>
    </row>
    <row r="826379" spans="21:21" ht="15" customHeight="1">
      <c r="U826379" s="119"/>
    </row>
    <row r="826380" spans="21:21" ht="15" customHeight="1">
      <c r="U826380" s="119"/>
    </row>
    <row r="826381" spans="21:21" ht="15" customHeight="1">
      <c r="U826381" s="119"/>
    </row>
    <row r="826382" spans="21:21" ht="15" customHeight="1">
      <c r="U826382" s="119"/>
    </row>
    <row r="826383" spans="21:21" ht="15" customHeight="1">
      <c r="U826383" s="119"/>
    </row>
    <row r="826384" spans="21:21" ht="15" customHeight="1">
      <c r="U826384" s="119"/>
    </row>
    <row r="826385" spans="21:21" ht="15" customHeight="1">
      <c r="U826385" s="119"/>
    </row>
    <row r="826386" spans="21:21" ht="15" customHeight="1">
      <c r="U826386" s="119"/>
    </row>
    <row r="826387" spans="21:21" ht="15" customHeight="1">
      <c r="U826387" s="119"/>
    </row>
    <row r="826388" spans="21:21" ht="15" customHeight="1">
      <c r="U826388" s="119"/>
    </row>
    <row r="826389" spans="21:21" ht="15" customHeight="1">
      <c r="U826389" s="119"/>
    </row>
    <row r="826390" spans="21:21" ht="15" customHeight="1">
      <c r="U826390" s="119"/>
    </row>
    <row r="826391" spans="21:21" ht="15" customHeight="1">
      <c r="U826391" s="119"/>
    </row>
    <row r="826392" spans="21:21" ht="15" customHeight="1">
      <c r="U826392" s="119"/>
    </row>
    <row r="826393" spans="21:21" ht="15" customHeight="1">
      <c r="U826393" s="119"/>
    </row>
    <row r="826394" spans="21:21" ht="15" customHeight="1">
      <c r="U826394" s="119"/>
    </row>
    <row r="826395" spans="21:21" ht="15" customHeight="1">
      <c r="U826395" s="119"/>
    </row>
    <row r="826396" spans="21:21" ht="15" customHeight="1">
      <c r="U826396" s="119"/>
    </row>
    <row r="826397" spans="21:21" ht="15" customHeight="1">
      <c r="U826397" s="119"/>
    </row>
    <row r="826398" spans="21:21" ht="15" customHeight="1">
      <c r="U826398" s="119"/>
    </row>
    <row r="826399" spans="21:21" ht="15" customHeight="1">
      <c r="U826399" s="119"/>
    </row>
    <row r="826400" spans="21:21" ht="15" customHeight="1">
      <c r="U826400" s="119"/>
    </row>
    <row r="826401" spans="21:21" ht="15" customHeight="1">
      <c r="U826401" s="119"/>
    </row>
    <row r="826402" spans="21:21" ht="15" customHeight="1">
      <c r="U826402" s="119"/>
    </row>
    <row r="826403" spans="21:21" ht="15" customHeight="1">
      <c r="U826403" s="119"/>
    </row>
    <row r="826404" spans="21:21" ht="15" customHeight="1">
      <c r="U826404" s="119"/>
    </row>
    <row r="826405" spans="21:21" ht="15" customHeight="1">
      <c r="U826405" s="119"/>
    </row>
    <row r="826406" spans="21:21" ht="15" customHeight="1">
      <c r="U826406" s="119"/>
    </row>
    <row r="826407" spans="21:21" ht="15" customHeight="1">
      <c r="U826407" s="119"/>
    </row>
    <row r="826408" spans="21:21" ht="15" customHeight="1">
      <c r="U826408" s="119"/>
    </row>
    <row r="826409" spans="21:21" ht="15" customHeight="1">
      <c r="U826409" s="119"/>
    </row>
    <row r="826410" spans="21:21" ht="15" customHeight="1">
      <c r="U826410" s="119"/>
    </row>
    <row r="826411" spans="21:21" ht="15" customHeight="1">
      <c r="U826411" s="119"/>
    </row>
    <row r="826412" spans="21:21" ht="15" customHeight="1">
      <c r="U826412" s="119"/>
    </row>
    <row r="826413" spans="21:21" ht="15" customHeight="1">
      <c r="U826413" s="119"/>
    </row>
    <row r="826414" spans="21:21" ht="15" customHeight="1">
      <c r="U826414" s="119"/>
    </row>
    <row r="826415" spans="21:21" ht="15" customHeight="1">
      <c r="U826415" s="119"/>
    </row>
    <row r="826416" spans="21:21" ht="15" customHeight="1">
      <c r="U826416" s="119"/>
    </row>
    <row r="826417" spans="21:21" ht="15" customHeight="1">
      <c r="U826417" s="119"/>
    </row>
    <row r="826418" spans="21:21" ht="15" customHeight="1">
      <c r="U826418" s="119"/>
    </row>
    <row r="826419" spans="21:21" ht="15" customHeight="1">
      <c r="U826419" s="119"/>
    </row>
    <row r="826420" spans="21:21" ht="15" customHeight="1">
      <c r="U826420" s="119"/>
    </row>
    <row r="826421" spans="21:21" ht="15" customHeight="1">
      <c r="U826421" s="119"/>
    </row>
    <row r="826422" spans="21:21" ht="15" customHeight="1">
      <c r="U826422" s="119"/>
    </row>
    <row r="826423" spans="21:21" ht="15" customHeight="1">
      <c r="U826423" s="119"/>
    </row>
    <row r="826424" spans="21:21" ht="15" customHeight="1">
      <c r="U826424" s="119"/>
    </row>
    <row r="826425" spans="21:21" ht="15" customHeight="1">
      <c r="U826425" s="119"/>
    </row>
    <row r="826426" spans="21:21" ht="15" customHeight="1">
      <c r="U826426" s="119"/>
    </row>
    <row r="826427" spans="21:21" ht="15" customHeight="1">
      <c r="U826427" s="119"/>
    </row>
    <row r="826428" spans="21:21" ht="15" customHeight="1">
      <c r="U826428" s="119"/>
    </row>
    <row r="826429" spans="21:21" ht="15" customHeight="1">
      <c r="U826429" s="119"/>
    </row>
    <row r="826430" spans="21:21" ht="15" customHeight="1">
      <c r="U826430" s="119"/>
    </row>
    <row r="826431" spans="21:21" ht="15" customHeight="1">
      <c r="U826431" s="119"/>
    </row>
    <row r="826432" spans="21:21" ht="15" customHeight="1">
      <c r="U826432" s="119"/>
    </row>
    <row r="826433" spans="21:21" ht="15" customHeight="1">
      <c r="U826433" s="119"/>
    </row>
    <row r="826434" spans="21:21" ht="15" customHeight="1">
      <c r="U826434" s="119"/>
    </row>
    <row r="826435" spans="21:21" ht="15" customHeight="1">
      <c r="U826435" s="119"/>
    </row>
    <row r="826436" spans="21:21" ht="15" customHeight="1">
      <c r="U826436" s="119"/>
    </row>
    <row r="826437" spans="21:21" ht="15" customHeight="1">
      <c r="U826437" s="119"/>
    </row>
    <row r="826438" spans="21:21" ht="15" customHeight="1">
      <c r="U826438" s="119"/>
    </row>
    <row r="826439" spans="21:21" ht="15" customHeight="1">
      <c r="U826439" s="119"/>
    </row>
    <row r="826440" spans="21:21" ht="15" customHeight="1">
      <c r="U826440" s="119"/>
    </row>
    <row r="826441" spans="21:21" ht="15" customHeight="1">
      <c r="U826441" s="119"/>
    </row>
    <row r="826442" spans="21:21" ht="15" customHeight="1">
      <c r="U826442" s="119"/>
    </row>
    <row r="826443" spans="21:21" ht="15" customHeight="1">
      <c r="U826443" s="119"/>
    </row>
    <row r="826444" spans="21:21" ht="15" customHeight="1">
      <c r="U826444" s="119"/>
    </row>
    <row r="826445" spans="21:21" ht="15" customHeight="1">
      <c r="U826445" s="119"/>
    </row>
    <row r="826446" spans="21:21" ht="15" customHeight="1">
      <c r="U826446" s="119"/>
    </row>
    <row r="826447" spans="21:21" ht="15" customHeight="1">
      <c r="U826447" s="119"/>
    </row>
    <row r="826448" spans="21:21" ht="15" customHeight="1">
      <c r="U826448" s="119"/>
    </row>
    <row r="826449" spans="21:21" ht="15" customHeight="1">
      <c r="U826449" s="119"/>
    </row>
    <row r="826450" spans="21:21" ht="15" customHeight="1">
      <c r="U826450" s="119"/>
    </row>
    <row r="826451" spans="21:21" ht="15" customHeight="1">
      <c r="U826451" s="119"/>
    </row>
    <row r="826452" spans="21:21" ht="15" customHeight="1">
      <c r="U826452" s="119"/>
    </row>
    <row r="826453" spans="21:21" ht="15" customHeight="1">
      <c r="U826453" s="119"/>
    </row>
    <row r="826454" spans="21:21" ht="15" customHeight="1">
      <c r="U826454" s="119"/>
    </row>
    <row r="826455" spans="21:21" ht="15" customHeight="1">
      <c r="U826455" s="119"/>
    </row>
    <row r="826456" spans="21:21" ht="15" customHeight="1">
      <c r="U826456" s="119"/>
    </row>
    <row r="826457" spans="21:21" ht="15" customHeight="1">
      <c r="U826457" s="119"/>
    </row>
    <row r="826458" spans="21:21" ht="15" customHeight="1">
      <c r="U826458" s="119"/>
    </row>
    <row r="826459" spans="21:21" ht="15" customHeight="1">
      <c r="U826459" s="119"/>
    </row>
    <row r="826460" spans="21:21" ht="15" customHeight="1">
      <c r="U826460" s="119"/>
    </row>
    <row r="826461" spans="21:21" ht="15" customHeight="1">
      <c r="U826461" s="119"/>
    </row>
    <row r="826462" spans="21:21" ht="15" customHeight="1">
      <c r="U826462" s="119"/>
    </row>
    <row r="826463" spans="21:21" ht="15" customHeight="1">
      <c r="U826463" s="119"/>
    </row>
    <row r="826464" spans="21:21" ht="15" customHeight="1">
      <c r="U826464" s="119"/>
    </row>
    <row r="826465" spans="21:21" ht="15" customHeight="1">
      <c r="U826465" s="119"/>
    </row>
    <row r="826466" spans="21:21" ht="15" customHeight="1">
      <c r="U826466" s="119"/>
    </row>
    <row r="826467" spans="21:21" ht="15" customHeight="1">
      <c r="U826467" s="119"/>
    </row>
    <row r="826468" spans="21:21" ht="15" customHeight="1">
      <c r="U826468" s="119"/>
    </row>
    <row r="826469" spans="21:21" ht="15" customHeight="1">
      <c r="U826469" s="119"/>
    </row>
    <row r="826470" spans="21:21" ht="15" customHeight="1">
      <c r="U826470" s="119"/>
    </row>
    <row r="826471" spans="21:21" ht="15" customHeight="1">
      <c r="U826471" s="119"/>
    </row>
    <row r="826472" spans="21:21" ht="15" customHeight="1">
      <c r="U826472" s="119"/>
    </row>
    <row r="826473" spans="21:21" ht="15" customHeight="1">
      <c r="U826473" s="119"/>
    </row>
    <row r="826474" spans="21:21" ht="15" customHeight="1">
      <c r="U826474" s="119"/>
    </row>
    <row r="826475" spans="21:21" ht="15" customHeight="1">
      <c r="U826475" s="119"/>
    </row>
    <row r="826476" spans="21:21" ht="15" customHeight="1">
      <c r="U826476" s="119"/>
    </row>
    <row r="826477" spans="21:21" ht="15" customHeight="1">
      <c r="U826477" s="119"/>
    </row>
    <row r="826478" spans="21:21" ht="15" customHeight="1">
      <c r="U826478" s="119"/>
    </row>
    <row r="826479" spans="21:21" ht="15" customHeight="1">
      <c r="U826479" s="119"/>
    </row>
    <row r="826480" spans="21:21" ht="15" customHeight="1">
      <c r="U826480" s="119"/>
    </row>
    <row r="826481" spans="21:21" ht="15" customHeight="1">
      <c r="U826481" s="119"/>
    </row>
    <row r="826482" spans="21:21" ht="15" customHeight="1">
      <c r="U826482" s="119"/>
    </row>
    <row r="826483" spans="21:21" ht="15" customHeight="1">
      <c r="U826483" s="119"/>
    </row>
    <row r="826484" spans="21:21" ht="15" customHeight="1">
      <c r="U826484" s="119"/>
    </row>
    <row r="826485" spans="21:21" ht="15" customHeight="1">
      <c r="U826485" s="119"/>
    </row>
    <row r="826486" spans="21:21" ht="15" customHeight="1">
      <c r="U826486" s="119"/>
    </row>
    <row r="826487" spans="21:21" ht="15" customHeight="1">
      <c r="U826487" s="119"/>
    </row>
    <row r="826488" spans="21:21" ht="15" customHeight="1">
      <c r="U826488" s="119"/>
    </row>
    <row r="826489" spans="21:21" ht="15" customHeight="1">
      <c r="U826489" s="119"/>
    </row>
    <row r="826490" spans="21:21" ht="15" customHeight="1">
      <c r="U826490" s="119"/>
    </row>
    <row r="826491" spans="21:21" ht="15" customHeight="1">
      <c r="U826491" s="119"/>
    </row>
    <row r="826492" spans="21:21" ht="15" customHeight="1">
      <c r="U826492" s="119"/>
    </row>
    <row r="826493" spans="21:21" ht="15" customHeight="1">
      <c r="U826493" s="119"/>
    </row>
    <row r="826494" spans="21:21" ht="15" customHeight="1">
      <c r="U826494" s="119"/>
    </row>
    <row r="826495" spans="21:21" ht="15" customHeight="1">
      <c r="U826495" s="119"/>
    </row>
    <row r="826496" spans="21:21" ht="15" customHeight="1">
      <c r="U826496" s="119"/>
    </row>
    <row r="826497" spans="21:21" ht="15" customHeight="1">
      <c r="U826497" s="119"/>
    </row>
    <row r="826498" spans="21:21" ht="15" customHeight="1">
      <c r="U826498" s="119"/>
    </row>
    <row r="826499" spans="21:21" ht="15" customHeight="1">
      <c r="U826499" s="119"/>
    </row>
    <row r="826500" spans="21:21" ht="15" customHeight="1">
      <c r="U826500" s="119"/>
    </row>
    <row r="826501" spans="21:21" ht="15" customHeight="1">
      <c r="U826501" s="119"/>
    </row>
    <row r="826502" spans="21:21" ht="15" customHeight="1">
      <c r="U826502" s="119"/>
    </row>
    <row r="826503" spans="21:21" ht="15" customHeight="1">
      <c r="U826503" s="119"/>
    </row>
    <row r="826504" spans="21:21" ht="15" customHeight="1">
      <c r="U826504" s="119"/>
    </row>
    <row r="826505" spans="21:21" ht="15" customHeight="1">
      <c r="U826505" s="119"/>
    </row>
    <row r="826506" spans="21:21" ht="15" customHeight="1">
      <c r="U826506" s="119"/>
    </row>
    <row r="826507" spans="21:21" ht="15" customHeight="1">
      <c r="U826507" s="119"/>
    </row>
    <row r="826508" spans="21:21" ht="15" customHeight="1">
      <c r="U826508" s="119"/>
    </row>
    <row r="826509" spans="21:21" ht="15" customHeight="1">
      <c r="U826509" s="119"/>
    </row>
    <row r="826510" spans="21:21" ht="15" customHeight="1">
      <c r="U826510" s="119"/>
    </row>
    <row r="826511" spans="21:21" ht="15" customHeight="1">
      <c r="U826511" s="119"/>
    </row>
    <row r="826512" spans="21:21" ht="15" customHeight="1">
      <c r="U826512" s="119"/>
    </row>
    <row r="826513" spans="21:21" ht="15" customHeight="1">
      <c r="U826513" s="119"/>
    </row>
    <row r="826514" spans="21:21" ht="15" customHeight="1">
      <c r="U826514" s="119"/>
    </row>
    <row r="826515" spans="21:21" ht="15" customHeight="1">
      <c r="U826515" s="119"/>
    </row>
    <row r="826516" spans="21:21" ht="15" customHeight="1">
      <c r="U826516" s="119"/>
    </row>
    <row r="826517" spans="21:21" ht="15" customHeight="1">
      <c r="U826517" s="119"/>
    </row>
    <row r="826518" spans="21:21" ht="15" customHeight="1">
      <c r="U826518" s="119"/>
    </row>
    <row r="826519" spans="21:21" ht="15" customHeight="1">
      <c r="U826519" s="119"/>
    </row>
    <row r="826520" spans="21:21" ht="15" customHeight="1">
      <c r="U826520" s="119"/>
    </row>
    <row r="826521" spans="21:21" ht="15" customHeight="1">
      <c r="U826521" s="119"/>
    </row>
    <row r="826522" spans="21:21" ht="15" customHeight="1">
      <c r="U826522" s="119"/>
    </row>
    <row r="826523" spans="21:21" ht="15" customHeight="1">
      <c r="U826523" s="119"/>
    </row>
    <row r="826524" spans="21:21" ht="15" customHeight="1">
      <c r="U826524" s="119"/>
    </row>
    <row r="826525" spans="21:21" ht="15" customHeight="1">
      <c r="U826525" s="119"/>
    </row>
    <row r="826526" spans="21:21" ht="15" customHeight="1">
      <c r="U826526" s="119"/>
    </row>
    <row r="826527" spans="21:21" ht="15" customHeight="1">
      <c r="U826527" s="119"/>
    </row>
    <row r="826528" spans="21:21" ht="15" customHeight="1">
      <c r="U826528" s="119"/>
    </row>
    <row r="826529" spans="21:21" ht="15" customHeight="1">
      <c r="U826529" s="119"/>
    </row>
    <row r="826530" spans="21:21" ht="15" customHeight="1">
      <c r="U826530" s="119"/>
    </row>
    <row r="826531" spans="21:21" ht="15" customHeight="1">
      <c r="U826531" s="119"/>
    </row>
    <row r="826532" spans="21:21" ht="15" customHeight="1">
      <c r="U826532" s="119"/>
    </row>
    <row r="826533" spans="21:21" ht="15" customHeight="1">
      <c r="U826533" s="119"/>
    </row>
    <row r="826534" spans="21:21" ht="15" customHeight="1">
      <c r="U826534" s="119"/>
    </row>
    <row r="826535" spans="21:21" ht="15" customHeight="1">
      <c r="U826535" s="119"/>
    </row>
    <row r="826536" spans="21:21" ht="15" customHeight="1">
      <c r="U826536" s="119"/>
    </row>
    <row r="826537" spans="21:21" ht="15" customHeight="1">
      <c r="U826537" s="119"/>
    </row>
    <row r="826538" spans="21:21" ht="15" customHeight="1">
      <c r="U826538" s="119"/>
    </row>
    <row r="826539" spans="21:21" ht="15" customHeight="1">
      <c r="U826539" s="119"/>
    </row>
    <row r="826540" spans="21:21" ht="15" customHeight="1">
      <c r="U826540" s="119"/>
    </row>
    <row r="826541" spans="21:21" ht="15" customHeight="1">
      <c r="U826541" s="119"/>
    </row>
    <row r="826542" spans="21:21" ht="15" customHeight="1">
      <c r="U826542" s="119"/>
    </row>
    <row r="826543" spans="21:21" ht="15" customHeight="1">
      <c r="U826543" s="119"/>
    </row>
    <row r="826544" spans="21:21" ht="15" customHeight="1">
      <c r="U826544" s="119"/>
    </row>
    <row r="826545" spans="21:21" ht="15" customHeight="1">
      <c r="U826545" s="119"/>
    </row>
    <row r="826546" spans="21:21" ht="15" customHeight="1">
      <c r="U826546" s="119"/>
    </row>
    <row r="826547" spans="21:21" ht="15" customHeight="1">
      <c r="U826547" s="119"/>
    </row>
    <row r="826548" spans="21:21" ht="15" customHeight="1">
      <c r="U826548" s="119"/>
    </row>
    <row r="826549" spans="21:21" ht="15" customHeight="1">
      <c r="U826549" s="119"/>
    </row>
    <row r="826550" spans="21:21" ht="15" customHeight="1">
      <c r="U826550" s="119"/>
    </row>
    <row r="826551" spans="21:21" ht="15" customHeight="1">
      <c r="U826551" s="119"/>
    </row>
    <row r="826552" spans="21:21" ht="15" customHeight="1">
      <c r="U826552" s="119"/>
    </row>
    <row r="826553" spans="21:21" ht="15" customHeight="1">
      <c r="U826553" s="119"/>
    </row>
    <row r="826554" spans="21:21" ht="15" customHeight="1">
      <c r="U826554" s="119"/>
    </row>
    <row r="826555" spans="21:21" ht="15" customHeight="1">
      <c r="U826555" s="119"/>
    </row>
    <row r="826556" spans="21:21" ht="15" customHeight="1">
      <c r="U826556" s="119"/>
    </row>
    <row r="826557" spans="21:21" ht="15" customHeight="1">
      <c r="U826557" s="119"/>
    </row>
    <row r="826558" spans="21:21" ht="15" customHeight="1">
      <c r="U826558" s="119"/>
    </row>
    <row r="826559" spans="21:21" ht="15" customHeight="1">
      <c r="U826559" s="119"/>
    </row>
    <row r="826560" spans="21:21" ht="15" customHeight="1">
      <c r="U826560" s="119"/>
    </row>
    <row r="826561" spans="21:21" ht="15" customHeight="1">
      <c r="U826561" s="119"/>
    </row>
    <row r="826562" spans="21:21" ht="15" customHeight="1">
      <c r="U826562" s="119"/>
    </row>
    <row r="826563" spans="21:21" ht="15" customHeight="1">
      <c r="U826563" s="119"/>
    </row>
    <row r="826564" spans="21:21" ht="15" customHeight="1">
      <c r="U826564" s="119"/>
    </row>
    <row r="826565" spans="21:21" ht="15" customHeight="1">
      <c r="U826565" s="119"/>
    </row>
    <row r="826566" spans="21:21" ht="15" customHeight="1">
      <c r="U826566" s="119"/>
    </row>
    <row r="826567" spans="21:21" ht="15" customHeight="1">
      <c r="U826567" s="119"/>
    </row>
    <row r="826568" spans="21:21" ht="15" customHeight="1">
      <c r="U826568" s="119"/>
    </row>
    <row r="826569" spans="21:21" ht="15" customHeight="1">
      <c r="U826569" s="119"/>
    </row>
    <row r="826570" spans="21:21" ht="15" customHeight="1">
      <c r="U826570" s="119"/>
    </row>
    <row r="826571" spans="21:21" ht="15" customHeight="1">
      <c r="U826571" s="119"/>
    </row>
    <row r="826572" spans="21:21" ht="15" customHeight="1">
      <c r="U826572" s="119"/>
    </row>
    <row r="826573" spans="21:21" ht="15" customHeight="1">
      <c r="U826573" s="119"/>
    </row>
    <row r="826574" spans="21:21" ht="15" customHeight="1">
      <c r="U826574" s="119"/>
    </row>
    <row r="826575" spans="21:21" ht="15" customHeight="1">
      <c r="U826575" s="119"/>
    </row>
    <row r="826576" spans="21:21" ht="15" customHeight="1">
      <c r="U826576" s="119"/>
    </row>
    <row r="826577" spans="21:21" ht="15" customHeight="1">
      <c r="U826577" s="119"/>
    </row>
    <row r="826578" spans="21:21" ht="15" customHeight="1">
      <c r="U826578" s="119"/>
    </row>
    <row r="826579" spans="21:21" ht="15" customHeight="1">
      <c r="U826579" s="119"/>
    </row>
    <row r="826580" spans="21:21" ht="15" customHeight="1">
      <c r="U826580" s="119"/>
    </row>
    <row r="826581" spans="21:21" ht="15" customHeight="1">
      <c r="U826581" s="119"/>
    </row>
    <row r="826582" spans="21:21" ht="15" customHeight="1">
      <c r="U826582" s="119"/>
    </row>
    <row r="826583" spans="21:21" ht="15" customHeight="1">
      <c r="U826583" s="119"/>
    </row>
    <row r="826584" spans="21:21" ht="15" customHeight="1">
      <c r="U826584" s="119"/>
    </row>
    <row r="826585" spans="21:21" ht="15" customHeight="1">
      <c r="U826585" s="119"/>
    </row>
    <row r="826586" spans="21:21" ht="15" customHeight="1">
      <c r="U826586" s="119"/>
    </row>
    <row r="826587" spans="21:21" ht="15" customHeight="1">
      <c r="U826587" s="119"/>
    </row>
    <row r="826588" spans="21:21" ht="15" customHeight="1">
      <c r="U826588" s="119"/>
    </row>
    <row r="826589" spans="21:21" ht="15" customHeight="1">
      <c r="U826589" s="119"/>
    </row>
    <row r="826590" spans="21:21" ht="15" customHeight="1">
      <c r="U826590" s="119"/>
    </row>
    <row r="826591" spans="21:21" ht="15" customHeight="1">
      <c r="U826591" s="119"/>
    </row>
    <row r="826592" spans="21:21" ht="15" customHeight="1">
      <c r="U826592" s="119"/>
    </row>
    <row r="826593" spans="21:21" ht="15" customHeight="1">
      <c r="U826593" s="119"/>
    </row>
    <row r="826594" spans="21:21" ht="15" customHeight="1">
      <c r="U826594" s="119"/>
    </row>
    <row r="826595" spans="21:21" ht="15" customHeight="1">
      <c r="U826595" s="119"/>
    </row>
    <row r="826596" spans="21:21" ht="15" customHeight="1">
      <c r="U826596" s="119"/>
    </row>
    <row r="826597" spans="21:21" ht="15" customHeight="1">
      <c r="U826597" s="119"/>
    </row>
    <row r="826598" spans="21:21" ht="15" customHeight="1">
      <c r="U826598" s="119"/>
    </row>
    <row r="826599" spans="21:21" ht="15" customHeight="1">
      <c r="U826599" s="119"/>
    </row>
    <row r="826600" spans="21:21" ht="15" customHeight="1">
      <c r="U826600" s="119"/>
    </row>
    <row r="826601" spans="21:21" ht="15" customHeight="1">
      <c r="U826601" s="119"/>
    </row>
    <row r="826602" spans="21:21" ht="15" customHeight="1">
      <c r="U826602" s="119"/>
    </row>
    <row r="826603" spans="21:21" ht="15" customHeight="1">
      <c r="U826603" s="119"/>
    </row>
    <row r="826604" spans="21:21" ht="15" customHeight="1">
      <c r="U826604" s="119"/>
    </row>
    <row r="826605" spans="21:21" ht="15" customHeight="1">
      <c r="U826605" s="119"/>
    </row>
    <row r="826606" spans="21:21" ht="15" customHeight="1">
      <c r="U826606" s="119"/>
    </row>
    <row r="826607" spans="21:21" ht="15" customHeight="1">
      <c r="U826607" s="119"/>
    </row>
    <row r="826608" spans="21:21" ht="15" customHeight="1">
      <c r="U826608" s="119"/>
    </row>
    <row r="826609" spans="21:21" ht="15" customHeight="1">
      <c r="U826609" s="119"/>
    </row>
    <row r="826610" spans="21:21" ht="15" customHeight="1">
      <c r="U826610" s="119"/>
    </row>
    <row r="826611" spans="21:21" ht="15" customHeight="1">
      <c r="U826611" s="119"/>
    </row>
    <row r="826612" spans="21:21" ht="15" customHeight="1">
      <c r="U826612" s="119"/>
    </row>
    <row r="826613" spans="21:21" ht="15" customHeight="1">
      <c r="U826613" s="119"/>
    </row>
    <row r="826614" spans="21:21" ht="15" customHeight="1">
      <c r="U826614" s="119"/>
    </row>
    <row r="826615" spans="21:21" ht="15" customHeight="1">
      <c r="U826615" s="119"/>
    </row>
    <row r="826616" spans="21:21" ht="15" customHeight="1">
      <c r="U826616" s="119"/>
    </row>
    <row r="826617" spans="21:21" ht="15" customHeight="1">
      <c r="U826617" s="119"/>
    </row>
    <row r="826618" spans="21:21" ht="15" customHeight="1">
      <c r="U826618" s="119"/>
    </row>
    <row r="826619" spans="21:21" ht="15" customHeight="1">
      <c r="U826619" s="119"/>
    </row>
    <row r="826620" spans="21:21" ht="15" customHeight="1">
      <c r="U826620" s="119"/>
    </row>
    <row r="826621" spans="21:21" ht="15" customHeight="1">
      <c r="U826621" s="119"/>
    </row>
    <row r="826622" spans="21:21" ht="15" customHeight="1">
      <c r="U826622" s="119"/>
    </row>
    <row r="826623" spans="21:21" ht="15" customHeight="1">
      <c r="U826623" s="119"/>
    </row>
    <row r="826624" spans="21:21" ht="15" customHeight="1">
      <c r="U826624" s="119"/>
    </row>
    <row r="826625" spans="21:21" ht="15" customHeight="1">
      <c r="U826625" s="119"/>
    </row>
    <row r="826626" spans="21:21" ht="15" customHeight="1">
      <c r="U826626" s="119"/>
    </row>
    <row r="826627" spans="21:21" ht="15" customHeight="1">
      <c r="U826627" s="119"/>
    </row>
    <row r="826628" spans="21:21" ht="15" customHeight="1">
      <c r="U826628" s="119"/>
    </row>
    <row r="826629" spans="21:21" ht="15" customHeight="1">
      <c r="U826629" s="119"/>
    </row>
    <row r="826630" spans="21:21" ht="15" customHeight="1">
      <c r="U826630" s="119"/>
    </row>
    <row r="826631" spans="21:21" ht="15" customHeight="1">
      <c r="U826631" s="119"/>
    </row>
    <row r="826632" spans="21:21" ht="15" customHeight="1">
      <c r="U826632" s="119"/>
    </row>
    <row r="826633" spans="21:21" ht="15" customHeight="1">
      <c r="U826633" s="119"/>
    </row>
    <row r="826634" spans="21:21" ht="15" customHeight="1">
      <c r="U826634" s="119"/>
    </row>
    <row r="826635" spans="21:21" ht="15" customHeight="1">
      <c r="U826635" s="119"/>
    </row>
    <row r="826636" spans="21:21" ht="15" customHeight="1">
      <c r="U826636" s="119"/>
    </row>
    <row r="826637" spans="21:21" ht="15" customHeight="1">
      <c r="U826637" s="119"/>
    </row>
    <row r="826638" spans="21:21" ht="15" customHeight="1">
      <c r="U826638" s="119"/>
    </row>
    <row r="826639" spans="21:21" ht="15" customHeight="1">
      <c r="U826639" s="119"/>
    </row>
    <row r="826640" spans="21:21" ht="15" customHeight="1">
      <c r="U826640" s="119"/>
    </row>
    <row r="826641" spans="21:21" ht="15" customHeight="1">
      <c r="U826641" s="119"/>
    </row>
    <row r="826642" spans="21:21" ht="15" customHeight="1">
      <c r="U826642" s="119"/>
    </row>
    <row r="826643" spans="21:21" ht="15" customHeight="1">
      <c r="U826643" s="119"/>
    </row>
    <row r="826644" spans="21:21" ht="15" customHeight="1">
      <c r="U826644" s="119"/>
    </row>
    <row r="826645" spans="21:21" ht="15" customHeight="1">
      <c r="U826645" s="119"/>
    </row>
    <row r="826646" spans="21:21" ht="15" customHeight="1">
      <c r="U826646" s="119"/>
    </row>
    <row r="826647" spans="21:21" ht="15" customHeight="1">
      <c r="U826647" s="119"/>
    </row>
    <row r="826648" spans="21:21" ht="15" customHeight="1">
      <c r="U826648" s="119"/>
    </row>
    <row r="826649" spans="21:21" ht="15" customHeight="1">
      <c r="U826649" s="119"/>
    </row>
    <row r="826650" spans="21:21" ht="15" customHeight="1">
      <c r="U826650" s="119"/>
    </row>
    <row r="826651" spans="21:21" ht="15" customHeight="1">
      <c r="U826651" s="119"/>
    </row>
    <row r="826652" spans="21:21" ht="15" customHeight="1">
      <c r="U826652" s="119"/>
    </row>
    <row r="826653" spans="21:21" ht="15" customHeight="1">
      <c r="U826653" s="119"/>
    </row>
    <row r="826654" spans="21:21" ht="15" customHeight="1">
      <c r="U826654" s="119"/>
    </row>
    <row r="826655" spans="21:21" ht="15" customHeight="1">
      <c r="U826655" s="119"/>
    </row>
    <row r="826656" spans="21:21" ht="15" customHeight="1">
      <c r="U826656" s="119"/>
    </row>
    <row r="826657" spans="21:21" ht="15" customHeight="1">
      <c r="U826657" s="119"/>
    </row>
    <row r="826658" spans="21:21" ht="15" customHeight="1">
      <c r="U826658" s="119"/>
    </row>
    <row r="826659" spans="21:21" ht="15" customHeight="1">
      <c r="U826659" s="119"/>
    </row>
    <row r="826660" spans="21:21" ht="15" customHeight="1">
      <c r="U826660" s="119"/>
    </row>
    <row r="826661" spans="21:21" ht="15" customHeight="1">
      <c r="U826661" s="119"/>
    </row>
    <row r="826662" spans="21:21" ht="15" customHeight="1">
      <c r="U826662" s="119"/>
    </row>
    <row r="826663" spans="21:21" ht="15" customHeight="1">
      <c r="U826663" s="119"/>
    </row>
    <row r="826664" spans="21:21" ht="15" customHeight="1">
      <c r="U826664" s="119"/>
    </row>
    <row r="826665" spans="21:21" ht="15" customHeight="1">
      <c r="U826665" s="119"/>
    </row>
    <row r="826666" spans="21:21" ht="15" customHeight="1">
      <c r="U826666" s="119"/>
    </row>
    <row r="826667" spans="21:21" ht="15" customHeight="1">
      <c r="U826667" s="119"/>
    </row>
    <row r="826668" spans="21:21" ht="15" customHeight="1">
      <c r="U826668" s="119"/>
    </row>
    <row r="826669" spans="21:21" ht="15" customHeight="1">
      <c r="U826669" s="119"/>
    </row>
    <row r="826670" spans="21:21" ht="15" customHeight="1">
      <c r="U826670" s="119"/>
    </row>
    <row r="826671" spans="21:21" ht="15" customHeight="1">
      <c r="U826671" s="119"/>
    </row>
    <row r="826672" spans="21:21" ht="15" customHeight="1">
      <c r="U826672" s="119"/>
    </row>
    <row r="826673" spans="21:21" ht="15" customHeight="1">
      <c r="U826673" s="119"/>
    </row>
    <row r="826674" spans="21:21" ht="15" customHeight="1">
      <c r="U826674" s="119"/>
    </row>
    <row r="826675" spans="21:21" ht="15" customHeight="1">
      <c r="U826675" s="119"/>
    </row>
    <row r="826676" spans="21:21" ht="15" customHeight="1">
      <c r="U826676" s="119"/>
    </row>
    <row r="826677" spans="21:21" ht="15" customHeight="1">
      <c r="U826677" s="119"/>
    </row>
    <row r="826678" spans="21:21" ht="15" customHeight="1">
      <c r="U826678" s="119"/>
    </row>
    <row r="826679" spans="21:21" ht="15" customHeight="1">
      <c r="U826679" s="119"/>
    </row>
    <row r="826680" spans="21:21" ht="15" customHeight="1">
      <c r="U826680" s="119"/>
    </row>
    <row r="826681" spans="21:21" ht="15" customHeight="1">
      <c r="U826681" s="119"/>
    </row>
    <row r="826682" spans="21:21" ht="15" customHeight="1">
      <c r="U826682" s="119"/>
    </row>
    <row r="826683" spans="21:21" ht="15" customHeight="1">
      <c r="U826683" s="119"/>
    </row>
    <row r="826684" spans="21:21" ht="15" customHeight="1">
      <c r="U826684" s="119"/>
    </row>
    <row r="826685" spans="21:21" ht="15" customHeight="1">
      <c r="U826685" s="119"/>
    </row>
    <row r="826686" spans="21:21" ht="15" customHeight="1">
      <c r="U826686" s="119"/>
    </row>
    <row r="826687" spans="21:21" ht="15" customHeight="1">
      <c r="U826687" s="119"/>
    </row>
    <row r="826688" spans="21:21" ht="15" customHeight="1">
      <c r="U826688" s="119"/>
    </row>
    <row r="826689" spans="21:21" ht="15" customHeight="1">
      <c r="U826689" s="119"/>
    </row>
    <row r="826690" spans="21:21" ht="15" customHeight="1">
      <c r="U826690" s="119"/>
    </row>
    <row r="826691" spans="21:21" ht="15" customHeight="1">
      <c r="U826691" s="119"/>
    </row>
    <row r="826692" spans="21:21" ht="15" customHeight="1">
      <c r="U826692" s="119"/>
    </row>
    <row r="826693" spans="21:21" ht="15" customHeight="1">
      <c r="U826693" s="119"/>
    </row>
    <row r="826694" spans="21:21" ht="15" customHeight="1">
      <c r="U826694" s="119"/>
    </row>
    <row r="826695" spans="21:21" ht="15" customHeight="1">
      <c r="U826695" s="119"/>
    </row>
    <row r="826696" spans="21:21" ht="15" customHeight="1">
      <c r="U826696" s="119"/>
    </row>
    <row r="826697" spans="21:21" ht="15" customHeight="1">
      <c r="U826697" s="119"/>
    </row>
    <row r="826698" spans="21:21" ht="15" customHeight="1">
      <c r="U826698" s="119"/>
    </row>
    <row r="826699" spans="21:21" ht="15" customHeight="1">
      <c r="U826699" s="119"/>
    </row>
    <row r="826700" spans="21:21" ht="15" customHeight="1">
      <c r="U826700" s="119"/>
    </row>
    <row r="826701" spans="21:21" ht="15" customHeight="1">
      <c r="U826701" s="119"/>
    </row>
    <row r="826702" spans="21:21" ht="15" customHeight="1">
      <c r="U826702" s="119"/>
    </row>
    <row r="826703" spans="21:21" ht="15" customHeight="1">
      <c r="U826703" s="119"/>
    </row>
    <row r="826704" spans="21:21" ht="15" customHeight="1">
      <c r="U826704" s="119"/>
    </row>
    <row r="826705" spans="21:21" ht="15" customHeight="1">
      <c r="U826705" s="119"/>
    </row>
    <row r="826706" spans="21:21" ht="15" customHeight="1">
      <c r="U826706" s="119"/>
    </row>
    <row r="826707" spans="21:21" ht="15" customHeight="1">
      <c r="U826707" s="119"/>
    </row>
    <row r="826708" spans="21:21" ht="15" customHeight="1">
      <c r="U826708" s="119"/>
    </row>
    <row r="826709" spans="21:21" ht="15" customHeight="1">
      <c r="U826709" s="119"/>
    </row>
    <row r="826710" spans="21:21" ht="15" customHeight="1">
      <c r="U826710" s="119"/>
    </row>
    <row r="826711" spans="21:21" ht="15" customHeight="1">
      <c r="U826711" s="119"/>
    </row>
    <row r="826712" spans="21:21" ht="15" customHeight="1">
      <c r="U826712" s="119"/>
    </row>
    <row r="826713" spans="21:21" ht="15" customHeight="1">
      <c r="U826713" s="119"/>
    </row>
    <row r="826714" spans="21:21" ht="15" customHeight="1">
      <c r="U826714" s="119"/>
    </row>
    <row r="826715" spans="21:21" ht="15" customHeight="1">
      <c r="U826715" s="119"/>
    </row>
    <row r="826716" spans="21:21" ht="15" customHeight="1">
      <c r="U826716" s="119"/>
    </row>
    <row r="826717" spans="21:21" ht="15" customHeight="1">
      <c r="U826717" s="119"/>
    </row>
    <row r="826718" spans="21:21" ht="15" customHeight="1">
      <c r="U826718" s="119"/>
    </row>
    <row r="826719" spans="21:21" ht="15" customHeight="1">
      <c r="U826719" s="119"/>
    </row>
    <row r="826720" spans="21:21" ht="15" customHeight="1">
      <c r="U826720" s="119"/>
    </row>
    <row r="826721" spans="21:21" ht="15" customHeight="1">
      <c r="U826721" s="119"/>
    </row>
    <row r="826722" spans="21:21" ht="15" customHeight="1">
      <c r="U826722" s="119"/>
    </row>
    <row r="826723" spans="21:21" ht="15" customHeight="1">
      <c r="U826723" s="119"/>
    </row>
    <row r="826724" spans="21:21" ht="15" customHeight="1">
      <c r="U826724" s="119"/>
    </row>
    <row r="826725" spans="21:21" ht="15" customHeight="1">
      <c r="U826725" s="119"/>
    </row>
    <row r="826726" spans="21:21" ht="15" customHeight="1">
      <c r="U826726" s="119"/>
    </row>
    <row r="826727" spans="21:21" ht="15" customHeight="1">
      <c r="U826727" s="119"/>
    </row>
    <row r="826728" spans="21:21" ht="15" customHeight="1">
      <c r="U826728" s="119"/>
    </row>
    <row r="826729" spans="21:21" ht="15" customHeight="1">
      <c r="U826729" s="119"/>
    </row>
    <row r="826730" spans="21:21" ht="15" customHeight="1">
      <c r="U826730" s="119"/>
    </row>
    <row r="826731" spans="21:21" ht="15" customHeight="1">
      <c r="U826731" s="119"/>
    </row>
    <row r="826732" spans="21:21" ht="15" customHeight="1">
      <c r="U826732" s="119"/>
    </row>
    <row r="826733" spans="21:21" ht="15" customHeight="1">
      <c r="U826733" s="119"/>
    </row>
    <row r="826734" spans="21:21" ht="15" customHeight="1">
      <c r="U826734" s="119"/>
    </row>
    <row r="826735" spans="21:21" ht="15" customHeight="1">
      <c r="U826735" s="119"/>
    </row>
    <row r="826736" spans="21:21" ht="15" customHeight="1">
      <c r="U826736" s="119"/>
    </row>
    <row r="826737" spans="21:21" ht="15" customHeight="1">
      <c r="U826737" s="119"/>
    </row>
    <row r="826738" spans="21:21" ht="15" customHeight="1">
      <c r="U826738" s="119"/>
    </row>
    <row r="826739" spans="21:21" ht="15" customHeight="1">
      <c r="U826739" s="119"/>
    </row>
    <row r="826740" spans="21:21" ht="15" customHeight="1">
      <c r="U826740" s="119"/>
    </row>
    <row r="826741" spans="21:21" ht="15" customHeight="1">
      <c r="U826741" s="119"/>
    </row>
    <row r="826742" spans="21:21" ht="15" customHeight="1">
      <c r="U826742" s="119"/>
    </row>
    <row r="826743" spans="21:21" ht="15" customHeight="1">
      <c r="U826743" s="119"/>
    </row>
    <row r="826744" spans="21:21" ht="15" customHeight="1">
      <c r="U826744" s="119"/>
    </row>
    <row r="826745" spans="21:21" ht="15" customHeight="1">
      <c r="U826745" s="119"/>
    </row>
    <row r="826746" spans="21:21" ht="15" customHeight="1">
      <c r="U826746" s="119"/>
    </row>
    <row r="826747" spans="21:21" ht="15" customHeight="1">
      <c r="U826747" s="119"/>
    </row>
    <row r="826748" spans="21:21" ht="15" customHeight="1">
      <c r="U826748" s="119"/>
    </row>
    <row r="826749" spans="21:21" ht="15" customHeight="1">
      <c r="U826749" s="119"/>
    </row>
    <row r="826750" spans="21:21" ht="15" customHeight="1">
      <c r="U826750" s="119"/>
    </row>
    <row r="826751" spans="21:21" ht="15" customHeight="1">
      <c r="U826751" s="119"/>
    </row>
    <row r="826752" spans="21:21" ht="15" customHeight="1">
      <c r="U826752" s="119"/>
    </row>
    <row r="826753" spans="21:21" ht="15" customHeight="1">
      <c r="U826753" s="119"/>
    </row>
    <row r="826754" spans="21:21" ht="15" customHeight="1">
      <c r="U826754" s="119"/>
    </row>
    <row r="826755" spans="21:21" ht="15" customHeight="1">
      <c r="U826755" s="119"/>
    </row>
    <row r="826756" spans="21:21" ht="15" customHeight="1">
      <c r="U826756" s="119"/>
    </row>
    <row r="826757" spans="21:21" ht="15" customHeight="1">
      <c r="U826757" s="119"/>
    </row>
    <row r="826758" spans="21:21" ht="15" customHeight="1">
      <c r="U826758" s="119"/>
    </row>
    <row r="826759" spans="21:21" ht="15" customHeight="1">
      <c r="U826759" s="119"/>
    </row>
    <row r="826760" spans="21:21" ht="15" customHeight="1">
      <c r="U826760" s="119"/>
    </row>
    <row r="826761" spans="21:21" ht="15" customHeight="1">
      <c r="U826761" s="119"/>
    </row>
    <row r="826762" spans="21:21" ht="15" customHeight="1">
      <c r="U826762" s="119"/>
    </row>
    <row r="826763" spans="21:21" ht="15" customHeight="1">
      <c r="U826763" s="119"/>
    </row>
    <row r="826764" spans="21:21" ht="15" customHeight="1">
      <c r="U826764" s="119"/>
    </row>
    <row r="826765" spans="21:21" ht="15" customHeight="1">
      <c r="U826765" s="119"/>
    </row>
    <row r="826766" spans="21:21" ht="15" customHeight="1">
      <c r="U826766" s="119"/>
    </row>
    <row r="826767" spans="21:21" ht="15" customHeight="1">
      <c r="U826767" s="119"/>
    </row>
    <row r="826768" spans="21:21" ht="15" customHeight="1">
      <c r="U826768" s="119"/>
    </row>
    <row r="826769" spans="21:21" ht="15" customHeight="1">
      <c r="U826769" s="119"/>
    </row>
    <row r="826770" spans="21:21" ht="15" customHeight="1">
      <c r="U826770" s="119"/>
    </row>
    <row r="826771" spans="21:21" ht="15" customHeight="1">
      <c r="U826771" s="119"/>
    </row>
    <row r="826772" spans="21:21" ht="15" customHeight="1">
      <c r="U826772" s="119"/>
    </row>
    <row r="826773" spans="21:21" ht="15" customHeight="1">
      <c r="U826773" s="119"/>
    </row>
    <row r="826774" spans="21:21" ht="15" customHeight="1">
      <c r="U826774" s="119"/>
    </row>
    <row r="826775" spans="21:21" ht="15" customHeight="1">
      <c r="U826775" s="119"/>
    </row>
    <row r="826776" spans="21:21" ht="15" customHeight="1">
      <c r="U826776" s="119"/>
    </row>
    <row r="826777" spans="21:21" ht="15" customHeight="1">
      <c r="U826777" s="119"/>
    </row>
    <row r="826778" spans="21:21" ht="15" customHeight="1">
      <c r="U826778" s="119"/>
    </row>
    <row r="826779" spans="21:21" ht="15" customHeight="1">
      <c r="U826779" s="119"/>
    </row>
    <row r="826780" spans="21:21" ht="15" customHeight="1">
      <c r="U826780" s="119"/>
    </row>
    <row r="826781" spans="21:21" ht="15" customHeight="1">
      <c r="U826781" s="119"/>
    </row>
    <row r="826782" spans="21:21" ht="15" customHeight="1">
      <c r="U826782" s="119"/>
    </row>
    <row r="826783" spans="21:21" ht="15" customHeight="1">
      <c r="U826783" s="119"/>
    </row>
    <row r="826784" spans="21:21" ht="15" customHeight="1">
      <c r="U826784" s="119"/>
    </row>
    <row r="826785" spans="21:21" ht="15" customHeight="1">
      <c r="U826785" s="119"/>
    </row>
    <row r="826786" spans="21:21" ht="15" customHeight="1">
      <c r="U826786" s="119"/>
    </row>
    <row r="826787" spans="21:21" ht="15" customHeight="1">
      <c r="U826787" s="119"/>
    </row>
    <row r="826788" spans="21:21" ht="15" customHeight="1">
      <c r="U826788" s="119"/>
    </row>
    <row r="826789" spans="21:21" ht="15" customHeight="1">
      <c r="U826789" s="119"/>
    </row>
    <row r="826790" spans="21:21" ht="15" customHeight="1">
      <c r="U826790" s="119"/>
    </row>
    <row r="826791" spans="21:21" ht="15" customHeight="1">
      <c r="U826791" s="119"/>
    </row>
    <row r="826792" spans="21:21" ht="15" customHeight="1">
      <c r="U826792" s="119"/>
    </row>
    <row r="826793" spans="21:21" ht="15" customHeight="1">
      <c r="U826793" s="119"/>
    </row>
    <row r="826794" spans="21:21" ht="15" customHeight="1">
      <c r="U826794" s="119"/>
    </row>
    <row r="826795" spans="21:21" ht="15" customHeight="1">
      <c r="U826795" s="119"/>
    </row>
    <row r="826796" spans="21:21" ht="15" customHeight="1">
      <c r="U826796" s="119"/>
    </row>
    <row r="826797" spans="21:21" ht="15" customHeight="1">
      <c r="U826797" s="119"/>
    </row>
    <row r="826798" spans="21:21" ht="15" customHeight="1">
      <c r="U826798" s="119"/>
    </row>
    <row r="826799" spans="21:21" ht="15" customHeight="1">
      <c r="U826799" s="119"/>
    </row>
    <row r="826800" spans="21:21" ht="15" customHeight="1">
      <c r="U826800" s="119"/>
    </row>
    <row r="826801" spans="21:21" ht="15" customHeight="1">
      <c r="U826801" s="119"/>
    </row>
    <row r="826802" spans="21:21" ht="15" customHeight="1">
      <c r="U826802" s="119"/>
    </row>
    <row r="826803" spans="21:21" ht="15" customHeight="1">
      <c r="U826803" s="119"/>
    </row>
    <row r="826804" spans="21:21" ht="15" customHeight="1">
      <c r="U826804" s="119"/>
    </row>
    <row r="826805" spans="21:21" ht="15" customHeight="1">
      <c r="U826805" s="119"/>
    </row>
    <row r="826806" spans="21:21" ht="15" customHeight="1">
      <c r="U826806" s="119"/>
    </row>
    <row r="826807" spans="21:21" ht="15" customHeight="1">
      <c r="U826807" s="119"/>
    </row>
    <row r="826808" spans="21:21" ht="15" customHeight="1">
      <c r="U826808" s="119"/>
    </row>
    <row r="826809" spans="21:21" ht="15" customHeight="1">
      <c r="U826809" s="119"/>
    </row>
    <row r="826810" spans="21:21" ht="15" customHeight="1">
      <c r="U826810" s="119"/>
    </row>
    <row r="826811" spans="21:21" ht="15" customHeight="1">
      <c r="U826811" s="119"/>
    </row>
    <row r="826812" spans="21:21" ht="15" customHeight="1">
      <c r="U826812" s="119"/>
    </row>
    <row r="826813" spans="21:21" ht="15" customHeight="1">
      <c r="U826813" s="119"/>
    </row>
    <row r="826814" spans="21:21" ht="15" customHeight="1">
      <c r="U826814" s="119"/>
    </row>
    <row r="826815" spans="21:21" ht="15" customHeight="1">
      <c r="U826815" s="119"/>
    </row>
    <row r="826816" spans="21:21" ht="15" customHeight="1">
      <c r="U826816" s="119"/>
    </row>
    <row r="826817" spans="21:21" ht="15" customHeight="1">
      <c r="U826817" s="119"/>
    </row>
    <row r="826818" spans="21:21" ht="15" customHeight="1">
      <c r="U826818" s="119"/>
    </row>
    <row r="826819" spans="21:21" ht="15" customHeight="1">
      <c r="U826819" s="119"/>
    </row>
    <row r="826820" spans="21:21" ht="15" customHeight="1">
      <c r="U826820" s="119"/>
    </row>
    <row r="826821" spans="21:21" ht="15" customHeight="1">
      <c r="U826821" s="119"/>
    </row>
    <row r="826822" spans="21:21" ht="15" customHeight="1">
      <c r="U826822" s="119"/>
    </row>
    <row r="826823" spans="21:21" ht="15" customHeight="1">
      <c r="U826823" s="119"/>
    </row>
    <row r="826824" spans="21:21" ht="15" customHeight="1">
      <c r="U826824" s="119"/>
    </row>
    <row r="826825" spans="21:21" ht="15" customHeight="1">
      <c r="U826825" s="119"/>
    </row>
    <row r="826826" spans="21:21" ht="15" customHeight="1">
      <c r="U826826" s="119"/>
    </row>
    <row r="826827" spans="21:21" ht="15" customHeight="1">
      <c r="U826827" s="119"/>
    </row>
    <row r="826828" spans="21:21" ht="15" customHeight="1">
      <c r="U826828" s="119"/>
    </row>
    <row r="826829" spans="21:21" ht="15" customHeight="1">
      <c r="U826829" s="119"/>
    </row>
    <row r="826830" spans="21:21" ht="15" customHeight="1">
      <c r="U826830" s="119"/>
    </row>
    <row r="826831" spans="21:21" ht="15" customHeight="1">
      <c r="U826831" s="119"/>
    </row>
    <row r="826832" spans="21:21" ht="15" customHeight="1">
      <c r="U826832" s="119"/>
    </row>
    <row r="826833" spans="21:21" ht="15" customHeight="1">
      <c r="U826833" s="119"/>
    </row>
    <row r="826834" spans="21:21" ht="15" customHeight="1">
      <c r="U826834" s="119"/>
    </row>
    <row r="826835" spans="21:21" ht="15" customHeight="1">
      <c r="U826835" s="119"/>
    </row>
    <row r="826836" spans="21:21" ht="15" customHeight="1">
      <c r="U826836" s="119"/>
    </row>
    <row r="826837" spans="21:21" ht="15" customHeight="1">
      <c r="U826837" s="119"/>
    </row>
    <row r="826838" spans="21:21" ht="15" customHeight="1">
      <c r="U826838" s="119"/>
    </row>
    <row r="826839" spans="21:21" ht="15" customHeight="1">
      <c r="U826839" s="119"/>
    </row>
    <row r="826840" spans="21:21" ht="15" customHeight="1">
      <c r="U826840" s="119"/>
    </row>
    <row r="826841" spans="21:21" ht="15" customHeight="1">
      <c r="U826841" s="119"/>
    </row>
    <row r="826842" spans="21:21" ht="15" customHeight="1">
      <c r="U826842" s="119"/>
    </row>
    <row r="826843" spans="21:21" ht="15" customHeight="1">
      <c r="U826843" s="119"/>
    </row>
    <row r="826844" spans="21:21" ht="15" customHeight="1">
      <c r="U826844" s="119"/>
    </row>
    <row r="826845" spans="21:21" ht="15" customHeight="1">
      <c r="U826845" s="119"/>
    </row>
    <row r="826846" spans="21:21" ht="15" customHeight="1">
      <c r="U826846" s="119"/>
    </row>
    <row r="826847" spans="21:21" ht="15" customHeight="1">
      <c r="U826847" s="119"/>
    </row>
    <row r="826848" spans="21:21" ht="15" customHeight="1">
      <c r="U826848" s="119"/>
    </row>
    <row r="826849" spans="21:21" ht="15" customHeight="1">
      <c r="U826849" s="119"/>
    </row>
    <row r="826850" spans="21:21" ht="15" customHeight="1">
      <c r="U826850" s="119"/>
    </row>
    <row r="826851" spans="21:21" ht="15" customHeight="1">
      <c r="U826851" s="119"/>
    </row>
    <row r="826852" spans="21:21" ht="15" customHeight="1">
      <c r="U826852" s="119"/>
    </row>
    <row r="826853" spans="21:21" ht="15" customHeight="1">
      <c r="U826853" s="119"/>
    </row>
    <row r="826854" spans="21:21" ht="15" customHeight="1">
      <c r="U826854" s="119"/>
    </row>
    <row r="826855" spans="21:21" ht="15" customHeight="1">
      <c r="U826855" s="119"/>
    </row>
    <row r="826856" spans="21:21" ht="15" customHeight="1">
      <c r="U826856" s="119"/>
    </row>
    <row r="826857" spans="21:21" ht="15" customHeight="1">
      <c r="U826857" s="119"/>
    </row>
    <row r="826858" spans="21:21" ht="15" customHeight="1">
      <c r="U826858" s="119"/>
    </row>
    <row r="826859" spans="21:21" ht="15" customHeight="1">
      <c r="U826859" s="119"/>
    </row>
    <row r="826860" spans="21:21" ht="15" customHeight="1">
      <c r="U826860" s="119"/>
    </row>
    <row r="826861" spans="21:21" ht="15" customHeight="1">
      <c r="U826861" s="119"/>
    </row>
    <row r="826862" spans="21:21" ht="15" customHeight="1">
      <c r="U826862" s="119"/>
    </row>
    <row r="826863" spans="21:21" ht="15" customHeight="1">
      <c r="U826863" s="119"/>
    </row>
    <row r="826864" spans="21:21" ht="15" customHeight="1">
      <c r="U826864" s="119"/>
    </row>
    <row r="826865" spans="21:21" ht="15" customHeight="1">
      <c r="U826865" s="119"/>
    </row>
    <row r="826866" spans="21:21" ht="15" customHeight="1">
      <c r="U826866" s="119"/>
    </row>
    <row r="826867" spans="21:21" ht="15" customHeight="1">
      <c r="U826867" s="119"/>
    </row>
    <row r="826868" spans="21:21" ht="15" customHeight="1">
      <c r="U826868" s="119"/>
    </row>
    <row r="826869" spans="21:21" ht="15" customHeight="1">
      <c r="U826869" s="119"/>
    </row>
    <row r="826870" spans="21:21" ht="15" customHeight="1">
      <c r="U826870" s="119"/>
    </row>
    <row r="826871" spans="21:21" ht="15" customHeight="1">
      <c r="U826871" s="119"/>
    </row>
    <row r="826872" spans="21:21" ht="15" customHeight="1">
      <c r="U826872" s="119"/>
    </row>
    <row r="826873" spans="21:21" ht="15" customHeight="1">
      <c r="U826873" s="119"/>
    </row>
    <row r="826874" spans="21:21" ht="15" customHeight="1">
      <c r="U826874" s="119"/>
    </row>
    <row r="826875" spans="21:21" ht="15" customHeight="1">
      <c r="U826875" s="119"/>
    </row>
    <row r="826876" spans="21:21" ht="15" customHeight="1">
      <c r="U826876" s="119"/>
    </row>
    <row r="826877" spans="21:21" ht="15" customHeight="1">
      <c r="U826877" s="119"/>
    </row>
    <row r="826878" spans="21:21" ht="15" customHeight="1">
      <c r="U826878" s="119"/>
    </row>
    <row r="826879" spans="21:21" ht="15" customHeight="1">
      <c r="U826879" s="119"/>
    </row>
    <row r="826880" spans="21:21" ht="15" customHeight="1">
      <c r="U826880" s="119"/>
    </row>
    <row r="826881" spans="21:21" ht="15" customHeight="1">
      <c r="U826881" s="119"/>
    </row>
    <row r="826882" spans="21:21" ht="15" customHeight="1">
      <c r="U826882" s="119"/>
    </row>
    <row r="826883" spans="21:21" ht="15" customHeight="1">
      <c r="U826883" s="119"/>
    </row>
    <row r="826884" spans="21:21" ht="15" customHeight="1">
      <c r="U826884" s="119"/>
    </row>
    <row r="826885" spans="21:21" ht="15" customHeight="1">
      <c r="U826885" s="119"/>
    </row>
    <row r="826886" spans="21:21" ht="15" customHeight="1">
      <c r="U826886" s="119"/>
    </row>
    <row r="826887" spans="21:21" ht="15" customHeight="1">
      <c r="U826887" s="119"/>
    </row>
    <row r="826888" spans="21:21" ht="15" customHeight="1">
      <c r="U826888" s="119"/>
    </row>
    <row r="826889" spans="21:21" ht="15" customHeight="1">
      <c r="U826889" s="119"/>
    </row>
    <row r="826890" spans="21:21" ht="15" customHeight="1">
      <c r="U826890" s="119"/>
    </row>
    <row r="826891" spans="21:21" ht="15" customHeight="1">
      <c r="U826891" s="119"/>
    </row>
    <row r="826892" spans="21:21" ht="15" customHeight="1">
      <c r="U826892" s="119"/>
    </row>
    <row r="826893" spans="21:21" ht="15" customHeight="1">
      <c r="U826893" s="119"/>
    </row>
    <row r="826894" spans="21:21" ht="15" customHeight="1">
      <c r="U826894" s="119"/>
    </row>
    <row r="826895" spans="21:21" ht="15" customHeight="1">
      <c r="U826895" s="119"/>
    </row>
    <row r="826896" spans="21:21" ht="15" customHeight="1">
      <c r="U826896" s="119"/>
    </row>
    <row r="826897" spans="21:21" ht="15" customHeight="1">
      <c r="U826897" s="119"/>
    </row>
    <row r="826898" spans="21:21" ht="15" customHeight="1">
      <c r="U826898" s="119"/>
    </row>
    <row r="826899" spans="21:21" ht="15" customHeight="1">
      <c r="U826899" s="119"/>
    </row>
    <row r="826900" spans="21:21" ht="15" customHeight="1">
      <c r="U826900" s="119"/>
    </row>
    <row r="826901" spans="21:21" ht="15" customHeight="1">
      <c r="U826901" s="119"/>
    </row>
    <row r="826902" spans="21:21" ht="15" customHeight="1">
      <c r="U826902" s="119"/>
    </row>
    <row r="826903" spans="21:21" ht="15" customHeight="1">
      <c r="U826903" s="119"/>
    </row>
    <row r="826904" spans="21:21" ht="15" customHeight="1">
      <c r="U826904" s="119"/>
    </row>
    <row r="826905" spans="21:21" ht="15" customHeight="1">
      <c r="U826905" s="119"/>
    </row>
    <row r="826906" spans="21:21" ht="15" customHeight="1">
      <c r="U826906" s="119"/>
    </row>
    <row r="826907" spans="21:21" ht="15" customHeight="1">
      <c r="U826907" s="119"/>
    </row>
    <row r="826908" spans="21:21" ht="15" customHeight="1">
      <c r="U826908" s="119"/>
    </row>
    <row r="826909" spans="21:21" ht="15" customHeight="1">
      <c r="U826909" s="119"/>
    </row>
    <row r="826910" spans="21:21" ht="15" customHeight="1">
      <c r="U826910" s="119"/>
    </row>
    <row r="826911" spans="21:21" ht="15" customHeight="1">
      <c r="U826911" s="119"/>
    </row>
    <row r="826912" spans="21:21" ht="15" customHeight="1">
      <c r="U826912" s="119"/>
    </row>
    <row r="826913" spans="21:21" ht="15" customHeight="1">
      <c r="U826913" s="119"/>
    </row>
    <row r="826914" spans="21:21" ht="15" customHeight="1">
      <c r="U826914" s="119"/>
    </row>
    <row r="826915" spans="21:21" ht="15" customHeight="1">
      <c r="U826915" s="119"/>
    </row>
    <row r="826916" spans="21:21" ht="15" customHeight="1">
      <c r="U826916" s="119"/>
    </row>
    <row r="826917" spans="21:21" ht="15" customHeight="1">
      <c r="U826917" s="119"/>
    </row>
    <row r="826918" spans="21:21" ht="15" customHeight="1">
      <c r="U826918" s="119"/>
    </row>
    <row r="826919" spans="21:21" ht="15" customHeight="1">
      <c r="U826919" s="119"/>
    </row>
    <row r="826920" spans="21:21" ht="15" customHeight="1">
      <c r="U826920" s="119"/>
    </row>
    <row r="826921" spans="21:21" ht="15" customHeight="1">
      <c r="U826921" s="119"/>
    </row>
    <row r="826922" spans="21:21" ht="15" customHeight="1">
      <c r="U826922" s="119"/>
    </row>
    <row r="826923" spans="21:21" ht="15" customHeight="1">
      <c r="U826923" s="119"/>
    </row>
    <row r="826924" spans="21:21" ht="15" customHeight="1">
      <c r="U826924" s="119"/>
    </row>
    <row r="826925" spans="21:21" ht="15" customHeight="1">
      <c r="U826925" s="119"/>
    </row>
    <row r="826926" spans="21:21" ht="15" customHeight="1">
      <c r="U826926" s="119"/>
    </row>
    <row r="826927" spans="21:21" ht="15" customHeight="1">
      <c r="U826927" s="119"/>
    </row>
    <row r="826928" spans="21:21" ht="15" customHeight="1">
      <c r="U826928" s="119"/>
    </row>
    <row r="826929" spans="21:21" ht="15" customHeight="1">
      <c r="U826929" s="119"/>
    </row>
    <row r="826930" spans="21:21" ht="15" customHeight="1">
      <c r="U826930" s="119"/>
    </row>
    <row r="826931" spans="21:21" ht="15" customHeight="1">
      <c r="U826931" s="119"/>
    </row>
    <row r="826932" spans="21:21" ht="15" customHeight="1">
      <c r="U826932" s="119"/>
    </row>
    <row r="826933" spans="21:21" ht="15" customHeight="1">
      <c r="U826933" s="119"/>
    </row>
    <row r="826934" spans="21:21" ht="15" customHeight="1">
      <c r="U826934" s="119"/>
    </row>
    <row r="826935" spans="21:21" ht="15" customHeight="1">
      <c r="U826935" s="119"/>
    </row>
    <row r="826936" spans="21:21" ht="15" customHeight="1">
      <c r="U826936" s="119"/>
    </row>
    <row r="826937" spans="21:21" ht="15" customHeight="1">
      <c r="U826937" s="119"/>
    </row>
    <row r="826938" spans="21:21" ht="15" customHeight="1">
      <c r="U826938" s="119"/>
    </row>
    <row r="826939" spans="21:21" ht="15" customHeight="1">
      <c r="U826939" s="119"/>
    </row>
    <row r="826940" spans="21:21" ht="15" customHeight="1">
      <c r="U826940" s="119"/>
    </row>
    <row r="826941" spans="21:21" ht="15" customHeight="1">
      <c r="U826941" s="119"/>
    </row>
    <row r="826942" spans="21:21" ht="15" customHeight="1">
      <c r="U826942" s="119"/>
    </row>
    <row r="826943" spans="21:21" ht="15" customHeight="1">
      <c r="U826943" s="119"/>
    </row>
    <row r="826944" spans="21:21" ht="15" customHeight="1">
      <c r="U826944" s="119"/>
    </row>
    <row r="826945" spans="21:21" ht="15" customHeight="1">
      <c r="U826945" s="119"/>
    </row>
    <row r="826946" spans="21:21" ht="15" customHeight="1">
      <c r="U826946" s="119"/>
    </row>
    <row r="826947" spans="21:21" ht="15" customHeight="1">
      <c r="U826947" s="119"/>
    </row>
    <row r="826948" spans="21:21" ht="15" customHeight="1">
      <c r="U826948" s="119"/>
    </row>
    <row r="826949" spans="21:21" ht="15" customHeight="1">
      <c r="U826949" s="119"/>
    </row>
    <row r="826950" spans="21:21" ht="15" customHeight="1">
      <c r="U826950" s="119"/>
    </row>
    <row r="826951" spans="21:21" ht="15" customHeight="1">
      <c r="U826951" s="119"/>
    </row>
    <row r="826952" spans="21:21" ht="15" customHeight="1">
      <c r="U826952" s="119"/>
    </row>
    <row r="826953" spans="21:21" ht="15" customHeight="1">
      <c r="U826953" s="119"/>
    </row>
    <row r="826954" spans="21:21" ht="15" customHeight="1">
      <c r="U826954" s="119"/>
    </row>
    <row r="826955" spans="21:21" ht="15" customHeight="1">
      <c r="U826955" s="119"/>
    </row>
    <row r="826956" spans="21:21" ht="15" customHeight="1">
      <c r="U826956" s="119"/>
    </row>
    <row r="826957" spans="21:21" ht="15" customHeight="1">
      <c r="U826957" s="119"/>
    </row>
    <row r="826958" spans="21:21" ht="15" customHeight="1">
      <c r="U826958" s="119"/>
    </row>
    <row r="826959" spans="21:21" ht="15" customHeight="1">
      <c r="U826959" s="119"/>
    </row>
    <row r="826960" spans="21:21" ht="15" customHeight="1">
      <c r="U826960" s="119"/>
    </row>
    <row r="826961" spans="21:21" ht="15" customHeight="1">
      <c r="U826961" s="119"/>
    </row>
    <row r="826962" spans="21:21" ht="15" customHeight="1">
      <c r="U826962" s="119"/>
    </row>
    <row r="826963" spans="21:21" ht="15" customHeight="1">
      <c r="U826963" s="119"/>
    </row>
    <row r="826964" spans="21:21" ht="15" customHeight="1">
      <c r="U826964" s="119"/>
    </row>
    <row r="826965" spans="21:21" ht="15" customHeight="1">
      <c r="U826965" s="119"/>
    </row>
    <row r="826966" spans="21:21" ht="15" customHeight="1">
      <c r="U826966" s="119"/>
    </row>
    <row r="826967" spans="21:21" ht="15" customHeight="1">
      <c r="U826967" s="119"/>
    </row>
    <row r="826968" spans="21:21" ht="15" customHeight="1">
      <c r="U826968" s="119"/>
    </row>
    <row r="826969" spans="21:21" ht="15" customHeight="1">
      <c r="U826969" s="119"/>
    </row>
    <row r="826970" spans="21:21" ht="15" customHeight="1">
      <c r="U826970" s="119"/>
    </row>
    <row r="826971" spans="21:21" ht="15" customHeight="1">
      <c r="U826971" s="119"/>
    </row>
    <row r="826972" spans="21:21" ht="15" customHeight="1">
      <c r="U826972" s="119"/>
    </row>
    <row r="826973" spans="21:21" ht="15" customHeight="1">
      <c r="U826973" s="119"/>
    </row>
    <row r="826974" spans="21:21" ht="15" customHeight="1">
      <c r="U826974" s="119"/>
    </row>
    <row r="826975" spans="21:21" ht="15" customHeight="1">
      <c r="U826975" s="119"/>
    </row>
    <row r="826976" spans="21:21" ht="15" customHeight="1">
      <c r="U826976" s="119"/>
    </row>
    <row r="826977" spans="21:21" ht="15" customHeight="1">
      <c r="U826977" s="119"/>
    </row>
    <row r="826978" spans="21:21" ht="15" customHeight="1">
      <c r="U826978" s="119"/>
    </row>
    <row r="826979" spans="21:21" ht="15" customHeight="1">
      <c r="U826979" s="119"/>
    </row>
    <row r="826980" spans="21:21" ht="15" customHeight="1">
      <c r="U826980" s="119"/>
    </row>
    <row r="826981" spans="21:21" ht="15" customHeight="1">
      <c r="U826981" s="119"/>
    </row>
    <row r="826982" spans="21:21" ht="15" customHeight="1">
      <c r="U826982" s="119"/>
    </row>
    <row r="826983" spans="21:21" ht="15" customHeight="1">
      <c r="U826983" s="119"/>
    </row>
    <row r="826984" spans="21:21" ht="15" customHeight="1">
      <c r="U826984" s="119"/>
    </row>
    <row r="826985" spans="21:21" ht="15" customHeight="1">
      <c r="U826985" s="119"/>
    </row>
    <row r="826986" spans="21:21" ht="15" customHeight="1">
      <c r="U826986" s="119"/>
    </row>
    <row r="826987" spans="21:21" ht="15" customHeight="1">
      <c r="U826987" s="119"/>
    </row>
    <row r="826988" spans="21:21" ht="15" customHeight="1">
      <c r="U826988" s="119"/>
    </row>
    <row r="826989" spans="21:21" ht="15" customHeight="1">
      <c r="U826989" s="119"/>
    </row>
    <row r="826990" spans="21:21" ht="15" customHeight="1">
      <c r="U826990" s="119"/>
    </row>
    <row r="826991" spans="21:21" ht="15" customHeight="1">
      <c r="U826991" s="119"/>
    </row>
    <row r="826992" spans="21:21" ht="15" customHeight="1">
      <c r="U826992" s="119"/>
    </row>
    <row r="826993" spans="21:21" ht="15" customHeight="1">
      <c r="U826993" s="119"/>
    </row>
    <row r="826994" spans="21:21" ht="15" customHeight="1">
      <c r="U826994" s="119"/>
    </row>
    <row r="826995" spans="21:21" ht="15" customHeight="1">
      <c r="U826995" s="119"/>
    </row>
    <row r="826996" spans="21:21" ht="15" customHeight="1">
      <c r="U826996" s="119"/>
    </row>
    <row r="826997" spans="21:21" ht="15" customHeight="1">
      <c r="U826997" s="119"/>
    </row>
    <row r="826998" spans="21:21" ht="15" customHeight="1">
      <c r="U826998" s="119"/>
    </row>
    <row r="826999" spans="21:21" ht="15" customHeight="1">
      <c r="U826999" s="119"/>
    </row>
    <row r="827000" spans="21:21" ht="15" customHeight="1">
      <c r="U827000" s="119"/>
    </row>
    <row r="827001" spans="21:21" ht="15" customHeight="1">
      <c r="U827001" s="119"/>
    </row>
    <row r="827002" spans="21:21" ht="15" customHeight="1">
      <c r="U827002" s="119"/>
    </row>
    <row r="827003" spans="21:21" ht="15" customHeight="1">
      <c r="U827003" s="119"/>
    </row>
    <row r="827004" spans="21:21" ht="15" customHeight="1">
      <c r="U827004" s="119"/>
    </row>
    <row r="827005" spans="21:21" ht="15" customHeight="1">
      <c r="U827005" s="119"/>
    </row>
    <row r="827006" spans="21:21" ht="15" customHeight="1">
      <c r="U827006" s="119"/>
    </row>
    <row r="827007" spans="21:21" ht="15" customHeight="1">
      <c r="U827007" s="119"/>
    </row>
    <row r="827008" spans="21:21" ht="15" customHeight="1">
      <c r="U827008" s="119"/>
    </row>
    <row r="827009" spans="21:21" ht="15" customHeight="1">
      <c r="U827009" s="119"/>
    </row>
    <row r="827010" spans="21:21" ht="15" customHeight="1">
      <c r="U827010" s="119"/>
    </row>
    <row r="827011" spans="21:21" ht="15" customHeight="1">
      <c r="U827011" s="119"/>
    </row>
    <row r="827012" spans="21:21" ht="15" customHeight="1">
      <c r="U827012" s="119"/>
    </row>
    <row r="827013" spans="21:21" ht="15" customHeight="1">
      <c r="U827013" s="119"/>
    </row>
    <row r="827014" spans="21:21" ht="15" customHeight="1">
      <c r="U827014" s="119"/>
    </row>
    <row r="827015" spans="21:21" ht="15" customHeight="1">
      <c r="U827015" s="119"/>
    </row>
    <row r="827016" spans="21:21" ht="15" customHeight="1">
      <c r="U827016" s="119"/>
    </row>
    <row r="827017" spans="21:21" ht="15" customHeight="1">
      <c r="U827017" s="119"/>
    </row>
    <row r="827018" spans="21:21" ht="15" customHeight="1">
      <c r="U827018" s="119"/>
    </row>
    <row r="827019" spans="21:21" ht="15" customHeight="1">
      <c r="U827019" s="119"/>
    </row>
    <row r="827020" spans="21:21" ht="15" customHeight="1">
      <c r="U827020" s="119"/>
    </row>
    <row r="827021" spans="21:21" ht="15" customHeight="1">
      <c r="U827021" s="119"/>
    </row>
    <row r="827022" spans="21:21" ht="15" customHeight="1">
      <c r="U827022" s="119"/>
    </row>
    <row r="827023" spans="21:21" ht="15" customHeight="1">
      <c r="U827023" s="119"/>
    </row>
    <row r="827024" spans="21:21" ht="15" customHeight="1">
      <c r="U827024" s="119"/>
    </row>
    <row r="827025" spans="21:21" ht="15" customHeight="1">
      <c r="U827025" s="119"/>
    </row>
    <row r="827026" spans="21:21" ht="15" customHeight="1">
      <c r="U827026" s="119"/>
    </row>
    <row r="827027" spans="21:21" ht="15" customHeight="1">
      <c r="U827027" s="119"/>
    </row>
    <row r="827028" spans="21:21" ht="15" customHeight="1">
      <c r="U827028" s="119"/>
    </row>
    <row r="827029" spans="21:21" ht="15" customHeight="1">
      <c r="U827029" s="119"/>
    </row>
    <row r="827030" spans="21:21" ht="15" customHeight="1">
      <c r="U827030" s="119"/>
    </row>
    <row r="827031" spans="21:21" ht="15" customHeight="1">
      <c r="U827031" s="119"/>
    </row>
    <row r="827032" spans="21:21" ht="15" customHeight="1">
      <c r="U827032" s="119"/>
    </row>
    <row r="827033" spans="21:21" ht="15" customHeight="1">
      <c r="U827033" s="119"/>
    </row>
    <row r="827034" spans="21:21" ht="15" customHeight="1">
      <c r="U827034" s="119"/>
    </row>
    <row r="827035" spans="21:21" ht="15" customHeight="1">
      <c r="U827035" s="119"/>
    </row>
    <row r="827036" spans="21:21" ht="15" customHeight="1">
      <c r="U827036" s="119"/>
    </row>
    <row r="827037" spans="21:21" ht="15" customHeight="1">
      <c r="U827037" s="119"/>
    </row>
    <row r="827038" spans="21:21" ht="15" customHeight="1">
      <c r="U827038" s="119"/>
    </row>
    <row r="827039" spans="21:21" ht="15" customHeight="1">
      <c r="U827039" s="119"/>
    </row>
    <row r="827040" spans="21:21" ht="15" customHeight="1">
      <c r="U827040" s="119"/>
    </row>
    <row r="827041" spans="21:21" ht="15" customHeight="1">
      <c r="U827041" s="119"/>
    </row>
    <row r="827042" spans="21:21" ht="15" customHeight="1">
      <c r="U827042" s="119"/>
    </row>
    <row r="827043" spans="21:21" ht="15" customHeight="1">
      <c r="U827043" s="119"/>
    </row>
    <row r="827044" spans="21:21" ht="15" customHeight="1">
      <c r="U827044" s="119"/>
    </row>
    <row r="827045" spans="21:21" ht="15" customHeight="1">
      <c r="U827045" s="119"/>
    </row>
    <row r="827046" spans="21:21" ht="15" customHeight="1">
      <c r="U827046" s="119"/>
    </row>
    <row r="827047" spans="21:21" ht="15" customHeight="1">
      <c r="U827047" s="119"/>
    </row>
    <row r="827048" spans="21:21" ht="15" customHeight="1">
      <c r="U827048" s="119"/>
    </row>
    <row r="827049" spans="21:21" ht="15" customHeight="1">
      <c r="U827049" s="119"/>
    </row>
    <row r="827050" spans="21:21" ht="15" customHeight="1">
      <c r="U827050" s="119"/>
    </row>
    <row r="827051" spans="21:21" ht="15" customHeight="1">
      <c r="U827051" s="119"/>
    </row>
    <row r="827052" spans="21:21" ht="15" customHeight="1">
      <c r="U827052" s="119"/>
    </row>
    <row r="827053" spans="21:21" ht="15" customHeight="1">
      <c r="U827053" s="119"/>
    </row>
    <row r="827054" spans="21:21" ht="15" customHeight="1">
      <c r="U827054" s="119"/>
    </row>
    <row r="827055" spans="21:21" ht="15" customHeight="1">
      <c r="U827055" s="119"/>
    </row>
    <row r="827056" spans="21:21" ht="15" customHeight="1">
      <c r="U827056" s="119"/>
    </row>
    <row r="827057" spans="21:21" ht="15" customHeight="1">
      <c r="U827057" s="119"/>
    </row>
    <row r="827058" spans="21:21" ht="15" customHeight="1">
      <c r="U827058" s="119"/>
    </row>
    <row r="827059" spans="21:21" ht="15" customHeight="1">
      <c r="U827059" s="119"/>
    </row>
    <row r="827060" spans="21:21" ht="15" customHeight="1">
      <c r="U827060" s="119"/>
    </row>
    <row r="827061" spans="21:21" ht="15" customHeight="1">
      <c r="U827061" s="119"/>
    </row>
    <row r="827062" spans="21:21" ht="15" customHeight="1">
      <c r="U827062" s="119"/>
    </row>
    <row r="827063" spans="21:21" ht="15" customHeight="1">
      <c r="U827063" s="119"/>
    </row>
    <row r="827064" spans="21:21" ht="15" customHeight="1">
      <c r="U827064" s="119"/>
    </row>
    <row r="827065" spans="21:21" ht="15" customHeight="1">
      <c r="U827065" s="119"/>
    </row>
    <row r="827066" spans="21:21" ht="15" customHeight="1">
      <c r="U827066" s="119"/>
    </row>
    <row r="827067" spans="21:21" ht="15" customHeight="1">
      <c r="U827067" s="119"/>
    </row>
    <row r="827068" spans="21:21" ht="15" customHeight="1">
      <c r="U827068" s="119"/>
    </row>
    <row r="827069" spans="21:21" ht="15" customHeight="1">
      <c r="U827069" s="119"/>
    </row>
    <row r="827070" spans="21:21" ht="15" customHeight="1">
      <c r="U827070" s="119"/>
    </row>
    <row r="827071" spans="21:21" ht="15" customHeight="1">
      <c r="U827071" s="119"/>
    </row>
    <row r="827072" spans="21:21" ht="15" customHeight="1">
      <c r="U827072" s="119"/>
    </row>
    <row r="827073" spans="21:21" ht="15" customHeight="1">
      <c r="U827073" s="119"/>
    </row>
    <row r="827074" spans="21:21" ht="15" customHeight="1">
      <c r="U827074" s="119"/>
    </row>
    <row r="827075" spans="21:21" ht="15" customHeight="1">
      <c r="U827075" s="119"/>
    </row>
    <row r="827076" spans="21:21" ht="15" customHeight="1">
      <c r="U827076" s="119"/>
    </row>
    <row r="827077" spans="21:21" ht="15" customHeight="1">
      <c r="U827077" s="119"/>
    </row>
    <row r="827078" spans="21:21" ht="15" customHeight="1">
      <c r="U827078" s="119"/>
    </row>
    <row r="827079" spans="21:21" ht="15" customHeight="1">
      <c r="U827079" s="119"/>
    </row>
    <row r="827080" spans="21:21" ht="15" customHeight="1">
      <c r="U827080" s="119"/>
    </row>
    <row r="827081" spans="21:21" ht="15" customHeight="1">
      <c r="U827081" s="119"/>
    </row>
    <row r="827082" spans="21:21" ht="15" customHeight="1">
      <c r="U827082" s="119"/>
    </row>
    <row r="827083" spans="21:21" ht="15" customHeight="1">
      <c r="U827083" s="119"/>
    </row>
    <row r="827084" spans="21:21" ht="15" customHeight="1">
      <c r="U827084" s="119"/>
    </row>
    <row r="827085" spans="21:21" ht="15" customHeight="1">
      <c r="U827085" s="119"/>
    </row>
    <row r="827086" spans="21:21" ht="15" customHeight="1">
      <c r="U827086" s="119"/>
    </row>
    <row r="827087" spans="21:21" ht="15" customHeight="1">
      <c r="U827087" s="119"/>
    </row>
    <row r="827088" spans="21:21" ht="15" customHeight="1">
      <c r="U827088" s="119"/>
    </row>
    <row r="827089" spans="21:21" ht="15" customHeight="1">
      <c r="U827089" s="119"/>
    </row>
    <row r="827090" spans="21:21" ht="15" customHeight="1">
      <c r="U827090" s="119"/>
    </row>
    <row r="827091" spans="21:21" ht="15" customHeight="1">
      <c r="U827091" s="119"/>
    </row>
    <row r="827092" spans="21:21" ht="15" customHeight="1">
      <c r="U827092" s="119"/>
    </row>
    <row r="827093" spans="21:21" ht="15" customHeight="1">
      <c r="U827093" s="119"/>
    </row>
    <row r="827094" spans="21:21" ht="15" customHeight="1">
      <c r="U827094" s="119"/>
    </row>
    <row r="827095" spans="21:21" ht="15" customHeight="1">
      <c r="U827095" s="119"/>
    </row>
    <row r="827096" spans="21:21" ht="15" customHeight="1">
      <c r="U827096" s="119"/>
    </row>
    <row r="827097" spans="21:21" ht="15" customHeight="1">
      <c r="U827097" s="119"/>
    </row>
    <row r="827098" spans="21:21" ht="15" customHeight="1">
      <c r="U827098" s="119"/>
    </row>
    <row r="827099" spans="21:21" ht="15" customHeight="1">
      <c r="U827099" s="119"/>
    </row>
    <row r="827100" spans="21:21" ht="15" customHeight="1">
      <c r="U827100" s="119"/>
    </row>
    <row r="827101" spans="21:21" ht="15" customHeight="1">
      <c r="U827101" s="119"/>
    </row>
    <row r="827102" spans="21:21" ht="15" customHeight="1">
      <c r="U827102" s="119"/>
    </row>
    <row r="827103" spans="21:21" ht="15" customHeight="1">
      <c r="U827103" s="119"/>
    </row>
    <row r="827104" spans="21:21" ht="15" customHeight="1">
      <c r="U827104" s="119"/>
    </row>
    <row r="827105" spans="21:21" ht="15" customHeight="1">
      <c r="U827105" s="119"/>
    </row>
    <row r="827106" spans="21:21" ht="15" customHeight="1">
      <c r="U827106" s="119"/>
    </row>
    <row r="827107" spans="21:21" ht="15" customHeight="1">
      <c r="U827107" s="119"/>
    </row>
    <row r="827108" spans="21:21" ht="15" customHeight="1">
      <c r="U827108" s="119"/>
    </row>
    <row r="827109" spans="21:21" ht="15" customHeight="1">
      <c r="U827109" s="119"/>
    </row>
    <row r="827110" spans="21:21" ht="15" customHeight="1">
      <c r="U827110" s="119"/>
    </row>
    <row r="827111" spans="21:21" ht="15" customHeight="1">
      <c r="U827111" s="119"/>
    </row>
    <row r="827112" spans="21:21" ht="15" customHeight="1">
      <c r="U827112" s="119"/>
    </row>
    <row r="827113" spans="21:21" ht="15" customHeight="1">
      <c r="U827113" s="119"/>
    </row>
    <row r="827114" spans="21:21" ht="15" customHeight="1">
      <c r="U827114" s="119"/>
    </row>
    <row r="827115" spans="21:21" ht="15" customHeight="1">
      <c r="U827115" s="119"/>
    </row>
    <row r="827116" spans="21:21" ht="15" customHeight="1">
      <c r="U827116" s="119"/>
    </row>
    <row r="827117" spans="21:21" ht="15" customHeight="1">
      <c r="U827117" s="119"/>
    </row>
    <row r="827118" spans="21:21" ht="15" customHeight="1">
      <c r="U827118" s="119"/>
    </row>
    <row r="827119" spans="21:21" ht="15" customHeight="1">
      <c r="U827119" s="119"/>
    </row>
    <row r="827120" spans="21:21" ht="15" customHeight="1">
      <c r="U827120" s="119"/>
    </row>
    <row r="827121" spans="21:21" ht="15" customHeight="1">
      <c r="U827121" s="119"/>
    </row>
    <row r="827122" spans="21:21" ht="15" customHeight="1">
      <c r="U827122" s="119"/>
    </row>
    <row r="827123" spans="21:21" ht="15" customHeight="1">
      <c r="U827123" s="119"/>
    </row>
    <row r="827124" spans="21:21" ht="15" customHeight="1">
      <c r="U827124" s="119"/>
    </row>
    <row r="827125" spans="21:21" ht="15" customHeight="1">
      <c r="U827125" s="119"/>
    </row>
    <row r="827126" spans="21:21" ht="15" customHeight="1">
      <c r="U827126" s="119"/>
    </row>
    <row r="827127" spans="21:21" ht="15" customHeight="1">
      <c r="U827127" s="119"/>
    </row>
    <row r="827128" spans="21:21" ht="15" customHeight="1">
      <c r="U827128" s="119"/>
    </row>
    <row r="827129" spans="21:21" ht="15" customHeight="1">
      <c r="U827129" s="119"/>
    </row>
    <row r="827130" spans="21:21" ht="15" customHeight="1">
      <c r="U827130" s="119"/>
    </row>
    <row r="827131" spans="21:21" ht="15" customHeight="1">
      <c r="U827131" s="119"/>
    </row>
    <row r="827132" spans="21:21" ht="15" customHeight="1">
      <c r="U827132" s="119"/>
    </row>
    <row r="827133" spans="21:21" ht="15" customHeight="1">
      <c r="U827133" s="119"/>
    </row>
    <row r="827134" spans="21:21" ht="15" customHeight="1">
      <c r="U827134" s="119"/>
    </row>
    <row r="827135" spans="21:21" ht="15" customHeight="1">
      <c r="U827135" s="119"/>
    </row>
    <row r="827136" spans="21:21" ht="15" customHeight="1">
      <c r="U827136" s="119"/>
    </row>
    <row r="827137" spans="21:21" ht="15" customHeight="1">
      <c r="U827137" s="119"/>
    </row>
    <row r="827138" spans="21:21" ht="15" customHeight="1">
      <c r="U827138" s="119"/>
    </row>
    <row r="827139" spans="21:21" ht="15" customHeight="1">
      <c r="U827139" s="119"/>
    </row>
    <row r="827140" spans="21:21" ht="15" customHeight="1">
      <c r="U827140" s="119"/>
    </row>
    <row r="827141" spans="21:21" ht="15" customHeight="1">
      <c r="U827141" s="119"/>
    </row>
    <row r="827142" spans="21:21" ht="15" customHeight="1">
      <c r="U827142" s="119"/>
    </row>
    <row r="827143" spans="21:21" ht="15" customHeight="1">
      <c r="U827143" s="119"/>
    </row>
    <row r="827144" spans="21:21" ht="15" customHeight="1">
      <c r="U827144" s="119"/>
    </row>
    <row r="827145" spans="21:21" ht="15" customHeight="1">
      <c r="U827145" s="119"/>
    </row>
    <row r="827146" spans="21:21" ht="15" customHeight="1">
      <c r="U827146" s="119"/>
    </row>
    <row r="827147" spans="21:21" ht="15" customHeight="1">
      <c r="U827147" s="119"/>
    </row>
    <row r="827148" spans="21:21" ht="15" customHeight="1">
      <c r="U827148" s="119"/>
    </row>
    <row r="827149" spans="21:21" ht="15" customHeight="1">
      <c r="U827149" s="119"/>
    </row>
    <row r="827150" spans="21:21" ht="15" customHeight="1">
      <c r="U827150" s="119"/>
    </row>
    <row r="827151" spans="21:21" ht="15" customHeight="1">
      <c r="U827151" s="119"/>
    </row>
    <row r="827152" spans="21:21" ht="15" customHeight="1">
      <c r="U827152" s="119"/>
    </row>
    <row r="827153" spans="21:21" ht="15" customHeight="1">
      <c r="U827153" s="119"/>
    </row>
    <row r="827154" spans="21:21" ht="15" customHeight="1">
      <c r="U827154" s="119"/>
    </row>
    <row r="827155" spans="21:21" ht="15" customHeight="1">
      <c r="U827155" s="119"/>
    </row>
    <row r="827156" spans="21:21" ht="15" customHeight="1">
      <c r="U827156" s="119"/>
    </row>
    <row r="827157" spans="21:21" ht="15" customHeight="1">
      <c r="U827157" s="119"/>
    </row>
    <row r="827158" spans="21:21" ht="15" customHeight="1">
      <c r="U827158" s="119"/>
    </row>
    <row r="827159" spans="21:21" ht="15" customHeight="1">
      <c r="U827159" s="119"/>
    </row>
    <row r="827160" spans="21:21" ht="15" customHeight="1">
      <c r="U827160" s="119"/>
    </row>
    <row r="827161" spans="21:21" ht="15" customHeight="1">
      <c r="U827161" s="119"/>
    </row>
    <row r="827162" spans="21:21" ht="15" customHeight="1">
      <c r="U827162" s="119"/>
    </row>
    <row r="827163" spans="21:21" ht="15" customHeight="1">
      <c r="U827163" s="119"/>
    </row>
    <row r="827164" spans="21:21" ht="15" customHeight="1">
      <c r="U827164" s="119"/>
    </row>
    <row r="827165" spans="21:21" ht="15" customHeight="1">
      <c r="U827165" s="119"/>
    </row>
    <row r="827166" spans="21:21" ht="15" customHeight="1">
      <c r="U827166" s="119"/>
    </row>
    <row r="827167" spans="21:21" ht="15" customHeight="1">
      <c r="U827167" s="119"/>
    </row>
    <row r="827168" spans="21:21" ht="15" customHeight="1">
      <c r="U827168" s="119"/>
    </row>
    <row r="827169" spans="21:21" ht="15" customHeight="1">
      <c r="U827169" s="119"/>
    </row>
    <row r="827170" spans="21:21" ht="15" customHeight="1">
      <c r="U827170" s="119"/>
    </row>
    <row r="827171" spans="21:21" ht="15" customHeight="1">
      <c r="U827171" s="119"/>
    </row>
    <row r="827172" spans="21:21" ht="15" customHeight="1">
      <c r="U827172" s="119"/>
    </row>
    <row r="827173" spans="21:21" ht="15" customHeight="1">
      <c r="U827173" s="119"/>
    </row>
    <row r="827174" spans="21:21" ht="15" customHeight="1">
      <c r="U827174" s="119"/>
    </row>
    <row r="827175" spans="21:21" ht="15" customHeight="1">
      <c r="U827175" s="119"/>
    </row>
    <row r="827176" spans="21:21" ht="15" customHeight="1">
      <c r="U827176" s="119"/>
    </row>
    <row r="827177" spans="21:21" ht="15" customHeight="1">
      <c r="U827177" s="119"/>
    </row>
    <row r="827178" spans="21:21" ht="15" customHeight="1">
      <c r="U827178" s="119"/>
    </row>
    <row r="827179" spans="21:21" ht="15" customHeight="1">
      <c r="U827179" s="119"/>
    </row>
    <row r="827180" spans="21:21" ht="15" customHeight="1">
      <c r="U827180" s="119"/>
    </row>
    <row r="827181" spans="21:21" ht="15" customHeight="1">
      <c r="U827181" s="119"/>
    </row>
    <row r="827182" spans="21:21" ht="15" customHeight="1">
      <c r="U827182" s="119"/>
    </row>
    <row r="827183" spans="21:21" ht="15" customHeight="1">
      <c r="U827183" s="119"/>
    </row>
    <row r="827184" spans="21:21" ht="15" customHeight="1">
      <c r="U827184" s="119"/>
    </row>
    <row r="827185" spans="21:21" ht="15" customHeight="1">
      <c r="U827185" s="119"/>
    </row>
    <row r="827186" spans="21:21" ht="15" customHeight="1">
      <c r="U827186" s="119"/>
    </row>
    <row r="827187" spans="21:21" ht="15" customHeight="1">
      <c r="U827187" s="119"/>
    </row>
    <row r="827188" spans="21:21" ht="15" customHeight="1">
      <c r="U827188" s="119"/>
    </row>
    <row r="827189" spans="21:21" ht="15" customHeight="1">
      <c r="U827189" s="119"/>
    </row>
    <row r="827190" spans="21:21" ht="15" customHeight="1">
      <c r="U827190" s="119"/>
    </row>
    <row r="827191" spans="21:21" ht="15" customHeight="1">
      <c r="U827191" s="119"/>
    </row>
    <row r="827192" spans="21:21" ht="15" customHeight="1">
      <c r="U827192" s="119"/>
    </row>
    <row r="827193" spans="21:21" ht="15" customHeight="1">
      <c r="U827193" s="119"/>
    </row>
    <row r="827194" spans="21:21" ht="15" customHeight="1">
      <c r="U827194" s="119"/>
    </row>
    <row r="827195" spans="21:21" ht="15" customHeight="1">
      <c r="U827195" s="119"/>
    </row>
    <row r="827196" spans="21:21" ht="15" customHeight="1">
      <c r="U827196" s="119"/>
    </row>
    <row r="827197" spans="21:21" ht="15" customHeight="1">
      <c r="U827197" s="119"/>
    </row>
    <row r="827198" spans="21:21" ht="15" customHeight="1">
      <c r="U827198" s="119"/>
    </row>
    <row r="827199" spans="21:21" ht="15" customHeight="1">
      <c r="U827199" s="119"/>
    </row>
    <row r="827200" spans="21:21" ht="15" customHeight="1">
      <c r="U827200" s="119"/>
    </row>
    <row r="827201" spans="21:21" ht="15" customHeight="1">
      <c r="U827201" s="119"/>
    </row>
    <row r="827202" spans="21:21" ht="15" customHeight="1">
      <c r="U827202" s="119"/>
    </row>
    <row r="827203" spans="21:21" ht="15" customHeight="1">
      <c r="U827203" s="119"/>
    </row>
    <row r="827204" spans="21:21" ht="15" customHeight="1">
      <c r="U827204" s="119"/>
    </row>
    <row r="827205" spans="21:21" ht="15" customHeight="1">
      <c r="U827205" s="119"/>
    </row>
    <row r="827206" spans="21:21" ht="15" customHeight="1">
      <c r="U827206" s="119"/>
    </row>
    <row r="827207" spans="21:21" ht="15" customHeight="1">
      <c r="U827207" s="119"/>
    </row>
    <row r="827208" spans="21:21" ht="15" customHeight="1">
      <c r="U827208" s="119"/>
    </row>
    <row r="827209" spans="21:21" ht="15" customHeight="1">
      <c r="U827209" s="119"/>
    </row>
    <row r="827210" spans="21:21" ht="15" customHeight="1">
      <c r="U827210" s="119"/>
    </row>
    <row r="827211" spans="21:21" ht="15" customHeight="1">
      <c r="U827211" s="119"/>
    </row>
    <row r="827212" spans="21:21" ht="15" customHeight="1">
      <c r="U827212" s="119"/>
    </row>
    <row r="827213" spans="21:21" ht="15" customHeight="1">
      <c r="U827213" s="119"/>
    </row>
    <row r="827214" spans="21:21" ht="15" customHeight="1">
      <c r="U827214" s="119"/>
    </row>
    <row r="827215" spans="21:21" ht="15" customHeight="1">
      <c r="U827215" s="119"/>
    </row>
    <row r="827216" spans="21:21" ht="15" customHeight="1">
      <c r="U827216" s="119"/>
    </row>
    <row r="827217" spans="21:21" ht="15" customHeight="1">
      <c r="U827217" s="119"/>
    </row>
    <row r="827218" spans="21:21" ht="15" customHeight="1">
      <c r="U827218" s="119"/>
    </row>
    <row r="827219" spans="21:21" ht="15" customHeight="1">
      <c r="U827219" s="119"/>
    </row>
    <row r="827220" spans="21:21" ht="15" customHeight="1">
      <c r="U827220" s="119"/>
    </row>
    <row r="827221" spans="21:21" ht="15" customHeight="1">
      <c r="U827221" s="119"/>
    </row>
    <row r="827222" spans="21:21" ht="15" customHeight="1">
      <c r="U827222" s="119"/>
    </row>
    <row r="827223" spans="21:21" ht="15" customHeight="1">
      <c r="U827223" s="119"/>
    </row>
    <row r="827224" spans="21:21" ht="15" customHeight="1">
      <c r="U827224" s="119"/>
    </row>
    <row r="827225" spans="21:21" ht="15" customHeight="1">
      <c r="U827225" s="119"/>
    </row>
    <row r="827226" spans="21:21" ht="15" customHeight="1">
      <c r="U827226" s="119"/>
    </row>
    <row r="827227" spans="21:21" ht="15" customHeight="1">
      <c r="U827227" s="119"/>
    </row>
    <row r="827228" spans="21:21" ht="15" customHeight="1">
      <c r="U827228" s="119"/>
    </row>
    <row r="827229" spans="21:21" ht="15" customHeight="1">
      <c r="U827229" s="119"/>
    </row>
    <row r="827230" spans="21:21" ht="15" customHeight="1">
      <c r="U827230" s="119"/>
    </row>
    <row r="827231" spans="21:21" ht="15" customHeight="1">
      <c r="U827231" s="119"/>
    </row>
    <row r="827232" spans="21:21" ht="15" customHeight="1">
      <c r="U827232" s="119"/>
    </row>
    <row r="827233" spans="21:21" ht="15" customHeight="1">
      <c r="U827233" s="119"/>
    </row>
    <row r="827234" spans="21:21" ht="15" customHeight="1">
      <c r="U827234" s="119"/>
    </row>
    <row r="827235" spans="21:21" ht="15" customHeight="1">
      <c r="U827235" s="119"/>
    </row>
    <row r="827236" spans="21:21" ht="15" customHeight="1">
      <c r="U827236" s="119"/>
    </row>
    <row r="827237" spans="21:21" ht="15" customHeight="1">
      <c r="U827237" s="119"/>
    </row>
    <row r="827238" spans="21:21" ht="15" customHeight="1">
      <c r="U827238" s="119"/>
    </row>
    <row r="827239" spans="21:21" ht="15" customHeight="1">
      <c r="U827239" s="119"/>
    </row>
    <row r="827240" spans="21:21" ht="15" customHeight="1">
      <c r="U827240" s="119"/>
    </row>
    <row r="827241" spans="21:21" ht="15" customHeight="1">
      <c r="U827241" s="119"/>
    </row>
    <row r="827242" spans="21:21" ht="15" customHeight="1">
      <c r="U827242" s="119"/>
    </row>
    <row r="827243" spans="21:21" ht="15" customHeight="1">
      <c r="U827243" s="119"/>
    </row>
    <row r="827244" spans="21:21" ht="15" customHeight="1">
      <c r="U827244" s="119"/>
    </row>
    <row r="827245" spans="21:21" ht="15" customHeight="1">
      <c r="U827245" s="119"/>
    </row>
    <row r="827246" spans="21:21" ht="15" customHeight="1">
      <c r="U827246" s="119"/>
    </row>
    <row r="827247" spans="21:21" ht="15" customHeight="1">
      <c r="U827247" s="119"/>
    </row>
    <row r="827248" spans="21:21" ht="15" customHeight="1">
      <c r="U827248" s="119"/>
    </row>
    <row r="827249" spans="21:21" ht="15" customHeight="1">
      <c r="U827249" s="119"/>
    </row>
    <row r="827250" spans="21:21" ht="15" customHeight="1">
      <c r="U827250" s="119"/>
    </row>
    <row r="827251" spans="21:21" ht="15" customHeight="1">
      <c r="U827251" s="119"/>
    </row>
    <row r="827252" spans="21:21" ht="15" customHeight="1">
      <c r="U827252" s="119"/>
    </row>
    <row r="827253" spans="21:21" ht="15" customHeight="1">
      <c r="U827253" s="119"/>
    </row>
    <row r="827254" spans="21:21" ht="15" customHeight="1">
      <c r="U827254" s="119"/>
    </row>
    <row r="827255" spans="21:21" ht="15" customHeight="1">
      <c r="U827255" s="119"/>
    </row>
    <row r="827256" spans="21:21" ht="15" customHeight="1">
      <c r="U827256" s="119"/>
    </row>
    <row r="827257" spans="21:21" ht="15" customHeight="1">
      <c r="U827257" s="119"/>
    </row>
    <row r="827258" spans="21:21" ht="15" customHeight="1">
      <c r="U827258" s="119"/>
    </row>
    <row r="827259" spans="21:21" ht="15" customHeight="1">
      <c r="U827259" s="119"/>
    </row>
    <row r="827260" spans="21:21" ht="15" customHeight="1">
      <c r="U827260" s="119"/>
    </row>
    <row r="827261" spans="21:21" ht="15" customHeight="1">
      <c r="U827261" s="119"/>
    </row>
    <row r="827262" spans="21:21" ht="15" customHeight="1">
      <c r="U827262" s="119"/>
    </row>
    <row r="827263" spans="21:21" ht="15" customHeight="1">
      <c r="U827263" s="119"/>
    </row>
    <row r="827264" spans="21:21" ht="15" customHeight="1">
      <c r="U827264" s="119"/>
    </row>
    <row r="827265" spans="21:21" ht="15" customHeight="1">
      <c r="U827265" s="119"/>
    </row>
    <row r="827266" spans="21:21" ht="15" customHeight="1">
      <c r="U827266" s="119"/>
    </row>
    <row r="827267" spans="21:21" ht="15" customHeight="1">
      <c r="U827267" s="119"/>
    </row>
    <row r="827268" spans="21:21" ht="15" customHeight="1">
      <c r="U827268" s="119"/>
    </row>
    <row r="827269" spans="21:21" ht="15" customHeight="1">
      <c r="U827269" s="119"/>
    </row>
    <row r="827270" spans="21:21" ht="15" customHeight="1">
      <c r="U827270" s="119"/>
    </row>
    <row r="827271" spans="21:21" ht="15" customHeight="1">
      <c r="U827271" s="119"/>
    </row>
    <row r="827272" spans="21:21" ht="15" customHeight="1">
      <c r="U827272" s="119"/>
    </row>
    <row r="827273" spans="21:21" ht="15" customHeight="1">
      <c r="U827273" s="119"/>
    </row>
    <row r="827274" spans="21:21" ht="15" customHeight="1">
      <c r="U827274" s="119"/>
    </row>
    <row r="827275" spans="21:21" ht="15" customHeight="1">
      <c r="U827275" s="119"/>
    </row>
    <row r="827276" spans="21:21" ht="15" customHeight="1">
      <c r="U827276" s="119"/>
    </row>
    <row r="827277" spans="21:21" ht="15" customHeight="1">
      <c r="U827277" s="119"/>
    </row>
    <row r="827278" spans="21:21" ht="15" customHeight="1">
      <c r="U827278" s="119"/>
    </row>
    <row r="827279" spans="21:21" ht="15" customHeight="1">
      <c r="U827279" s="119"/>
    </row>
    <row r="827280" spans="21:21" ht="15" customHeight="1">
      <c r="U827280" s="119"/>
    </row>
    <row r="827281" spans="21:21" ht="15" customHeight="1">
      <c r="U827281" s="119"/>
    </row>
    <row r="827282" spans="21:21" ht="15" customHeight="1">
      <c r="U827282" s="119"/>
    </row>
    <row r="827283" spans="21:21" ht="15" customHeight="1">
      <c r="U827283" s="119"/>
    </row>
    <row r="827284" spans="21:21" ht="15" customHeight="1">
      <c r="U827284" s="119"/>
    </row>
    <row r="827285" spans="21:21" ht="15" customHeight="1">
      <c r="U827285" s="119"/>
    </row>
    <row r="827286" spans="21:21" ht="15" customHeight="1">
      <c r="U827286" s="119"/>
    </row>
    <row r="827287" spans="21:21" ht="15" customHeight="1">
      <c r="U827287" s="119"/>
    </row>
    <row r="827288" spans="21:21" ht="15" customHeight="1">
      <c r="U827288" s="119"/>
    </row>
    <row r="827289" spans="21:21" ht="15" customHeight="1">
      <c r="U827289" s="119"/>
    </row>
    <row r="827290" spans="21:21" ht="15" customHeight="1">
      <c r="U827290" s="119"/>
    </row>
    <row r="827291" spans="21:21" ht="15" customHeight="1">
      <c r="U827291" s="119"/>
    </row>
    <row r="827292" spans="21:21" ht="15" customHeight="1">
      <c r="U827292" s="119"/>
    </row>
    <row r="827293" spans="21:21" ht="15" customHeight="1">
      <c r="U827293" s="119"/>
    </row>
    <row r="827294" spans="21:21" ht="15" customHeight="1">
      <c r="U827294" s="119"/>
    </row>
    <row r="827295" spans="21:21" ht="15" customHeight="1">
      <c r="U827295" s="119"/>
    </row>
    <row r="827296" spans="21:21" ht="15" customHeight="1">
      <c r="U827296" s="119"/>
    </row>
    <row r="827297" spans="21:21" ht="15" customHeight="1">
      <c r="U827297" s="119"/>
    </row>
    <row r="827298" spans="21:21" ht="15" customHeight="1">
      <c r="U827298" s="119"/>
    </row>
    <row r="827299" spans="21:21" ht="15" customHeight="1">
      <c r="U827299" s="119"/>
    </row>
    <row r="827300" spans="21:21" ht="15" customHeight="1">
      <c r="U827300" s="119"/>
    </row>
    <row r="827301" spans="21:21" ht="15" customHeight="1">
      <c r="U827301" s="119"/>
    </row>
    <row r="827302" spans="21:21" ht="15" customHeight="1">
      <c r="U827302" s="119"/>
    </row>
    <row r="827303" spans="21:21" ht="15" customHeight="1">
      <c r="U827303" s="119"/>
    </row>
    <row r="827304" spans="21:21" ht="15" customHeight="1">
      <c r="U827304" s="119"/>
    </row>
    <row r="827305" spans="21:21" ht="15" customHeight="1">
      <c r="U827305" s="119"/>
    </row>
    <row r="827306" spans="21:21" ht="15" customHeight="1">
      <c r="U827306" s="119"/>
    </row>
    <row r="827307" spans="21:21" ht="15" customHeight="1">
      <c r="U827307" s="119"/>
    </row>
    <row r="827308" spans="21:21" ht="15" customHeight="1">
      <c r="U827308" s="119"/>
    </row>
    <row r="827309" spans="21:21" ht="15" customHeight="1">
      <c r="U827309" s="119"/>
    </row>
    <row r="827310" spans="21:21" ht="15" customHeight="1">
      <c r="U827310" s="119"/>
    </row>
    <row r="827311" spans="21:21" ht="15" customHeight="1">
      <c r="U827311" s="119"/>
    </row>
    <row r="827312" spans="21:21" ht="15" customHeight="1">
      <c r="U827312" s="119"/>
    </row>
    <row r="827313" spans="21:21" ht="15" customHeight="1">
      <c r="U827313" s="119"/>
    </row>
    <row r="827314" spans="21:21" ht="15" customHeight="1">
      <c r="U827314" s="119"/>
    </row>
    <row r="827315" spans="21:21" ht="15" customHeight="1">
      <c r="U827315" s="119"/>
    </row>
    <row r="827316" spans="21:21" ht="15" customHeight="1">
      <c r="U827316" s="119"/>
    </row>
    <row r="827317" spans="21:21" ht="15" customHeight="1">
      <c r="U827317" s="119"/>
    </row>
    <row r="827318" spans="21:21" ht="15" customHeight="1">
      <c r="U827318" s="119"/>
    </row>
    <row r="827319" spans="21:21" ht="15" customHeight="1">
      <c r="U827319" s="119"/>
    </row>
    <row r="827320" spans="21:21" ht="15" customHeight="1">
      <c r="U827320" s="119"/>
    </row>
    <row r="827321" spans="21:21" ht="15" customHeight="1">
      <c r="U827321" s="119"/>
    </row>
    <row r="827322" spans="21:21" ht="15" customHeight="1">
      <c r="U827322" s="119"/>
    </row>
    <row r="827323" spans="21:21" ht="15" customHeight="1">
      <c r="U827323" s="119"/>
    </row>
    <row r="827324" spans="21:21" ht="15" customHeight="1">
      <c r="U827324" s="119"/>
    </row>
    <row r="827325" spans="21:21" ht="15" customHeight="1">
      <c r="U827325" s="119"/>
    </row>
    <row r="827326" spans="21:21" ht="15" customHeight="1">
      <c r="U827326" s="119"/>
    </row>
    <row r="827327" spans="21:21" ht="15" customHeight="1">
      <c r="U827327" s="119"/>
    </row>
    <row r="827328" spans="21:21" ht="15" customHeight="1">
      <c r="U827328" s="119"/>
    </row>
    <row r="827329" spans="21:21" ht="15" customHeight="1">
      <c r="U827329" s="119"/>
    </row>
    <row r="827330" spans="21:21" ht="15" customHeight="1">
      <c r="U827330" s="119"/>
    </row>
    <row r="827331" spans="21:21" ht="15" customHeight="1">
      <c r="U827331" s="119"/>
    </row>
    <row r="827332" spans="21:21" ht="15" customHeight="1">
      <c r="U827332" s="119"/>
    </row>
    <row r="827333" spans="21:21" ht="15" customHeight="1">
      <c r="U827333" s="119"/>
    </row>
    <row r="827334" spans="21:21" ht="15" customHeight="1">
      <c r="U827334" s="119"/>
    </row>
    <row r="827335" spans="21:21" ht="15" customHeight="1">
      <c r="U827335" s="119"/>
    </row>
    <row r="827336" spans="21:21" ht="15" customHeight="1">
      <c r="U827336" s="119"/>
    </row>
    <row r="827337" spans="21:21" ht="15" customHeight="1">
      <c r="U827337" s="119"/>
    </row>
    <row r="827338" spans="21:21" ht="15" customHeight="1">
      <c r="U827338" s="119"/>
    </row>
    <row r="827339" spans="21:21" ht="15" customHeight="1">
      <c r="U827339" s="119"/>
    </row>
    <row r="827340" spans="21:21" ht="15" customHeight="1">
      <c r="U827340" s="119"/>
    </row>
    <row r="827341" spans="21:21" ht="15" customHeight="1">
      <c r="U827341" s="119"/>
    </row>
    <row r="827342" spans="21:21" ht="15" customHeight="1">
      <c r="U827342" s="119"/>
    </row>
    <row r="827343" spans="21:21" ht="15" customHeight="1">
      <c r="U827343" s="119"/>
    </row>
    <row r="827344" spans="21:21" ht="15" customHeight="1">
      <c r="U827344" s="119"/>
    </row>
    <row r="827345" spans="21:21" ht="15" customHeight="1">
      <c r="U827345" s="119"/>
    </row>
    <row r="827346" spans="21:21" ht="15" customHeight="1">
      <c r="U827346" s="119"/>
    </row>
    <row r="827347" spans="21:21" ht="15" customHeight="1">
      <c r="U827347" s="119"/>
    </row>
    <row r="827348" spans="21:21" ht="15" customHeight="1">
      <c r="U827348" s="119"/>
    </row>
    <row r="827349" spans="21:21" ht="15" customHeight="1">
      <c r="U827349" s="119"/>
    </row>
    <row r="827350" spans="21:21" ht="15" customHeight="1">
      <c r="U827350" s="119"/>
    </row>
    <row r="827351" spans="21:21" ht="15" customHeight="1">
      <c r="U827351" s="119"/>
    </row>
    <row r="827352" spans="21:21" ht="15" customHeight="1">
      <c r="U827352" s="119"/>
    </row>
    <row r="827353" spans="21:21" ht="15" customHeight="1">
      <c r="U827353" s="119"/>
    </row>
    <row r="827354" spans="21:21" ht="15" customHeight="1">
      <c r="U827354" s="119"/>
    </row>
    <row r="827355" spans="21:21" ht="15" customHeight="1">
      <c r="U827355" s="119"/>
    </row>
    <row r="827356" spans="21:21" ht="15" customHeight="1">
      <c r="U827356" s="119"/>
    </row>
    <row r="827357" spans="21:21" ht="15" customHeight="1">
      <c r="U827357" s="119"/>
    </row>
    <row r="827358" spans="21:21" ht="15" customHeight="1">
      <c r="U827358" s="119"/>
    </row>
    <row r="827359" spans="21:21" ht="15" customHeight="1">
      <c r="U827359" s="119"/>
    </row>
    <row r="827360" spans="21:21" ht="15" customHeight="1">
      <c r="U827360" s="119"/>
    </row>
    <row r="827361" spans="21:21" ht="15" customHeight="1">
      <c r="U827361" s="119"/>
    </row>
    <row r="827362" spans="21:21" ht="15" customHeight="1">
      <c r="U827362" s="119"/>
    </row>
    <row r="827363" spans="21:21" ht="15" customHeight="1">
      <c r="U827363" s="119"/>
    </row>
    <row r="827364" spans="21:21" ht="15" customHeight="1">
      <c r="U827364" s="119"/>
    </row>
    <row r="827365" spans="21:21" ht="15" customHeight="1">
      <c r="U827365" s="119"/>
    </row>
    <row r="827366" spans="21:21" ht="15" customHeight="1">
      <c r="U827366" s="119"/>
    </row>
    <row r="827367" spans="21:21" ht="15" customHeight="1">
      <c r="U827367" s="119"/>
    </row>
    <row r="827368" spans="21:21" ht="15" customHeight="1">
      <c r="U827368" s="119"/>
    </row>
    <row r="827369" spans="21:21" ht="15" customHeight="1">
      <c r="U827369" s="119"/>
    </row>
    <row r="827370" spans="21:21" ht="15" customHeight="1">
      <c r="U827370" s="119"/>
    </row>
    <row r="827371" spans="21:21" ht="15" customHeight="1">
      <c r="U827371" s="119"/>
    </row>
    <row r="827372" spans="21:21" ht="15" customHeight="1">
      <c r="U827372" s="119"/>
    </row>
    <row r="827373" spans="21:21" ht="15" customHeight="1">
      <c r="U827373" s="119"/>
    </row>
    <row r="827374" spans="21:21" ht="15" customHeight="1">
      <c r="U827374" s="119"/>
    </row>
    <row r="827375" spans="21:21" ht="15" customHeight="1">
      <c r="U827375" s="119"/>
    </row>
    <row r="827376" spans="21:21" ht="15" customHeight="1">
      <c r="U827376" s="119"/>
    </row>
    <row r="827377" spans="21:21" ht="15" customHeight="1">
      <c r="U827377" s="119"/>
    </row>
    <row r="827378" spans="21:21" ht="15" customHeight="1">
      <c r="U827378" s="119"/>
    </row>
    <row r="827379" spans="21:21" ht="15" customHeight="1">
      <c r="U827379" s="119"/>
    </row>
    <row r="827380" spans="21:21" ht="15" customHeight="1">
      <c r="U827380" s="119"/>
    </row>
    <row r="827381" spans="21:21" ht="15" customHeight="1">
      <c r="U827381" s="119"/>
    </row>
    <row r="827382" spans="21:21" ht="15" customHeight="1">
      <c r="U827382" s="119"/>
    </row>
    <row r="827383" spans="21:21" ht="15" customHeight="1">
      <c r="U827383" s="119"/>
    </row>
    <row r="827384" spans="21:21" ht="15" customHeight="1">
      <c r="U827384" s="119"/>
    </row>
    <row r="827385" spans="21:21" ht="15" customHeight="1">
      <c r="U827385" s="119"/>
    </row>
    <row r="827386" spans="21:21" ht="15" customHeight="1">
      <c r="U827386" s="119"/>
    </row>
    <row r="827387" spans="21:21" ht="15" customHeight="1">
      <c r="U827387" s="119"/>
    </row>
    <row r="827388" spans="21:21" ht="15" customHeight="1">
      <c r="U827388" s="119"/>
    </row>
    <row r="827389" spans="21:21" ht="15" customHeight="1">
      <c r="U827389" s="119"/>
    </row>
    <row r="827390" spans="21:21" ht="15" customHeight="1">
      <c r="U827390" s="119"/>
    </row>
    <row r="827391" spans="21:21" ht="15" customHeight="1">
      <c r="U827391" s="119"/>
    </row>
    <row r="827392" spans="21:21" ht="15" customHeight="1">
      <c r="U827392" s="119"/>
    </row>
    <row r="827393" spans="21:21" ht="15" customHeight="1">
      <c r="U827393" s="119"/>
    </row>
    <row r="827394" spans="21:21" ht="15" customHeight="1">
      <c r="U827394" s="119"/>
    </row>
    <row r="827395" spans="21:21" ht="15" customHeight="1">
      <c r="U827395" s="119"/>
    </row>
    <row r="827396" spans="21:21" ht="15" customHeight="1">
      <c r="U827396" s="119"/>
    </row>
    <row r="827397" spans="21:21" ht="15" customHeight="1">
      <c r="U827397" s="119"/>
    </row>
    <row r="827398" spans="21:21" ht="15" customHeight="1">
      <c r="U827398" s="119"/>
    </row>
    <row r="827399" spans="21:21" ht="15" customHeight="1">
      <c r="U827399" s="119"/>
    </row>
    <row r="827400" spans="21:21" ht="15" customHeight="1">
      <c r="U827400" s="119"/>
    </row>
    <row r="827401" spans="21:21" ht="15" customHeight="1">
      <c r="U827401" s="119"/>
    </row>
    <row r="827402" spans="21:21" ht="15" customHeight="1">
      <c r="U827402" s="119"/>
    </row>
    <row r="827403" spans="21:21" ht="15" customHeight="1">
      <c r="U827403" s="119"/>
    </row>
    <row r="827404" spans="21:21" ht="15" customHeight="1">
      <c r="U827404" s="119"/>
    </row>
    <row r="827405" spans="21:21" ht="15" customHeight="1">
      <c r="U827405" s="119"/>
    </row>
    <row r="827406" spans="21:21" ht="15" customHeight="1">
      <c r="U827406" s="119"/>
    </row>
    <row r="827407" spans="21:21" ht="15" customHeight="1">
      <c r="U827407" s="119"/>
    </row>
    <row r="827408" spans="21:21" ht="15" customHeight="1">
      <c r="U827408" s="119"/>
    </row>
    <row r="827409" spans="21:21" ht="15" customHeight="1">
      <c r="U827409" s="119"/>
    </row>
    <row r="827410" spans="21:21" ht="15" customHeight="1">
      <c r="U827410" s="119"/>
    </row>
    <row r="827411" spans="21:21" ht="15" customHeight="1">
      <c r="U827411" s="119"/>
    </row>
    <row r="827412" spans="21:21" ht="15" customHeight="1">
      <c r="U827412" s="119"/>
    </row>
    <row r="827413" spans="21:21" ht="15" customHeight="1">
      <c r="U827413" s="119"/>
    </row>
    <row r="827414" spans="21:21" ht="15" customHeight="1">
      <c r="U827414" s="119"/>
    </row>
    <row r="827415" spans="21:21" ht="15" customHeight="1">
      <c r="U827415" s="119"/>
    </row>
    <row r="827416" spans="21:21" ht="15" customHeight="1">
      <c r="U827416" s="119"/>
    </row>
    <row r="827417" spans="21:21" ht="15" customHeight="1">
      <c r="U827417" s="119"/>
    </row>
    <row r="827418" spans="21:21" ht="15" customHeight="1">
      <c r="U827418" s="119"/>
    </row>
    <row r="827419" spans="21:21" ht="15" customHeight="1">
      <c r="U827419" s="119"/>
    </row>
    <row r="827420" spans="21:21" ht="15" customHeight="1">
      <c r="U827420" s="119"/>
    </row>
    <row r="827421" spans="21:21" ht="15" customHeight="1">
      <c r="U827421" s="119"/>
    </row>
    <row r="827422" spans="21:21" ht="15" customHeight="1">
      <c r="U827422" s="119"/>
    </row>
    <row r="827423" spans="21:21" ht="15" customHeight="1">
      <c r="U827423" s="119"/>
    </row>
    <row r="827424" spans="21:21" ht="15" customHeight="1">
      <c r="U827424" s="119"/>
    </row>
    <row r="827425" spans="21:21" ht="15" customHeight="1">
      <c r="U827425" s="119"/>
    </row>
    <row r="827426" spans="21:21" ht="15" customHeight="1">
      <c r="U827426" s="119"/>
    </row>
    <row r="827427" spans="21:21" ht="15" customHeight="1">
      <c r="U827427" s="119"/>
    </row>
    <row r="827428" spans="21:21" ht="15" customHeight="1">
      <c r="U827428" s="119"/>
    </row>
    <row r="827429" spans="21:21" ht="15" customHeight="1">
      <c r="U827429" s="119"/>
    </row>
    <row r="827430" spans="21:21" ht="15" customHeight="1">
      <c r="U827430" s="119"/>
    </row>
    <row r="827431" spans="21:21" ht="15" customHeight="1">
      <c r="U827431" s="119"/>
    </row>
    <row r="827432" spans="21:21" ht="15" customHeight="1">
      <c r="U827432" s="119"/>
    </row>
    <row r="827433" spans="21:21" ht="15" customHeight="1">
      <c r="U827433" s="119"/>
    </row>
    <row r="827434" spans="21:21" ht="15" customHeight="1">
      <c r="U827434" s="119"/>
    </row>
    <row r="827435" spans="21:21" ht="15" customHeight="1">
      <c r="U827435" s="119"/>
    </row>
    <row r="827436" spans="21:21" ht="15" customHeight="1">
      <c r="U827436" s="119"/>
    </row>
    <row r="827437" spans="21:21" ht="15" customHeight="1">
      <c r="U827437" s="119"/>
    </row>
    <row r="827438" spans="21:21" ht="15" customHeight="1">
      <c r="U827438" s="119"/>
    </row>
    <row r="827439" spans="21:21" ht="15" customHeight="1">
      <c r="U827439" s="119"/>
    </row>
    <row r="827440" spans="21:21" ht="15" customHeight="1">
      <c r="U827440" s="119"/>
    </row>
    <row r="827441" spans="21:21" ht="15" customHeight="1">
      <c r="U827441" s="119"/>
    </row>
    <row r="827442" spans="21:21" ht="15" customHeight="1">
      <c r="U827442" s="119"/>
    </row>
    <row r="827443" spans="21:21" ht="15" customHeight="1">
      <c r="U827443" s="119"/>
    </row>
    <row r="827444" spans="21:21" ht="15" customHeight="1">
      <c r="U827444" s="119"/>
    </row>
    <row r="827445" spans="21:21" ht="15" customHeight="1">
      <c r="U827445" s="119"/>
    </row>
    <row r="827446" spans="21:21" ht="15" customHeight="1">
      <c r="U827446" s="119"/>
    </row>
    <row r="827447" spans="21:21" ht="15" customHeight="1">
      <c r="U827447" s="119"/>
    </row>
    <row r="827448" spans="21:21" ht="15" customHeight="1">
      <c r="U827448" s="119"/>
    </row>
    <row r="827449" spans="21:21" ht="15" customHeight="1">
      <c r="U827449" s="119"/>
    </row>
    <row r="827450" spans="21:21" ht="15" customHeight="1">
      <c r="U827450" s="119"/>
    </row>
    <row r="827451" spans="21:21" ht="15" customHeight="1">
      <c r="U827451" s="119"/>
    </row>
    <row r="827452" spans="21:21" ht="15" customHeight="1">
      <c r="U827452" s="119"/>
    </row>
    <row r="827453" spans="21:21" ht="15" customHeight="1">
      <c r="U827453" s="119"/>
    </row>
    <row r="827454" spans="21:21" ht="15" customHeight="1">
      <c r="U827454" s="119"/>
    </row>
    <row r="827455" spans="21:21" ht="15" customHeight="1">
      <c r="U827455" s="119"/>
    </row>
    <row r="827456" spans="21:21" ht="15" customHeight="1">
      <c r="U827456" s="119"/>
    </row>
    <row r="827457" spans="21:21" ht="15" customHeight="1">
      <c r="U827457" s="119"/>
    </row>
    <row r="827458" spans="21:21" ht="15" customHeight="1">
      <c r="U827458" s="119"/>
    </row>
    <row r="827459" spans="21:21" ht="15" customHeight="1">
      <c r="U827459" s="119"/>
    </row>
    <row r="827460" spans="21:21" ht="15" customHeight="1">
      <c r="U827460" s="119"/>
    </row>
    <row r="827461" spans="21:21" ht="15" customHeight="1">
      <c r="U827461" s="119"/>
    </row>
    <row r="827462" spans="21:21" ht="15" customHeight="1">
      <c r="U827462" s="119"/>
    </row>
    <row r="827463" spans="21:21" ht="15" customHeight="1">
      <c r="U827463" s="119"/>
    </row>
    <row r="827464" spans="21:21" ht="15" customHeight="1">
      <c r="U827464" s="119"/>
    </row>
    <row r="827465" spans="21:21" ht="15" customHeight="1">
      <c r="U827465" s="119"/>
    </row>
    <row r="827466" spans="21:21" ht="15" customHeight="1">
      <c r="U827466" s="119"/>
    </row>
    <row r="827467" spans="21:21" ht="15" customHeight="1">
      <c r="U827467" s="119"/>
    </row>
    <row r="827468" spans="21:21" ht="15" customHeight="1">
      <c r="U827468" s="119"/>
    </row>
    <row r="827469" spans="21:21" ht="15" customHeight="1">
      <c r="U827469" s="119"/>
    </row>
    <row r="827470" spans="21:21" ht="15" customHeight="1">
      <c r="U827470" s="119"/>
    </row>
    <row r="827471" spans="21:21" ht="15" customHeight="1">
      <c r="U827471" s="119"/>
    </row>
    <row r="827472" spans="21:21" ht="15" customHeight="1">
      <c r="U827472" s="119"/>
    </row>
    <row r="827473" spans="21:21" ht="15" customHeight="1">
      <c r="U827473" s="119"/>
    </row>
    <row r="827474" spans="21:21" ht="15" customHeight="1">
      <c r="U827474" s="119"/>
    </row>
    <row r="827475" spans="21:21" ht="15" customHeight="1">
      <c r="U827475" s="119"/>
    </row>
    <row r="827476" spans="21:21" ht="15" customHeight="1">
      <c r="U827476" s="119"/>
    </row>
    <row r="827477" spans="21:21" ht="15" customHeight="1">
      <c r="U827477" s="119"/>
    </row>
    <row r="827478" spans="21:21" ht="15" customHeight="1">
      <c r="U827478" s="119"/>
    </row>
    <row r="827479" spans="21:21" ht="15" customHeight="1">
      <c r="U827479" s="119"/>
    </row>
    <row r="827480" spans="21:21" ht="15" customHeight="1">
      <c r="U827480" s="119"/>
    </row>
    <row r="827481" spans="21:21" ht="15" customHeight="1">
      <c r="U827481" s="119"/>
    </row>
    <row r="827482" spans="21:21" ht="15" customHeight="1">
      <c r="U827482" s="119"/>
    </row>
    <row r="827483" spans="21:21" ht="15" customHeight="1">
      <c r="U827483" s="119"/>
    </row>
    <row r="827484" spans="21:21" ht="15" customHeight="1">
      <c r="U827484" s="119"/>
    </row>
    <row r="827485" spans="21:21" ht="15" customHeight="1">
      <c r="U827485" s="119"/>
    </row>
    <row r="827486" spans="21:21" ht="15" customHeight="1">
      <c r="U827486" s="119"/>
    </row>
    <row r="827487" spans="21:21" ht="15" customHeight="1">
      <c r="U827487" s="119"/>
    </row>
    <row r="827488" spans="21:21" ht="15" customHeight="1">
      <c r="U827488" s="119"/>
    </row>
    <row r="827489" spans="21:21" ht="15" customHeight="1">
      <c r="U827489" s="119"/>
    </row>
    <row r="827490" spans="21:21" ht="15" customHeight="1">
      <c r="U827490" s="119"/>
    </row>
    <row r="827491" spans="21:21" ht="15" customHeight="1">
      <c r="U827491" s="119"/>
    </row>
    <row r="827492" spans="21:21" ht="15" customHeight="1">
      <c r="U827492" s="119"/>
    </row>
    <row r="827493" spans="21:21" ht="15" customHeight="1">
      <c r="U827493" s="119"/>
    </row>
    <row r="827494" spans="21:21" ht="15" customHeight="1">
      <c r="U827494" s="119"/>
    </row>
    <row r="827495" spans="21:21" ht="15" customHeight="1">
      <c r="U827495" s="119"/>
    </row>
    <row r="827496" spans="21:21" ht="15" customHeight="1">
      <c r="U827496" s="119"/>
    </row>
    <row r="827497" spans="21:21" ht="15" customHeight="1">
      <c r="U827497" s="119"/>
    </row>
    <row r="827498" spans="21:21" ht="15" customHeight="1">
      <c r="U827498" s="119"/>
    </row>
    <row r="827499" spans="21:21" ht="15" customHeight="1">
      <c r="U827499" s="119"/>
    </row>
    <row r="827500" spans="21:21" ht="15" customHeight="1">
      <c r="U827500" s="119"/>
    </row>
    <row r="827501" spans="21:21" ht="15" customHeight="1">
      <c r="U827501" s="119"/>
    </row>
    <row r="827502" spans="21:21" ht="15" customHeight="1">
      <c r="U827502" s="119"/>
    </row>
    <row r="827503" spans="21:21" ht="15" customHeight="1">
      <c r="U827503" s="119"/>
    </row>
    <row r="827504" spans="21:21" ht="15" customHeight="1">
      <c r="U827504" s="119"/>
    </row>
    <row r="827505" spans="21:21" ht="15" customHeight="1">
      <c r="U827505" s="119"/>
    </row>
    <row r="827506" spans="21:21" ht="15" customHeight="1">
      <c r="U827506" s="119"/>
    </row>
    <row r="827507" spans="21:21" ht="15" customHeight="1">
      <c r="U827507" s="119"/>
    </row>
    <row r="827508" spans="21:21" ht="15" customHeight="1">
      <c r="U827508" s="119"/>
    </row>
    <row r="827509" spans="21:21" ht="15" customHeight="1">
      <c r="U827509" s="119"/>
    </row>
    <row r="827510" spans="21:21" ht="15" customHeight="1">
      <c r="U827510" s="119"/>
    </row>
    <row r="827511" spans="21:21" ht="15" customHeight="1">
      <c r="U827511" s="119"/>
    </row>
    <row r="827512" spans="21:21" ht="15" customHeight="1">
      <c r="U827512" s="119"/>
    </row>
    <row r="827513" spans="21:21" ht="15" customHeight="1">
      <c r="U827513" s="119"/>
    </row>
    <row r="827514" spans="21:21" ht="15" customHeight="1">
      <c r="U827514" s="119"/>
    </row>
    <row r="827515" spans="21:21" ht="15" customHeight="1">
      <c r="U827515" s="119"/>
    </row>
    <row r="827516" spans="21:21" ht="15" customHeight="1">
      <c r="U827516" s="119"/>
    </row>
    <row r="827517" spans="21:21" ht="15" customHeight="1">
      <c r="U827517" s="119"/>
    </row>
    <row r="827518" spans="21:21" ht="15" customHeight="1">
      <c r="U827518" s="119"/>
    </row>
    <row r="827519" spans="21:21" ht="15" customHeight="1">
      <c r="U827519" s="119"/>
    </row>
    <row r="827520" spans="21:21" ht="15" customHeight="1">
      <c r="U827520" s="119"/>
    </row>
    <row r="827521" spans="21:21" ht="15" customHeight="1">
      <c r="U827521" s="119"/>
    </row>
    <row r="827522" spans="21:21" ht="15" customHeight="1">
      <c r="U827522" s="119"/>
    </row>
    <row r="827523" spans="21:21" ht="15" customHeight="1">
      <c r="U827523" s="119"/>
    </row>
    <row r="827524" spans="21:21" ht="15" customHeight="1">
      <c r="U827524" s="119"/>
    </row>
    <row r="827525" spans="21:21" ht="15" customHeight="1">
      <c r="U827525" s="119"/>
    </row>
    <row r="827526" spans="21:21" ht="15" customHeight="1">
      <c r="U827526" s="119"/>
    </row>
    <row r="827527" spans="21:21" ht="15" customHeight="1">
      <c r="U827527" s="119"/>
    </row>
    <row r="827528" spans="21:21" ht="15" customHeight="1">
      <c r="U827528" s="119"/>
    </row>
    <row r="827529" spans="21:21" ht="15" customHeight="1">
      <c r="U827529" s="119"/>
    </row>
    <row r="827530" spans="21:21" ht="15" customHeight="1">
      <c r="U827530" s="119"/>
    </row>
    <row r="827531" spans="21:21" ht="15" customHeight="1">
      <c r="U827531" s="119"/>
    </row>
    <row r="827532" spans="21:21" ht="15" customHeight="1">
      <c r="U827532" s="119"/>
    </row>
    <row r="827533" spans="21:21" ht="15" customHeight="1">
      <c r="U827533" s="119"/>
    </row>
    <row r="827534" spans="21:21" ht="15" customHeight="1">
      <c r="U827534" s="119"/>
    </row>
    <row r="827535" spans="21:21" ht="15" customHeight="1">
      <c r="U827535" s="119"/>
    </row>
    <row r="827536" spans="21:21" ht="15" customHeight="1">
      <c r="U827536" s="119"/>
    </row>
    <row r="827537" spans="21:21" ht="15" customHeight="1">
      <c r="U827537" s="119"/>
    </row>
    <row r="827538" spans="21:21" ht="15" customHeight="1">
      <c r="U827538" s="119"/>
    </row>
    <row r="827539" spans="21:21" ht="15" customHeight="1">
      <c r="U827539" s="119"/>
    </row>
    <row r="827540" spans="21:21" ht="15" customHeight="1">
      <c r="U827540" s="119"/>
    </row>
    <row r="827541" spans="21:21" ht="15" customHeight="1">
      <c r="U827541" s="119"/>
    </row>
    <row r="827542" spans="21:21" ht="15" customHeight="1">
      <c r="U827542" s="119"/>
    </row>
    <row r="827543" spans="21:21" ht="15" customHeight="1">
      <c r="U827543" s="119"/>
    </row>
    <row r="827544" spans="21:21" ht="15" customHeight="1">
      <c r="U827544" s="119"/>
    </row>
    <row r="827545" spans="21:21" ht="15" customHeight="1">
      <c r="U827545" s="119"/>
    </row>
    <row r="827546" spans="21:21" ht="15" customHeight="1">
      <c r="U827546" s="119"/>
    </row>
    <row r="827547" spans="21:21" ht="15" customHeight="1">
      <c r="U827547" s="119"/>
    </row>
    <row r="827548" spans="21:21" ht="15" customHeight="1">
      <c r="U827548" s="119"/>
    </row>
    <row r="827549" spans="21:21" ht="15" customHeight="1">
      <c r="U827549" s="119"/>
    </row>
    <row r="827550" spans="21:21" ht="15" customHeight="1">
      <c r="U827550" s="119"/>
    </row>
    <row r="827551" spans="21:21" ht="15" customHeight="1">
      <c r="U827551" s="119"/>
    </row>
    <row r="827552" spans="21:21" ht="15" customHeight="1">
      <c r="U827552" s="119"/>
    </row>
    <row r="827553" spans="21:21" ht="15" customHeight="1">
      <c r="U827553" s="119"/>
    </row>
    <row r="827554" spans="21:21" ht="15" customHeight="1">
      <c r="U827554" s="119"/>
    </row>
    <row r="827555" spans="21:21" ht="15" customHeight="1">
      <c r="U827555" s="119"/>
    </row>
    <row r="827556" spans="21:21" ht="15" customHeight="1">
      <c r="U827556" s="119"/>
    </row>
    <row r="827557" spans="21:21" ht="15" customHeight="1">
      <c r="U827557" s="119"/>
    </row>
    <row r="827558" spans="21:21" ht="15" customHeight="1">
      <c r="U827558" s="119"/>
    </row>
    <row r="827559" spans="21:21" ht="15" customHeight="1">
      <c r="U827559" s="119"/>
    </row>
    <row r="827560" spans="21:21" ht="15" customHeight="1">
      <c r="U827560" s="119"/>
    </row>
    <row r="827561" spans="21:21" ht="15" customHeight="1">
      <c r="U827561" s="119"/>
    </row>
    <row r="827562" spans="21:21" ht="15" customHeight="1">
      <c r="U827562" s="119"/>
    </row>
    <row r="827563" spans="21:21" ht="15" customHeight="1">
      <c r="U827563" s="119"/>
    </row>
    <row r="827564" spans="21:21" ht="15" customHeight="1">
      <c r="U827564" s="119"/>
    </row>
    <row r="827565" spans="21:21" ht="15" customHeight="1">
      <c r="U827565" s="119"/>
    </row>
    <row r="827566" spans="21:21" ht="15" customHeight="1">
      <c r="U827566" s="119"/>
    </row>
    <row r="827567" spans="21:21" ht="15" customHeight="1">
      <c r="U827567" s="119"/>
    </row>
    <row r="827568" spans="21:21" ht="15" customHeight="1">
      <c r="U827568" s="119"/>
    </row>
    <row r="827569" spans="21:21" ht="15" customHeight="1">
      <c r="U827569" s="119"/>
    </row>
    <row r="827570" spans="21:21" ht="15" customHeight="1">
      <c r="U827570" s="119"/>
    </row>
    <row r="827571" spans="21:21" ht="15" customHeight="1">
      <c r="U827571" s="119"/>
    </row>
    <row r="827572" spans="21:21" ht="15" customHeight="1">
      <c r="U827572" s="119"/>
    </row>
    <row r="827573" spans="21:21" ht="15" customHeight="1">
      <c r="U827573" s="119"/>
    </row>
    <row r="827574" spans="21:21" ht="15" customHeight="1">
      <c r="U827574" s="119"/>
    </row>
    <row r="827575" spans="21:21" ht="15" customHeight="1">
      <c r="U827575" s="119"/>
    </row>
    <row r="827576" spans="21:21" ht="15" customHeight="1">
      <c r="U827576" s="119"/>
    </row>
    <row r="827577" spans="21:21" ht="15" customHeight="1">
      <c r="U827577" s="119"/>
    </row>
    <row r="827578" spans="21:21" ht="15" customHeight="1">
      <c r="U827578" s="119"/>
    </row>
    <row r="827579" spans="21:21" ht="15" customHeight="1">
      <c r="U827579" s="119"/>
    </row>
    <row r="827580" spans="21:21" ht="15" customHeight="1">
      <c r="U827580" s="119"/>
    </row>
    <row r="827581" spans="21:21" ht="15" customHeight="1">
      <c r="U827581" s="119"/>
    </row>
    <row r="827582" spans="21:21" ht="15" customHeight="1">
      <c r="U827582" s="119"/>
    </row>
    <row r="827583" spans="21:21" ht="15" customHeight="1">
      <c r="U827583" s="119"/>
    </row>
    <row r="827584" spans="21:21" ht="15" customHeight="1">
      <c r="U827584" s="119"/>
    </row>
    <row r="827585" spans="21:21" ht="15" customHeight="1">
      <c r="U827585" s="119"/>
    </row>
    <row r="827586" spans="21:21" ht="15" customHeight="1">
      <c r="U827586" s="119"/>
    </row>
    <row r="827587" spans="21:21" ht="15" customHeight="1">
      <c r="U827587" s="119"/>
    </row>
    <row r="827588" spans="21:21" ht="15" customHeight="1">
      <c r="U827588" s="119"/>
    </row>
    <row r="827589" spans="21:21" ht="15" customHeight="1">
      <c r="U827589" s="119"/>
    </row>
    <row r="827590" spans="21:21" ht="15" customHeight="1">
      <c r="U827590" s="119"/>
    </row>
    <row r="827591" spans="21:21" ht="15" customHeight="1">
      <c r="U827591" s="119"/>
    </row>
    <row r="827592" spans="21:21" ht="15" customHeight="1">
      <c r="U827592" s="119"/>
    </row>
    <row r="827593" spans="21:21" ht="15" customHeight="1">
      <c r="U827593" s="119"/>
    </row>
    <row r="827594" spans="21:21" ht="15" customHeight="1">
      <c r="U827594" s="119"/>
    </row>
    <row r="827595" spans="21:21" ht="15" customHeight="1">
      <c r="U827595" s="119"/>
    </row>
    <row r="827596" spans="21:21" ht="15" customHeight="1">
      <c r="U827596" s="119"/>
    </row>
    <row r="827597" spans="21:21" ht="15" customHeight="1">
      <c r="U827597" s="119"/>
    </row>
    <row r="827598" spans="21:21" ht="15" customHeight="1">
      <c r="U827598" s="119"/>
    </row>
    <row r="827599" spans="21:21" ht="15" customHeight="1">
      <c r="U827599" s="119"/>
    </row>
    <row r="827600" spans="21:21" ht="15" customHeight="1">
      <c r="U827600" s="119"/>
    </row>
    <row r="827601" spans="21:21" ht="15" customHeight="1">
      <c r="U827601" s="119"/>
    </row>
    <row r="827602" spans="21:21" ht="15" customHeight="1">
      <c r="U827602" s="119"/>
    </row>
    <row r="827603" spans="21:21" ht="15" customHeight="1">
      <c r="U827603" s="119"/>
    </row>
    <row r="827604" spans="21:21" ht="15" customHeight="1">
      <c r="U827604" s="119"/>
    </row>
    <row r="827605" spans="21:21" ht="15" customHeight="1">
      <c r="U827605" s="119"/>
    </row>
    <row r="827606" spans="21:21" ht="15" customHeight="1">
      <c r="U827606" s="119"/>
    </row>
    <row r="827607" spans="21:21" ht="15" customHeight="1">
      <c r="U827607" s="119"/>
    </row>
    <row r="827608" spans="21:21" ht="15" customHeight="1">
      <c r="U827608" s="119"/>
    </row>
    <row r="827609" spans="21:21" ht="15" customHeight="1">
      <c r="U827609" s="119"/>
    </row>
    <row r="827610" spans="21:21" ht="15" customHeight="1">
      <c r="U827610" s="119"/>
    </row>
    <row r="827611" spans="21:21" ht="15" customHeight="1">
      <c r="U827611" s="119"/>
    </row>
    <row r="827612" spans="21:21" ht="15" customHeight="1">
      <c r="U827612" s="119"/>
    </row>
    <row r="827613" spans="21:21" ht="15" customHeight="1">
      <c r="U827613" s="119"/>
    </row>
    <row r="827614" spans="21:21" ht="15" customHeight="1">
      <c r="U827614" s="119"/>
    </row>
    <row r="827615" spans="21:21" ht="15" customHeight="1">
      <c r="U827615" s="119"/>
    </row>
    <row r="827616" spans="21:21" ht="15" customHeight="1">
      <c r="U827616" s="119"/>
    </row>
    <row r="827617" spans="21:21" ht="15" customHeight="1">
      <c r="U827617" s="119"/>
    </row>
    <row r="827618" spans="21:21" ht="15" customHeight="1">
      <c r="U827618" s="119"/>
    </row>
    <row r="827619" spans="21:21" ht="15" customHeight="1">
      <c r="U827619" s="119"/>
    </row>
    <row r="827620" spans="21:21" ht="15" customHeight="1">
      <c r="U827620" s="119"/>
    </row>
    <row r="827621" spans="21:21" ht="15" customHeight="1">
      <c r="U827621" s="119"/>
    </row>
    <row r="827622" spans="21:21" ht="15" customHeight="1">
      <c r="U827622" s="119"/>
    </row>
    <row r="827623" spans="21:21" ht="15" customHeight="1">
      <c r="U827623" s="119"/>
    </row>
    <row r="827624" spans="21:21" ht="15" customHeight="1">
      <c r="U827624" s="119"/>
    </row>
    <row r="827625" spans="21:21" ht="15" customHeight="1">
      <c r="U827625" s="119"/>
    </row>
    <row r="827626" spans="21:21" ht="15" customHeight="1">
      <c r="U827626" s="119"/>
    </row>
    <row r="827627" spans="21:21" ht="15" customHeight="1">
      <c r="U827627" s="119"/>
    </row>
    <row r="827628" spans="21:21" ht="15" customHeight="1">
      <c r="U827628" s="119"/>
    </row>
    <row r="827629" spans="21:21" ht="15" customHeight="1">
      <c r="U827629" s="119"/>
    </row>
    <row r="827630" spans="21:21" ht="15" customHeight="1">
      <c r="U827630" s="119"/>
    </row>
    <row r="827631" spans="21:21" ht="15" customHeight="1">
      <c r="U827631" s="119"/>
    </row>
    <row r="827632" spans="21:21" ht="15" customHeight="1">
      <c r="U827632" s="119"/>
    </row>
    <row r="827633" spans="21:21" ht="15" customHeight="1">
      <c r="U827633" s="119"/>
    </row>
    <row r="827634" spans="21:21" ht="15" customHeight="1">
      <c r="U827634" s="119"/>
    </row>
    <row r="827635" spans="21:21" ht="15" customHeight="1">
      <c r="U827635" s="119"/>
    </row>
    <row r="827636" spans="21:21" ht="15" customHeight="1">
      <c r="U827636" s="119"/>
    </row>
    <row r="827637" spans="21:21" ht="15" customHeight="1">
      <c r="U827637" s="119"/>
    </row>
    <row r="827638" spans="21:21" ht="15" customHeight="1">
      <c r="U827638" s="119"/>
    </row>
    <row r="827639" spans="21:21" ht="15" customHeight="1">
      <c r="U827639" s="119"/>
    </row>
    <row r="827640" spans="21:21" ht="15" customHeight="1">
      <c r="U827640" s="119"/>
    </row>
    <row r="827641" spans="21:21" ht="15" customHeight="1">
      <c r="U827641" s="119"/>
    </row>
    <row r="827642" spans="21:21" ht="15" customHeight="1">
      <c r="U827642" s="119"/>
    </row>
    <row r="827643" spans="21:21" ht="15" customHeight="1">
      <c r="U827643" s="119"/>
    </row>
    <row r="827644" spans="21:21" ht="15" customHeight="1">
      <c r="U827644" s="119"/>
    </row>
    <row r="827645" spans="21:21" ht="15" customHeight="1">
      <c r="U827645" s="119"/>
    </row>
    <row r="827646" spans="21:21" ht="15" customHeight="1">
      <c r="U827646" s="119"/>
    </row>
    <row r="827647" spans="21:21" ht="15" customHeight="1">
      <c r="U827647" s="119"/>
    </row>
    <row r="827648" spans="21:21" ht="15" customHeight="1">
      <c r="U827648" s="119"/>
    </row>
    <row r="827649" spans="21:21" ht="15" customHeight="1">
      <c r="U827649" s="119"/>
    </row>
    <row r="827650" spans="21:21" ht="15" customHeight="1">
      <c r="U827650" s="119"/>
    </row>
    <row r="827651" spans="21:21" ht="15" customHeight="1">
      <c r="U827651" s="119"/>
    </row>
    <row r="827652" spans="21:21" ht="15" customHeight="1">
      <c r="U827652" s="119"/>
    </row>
    <row r="827653" spans="21:21" ht="15" customHeight="1">
      <c r="U827653" s="119"/>
    </row>
    <row r="827654" spans="21:21" ht="15" customHeight="1">
      <c r="U827654" s="119"/>
    </row>
    <row r="827655" spans="21:21" ht="15" customHeight="1">
      <c r="U827655" s="119"/>
    </row>
    <row r="827656" spans="21:21" ht="15" customHeight="1">
      <c r="U827656" s="119"/>
    </row>
    <row r="827657" spans="21:21" ht="15" customHeight="1">
      <c r="U827657" s="119"/>
    </row>
    <row r="827658" spans="21:21" ht="15" customHeight="1">
      <c r="U827658" s="119"/>
    </row>
    <row r="827659" spans="21:21" ht="15" customHeight="1">
      <c r="U827659" s="119"/>
    </row>
    <row r="827660" spans="21:21" ht="15" customHeight="1">
      <c r="U827660" s="119"/>
    </row>
    <row r="827661" spans="21:21" ht="15" customHeight="1">
      <c r="U827661" s="119"/>
    </row>
    <row r="827662" spans="21:21" ht="15" customHeight="1">
      <c r="U827662" s="119"/>
    </row>
    <row r="827663" spans="21:21" ht="15" customHeight="1">
      <c r="U827663" s="119"/>
    </row>
    <row r="827664" spans="21:21" ht="15" customHeight="1">
      <c r="U827664" s="119"/>
    </row>
    <row r="827665" spans="21:21" ht="15" customHeight="1">
      <c r="U827665" s="119"/>
    </row>
    <row r="827666" spans="21:21" ht="15" customHeight="1">
      <c r="U827666" s="119"/>
    </row>
    <row r="827667" spans="21:21" ht="15" customHeight="1">
      <c r="U827667" s="119"/>
    </row>
    <row r="827668" spans="21:21" ht="15" customHeight="1">
      <c r="U827668" s="119"/>
    </row>
    <row r="827669" spans="21:21" ht="15" customHeight="1">
      <c r="U827669" s="119"/>
    </row>
    <row r="827670" spans="21:21" ht="15" customHeight="1">
      <c r="U827670" s="119"/>
    </row>
    <row r="827671" spans="21:21" ht="15" customHeight="1">
      <c r="U827671" s="119"/>
    </row>
    <row r="827672" spans="21:21" ht="15" customHeight="1">
      <c r="U827672" s="119"/>
    </row>
    <row r="827673" spans="21:21" ht="15" customHeight="1">
      <c r="U827673" s="119"/>
    </row>
    <row r="827674" spans="21:21" ht="15" customHeight="1">
      <c r="U827674" s="119"/>
    </row>
    <row r="827675" spans="21:21" ht="15" customHeight="1">
      <c r="U827675" s="119"/>
    </row>
    <row r="827676" spans="21:21" ht="15" customHeight="1">
      <c r="U827676" s="119"/>
    </row>
    <row r="827677" spans="21:21" ht="15" customHeight="1">
      <c r="U827677" s="119"/>
    </row>
    <row r="827678" spans="21:21" ht="15" customHeight="1">
      <c r="U827678" s="119"/>
    </row>
    <row r="827679" spans="21:21" ht="15" customHeight="1">
      <c r="U827679" s="119"/>
    </row>
    <row r="827680" spans="21:21" ht="15" customHeight="1">
      <c r="U827680" s="119"/>
    </row>
    <row r="827681" spans="21:21" ht="15" customHeight="1">
      <c r="U827681" s="119"/>
    </row>
    <row r="827682" spans="21:21" ht="15" customHeight="1">
      <c r="U827682" s="119"/>
    </row>
    <row r="827683" spans="21:21" ht="15" customHeight="1">
      <c r="U827683" s="119"/>
    </row>
    <row r="827684" spans="21:21" ht="15" customHeight="1">
      <c r="U827684" s="119"/>
    </row>
    <row r="827685" spans="21:21" ht="15" customHeight="1">
      <c r="U827685" s="119"/>
    </row>
    <row r="827686" spans="21:21" ht="15" customHeight="1">
      <c r="U827686" s="119"/>
    </row>
    <row r="827687" spans="21:21" ht="15" customHeight="1">
      <c r="U827687" s="119"/>
    </row>
    <row r="827688" spans="21:21" ht="15" customHeight="1">
      <c r="U827688" s="119"/>
    </row>
    <row r="827689" spans="21:21" ht="15" customHeight="1">
      <c r="U827689" s="119"/>
    </row>
    <row r="827690" spans="21:21" ht="15" customHeight="1">
      <c r="U827690" s="119"/>
    </row>
    <row r="827691" spans="21:21" ht="15" customHeight="1">
      <c r="U827691" s="119"/>
    </row>
    <row r="827692" spans="21:21" ht="15" customHeight="1">
      <c r="U827692" s="119"/>
    </row>
    <row r="827693" spans="21:21" ht="15" customHeight="1">
      <c r="U827693" s="119"/>
    </row>
    <row r="827694" spans="21:21" ht="15" customHeight="1">
      <c r="U827694" s="119"/>
    </row>
    <row r="827695" spans="21:21" ht="15" customHeight="1">
      <c r="U827695" s="119"/>
    </row>
    <row r="827696" spans="21:21" ht="15" customHeight="1">
      <c r="U827696" s="119"/>
    </row>
    <row r="827697" spans="21:21" ht="15" customHeight="1">
      <c r="U827697" s="119"/>
    </row>
    <row r="827698" spans="21:21" ht="15" customHeight="1">
      <c r="U827698" s="119"/>
    </row>
    <row r="827699" spans="21:21" ht="15" customHeight="1">
      <c r="U827699" s="119"/>
    </row>
    <row r="827700" spans="21:21" ht="15" customHeight="1">
      <c r="U827700" s="119"/>
    </row>
    <row r="827701" spans="21:21" ht="15" customHeight="1">
      <c r="U827701" s="119"/>
    </row>
    <row r="827702" spans="21:21" ht="15" customHeight="1">
      <c r="U827702" s="119"/>
    </row>
    <row r="827703" spans="21:21" ht="15" customHeight="1">
      <c r="U827703" s="119"/>
    </row>
    <row r="827704" spans="21:21" ht="15" customHeight="1">
      <c r="U827704" s="119"/>
    </row>
    <row r="827705" spans="21:21" ht="15" customHeight="1">
      <c r="U827705" s="119"/>
    </row>
    <row r="827706" spans="21:21" ht="15" customHeight="1">
      <c r="U827706" s="119"/>
    </row>
    <row r="827707" spans="21:21" ht="15" customHeight="1">
      <c r="U827707" s="119"/>
    </row>
    <row r="827708" spans="21:21" ht="15" customHeight="1">
      <c r="U827708" s="119"/>
    </row>
    <row r="827709" spans="21:21" ht="15" customHeight="1">
      <c r="U827709" s="119"/>
    </row>
    <row r="827710" spans="21:21" ht="15" customHeight="1">
      <c r="U827710" s="119"/>
    </row>
    <row r="827711" spans="21:21" ht="15" customHeight="1">
      <c r="U827711" s="119"/>
    </row>
    <row r="827712" spans="21:21" ht="15" customHeight="1">
      <c r="U827712" s="119"/>
    </row>
    <row r="827713" spans="21:21" ht="15" customHeight="1">
      <c r="U827713" s="119"/>
    </row>
    <row r="827714" spans="21:21" ht="15" customHeight="1">
      <c r="U827714" s="119"/>
    </row>
    <row r="827715" spans="21:21" ht="15" customHeight="1">
      <c r="U827715" s="119"/>
    </row>
    <row r="827716" spans="21:21" ht="15" customHeight="1">
      <c r="U827716" s="119"/>
    </row>
    <row r="827717" spans="21:21" ht="15" customHeight="1">
      <c r="U827717" s="119"/>
    </row>
    <row r="827718" spans="21:21" ht="15" customHeight="1">
      <c r="U827718" s="119"/>
    </row>
    <row r="827719" spans="21:21" ht="15" customHeight="1">
      <c r="U827719" s="119"/>
    </row>
    <row r="827720" spans="21:21" ht="15" customHeight="1">
      <c r="U827720" s="119"/>
    </row>
    <row r="827721" spans="21:21" ht="15" customHeight="1">
      <c r="U827721" s="119"/>
    </row>
    <row r="827722" spans="21:21" ht="15" customHeight="1">
      <c r="U827722" s="119"/>
    </row>
    <row r="827723" spans="21:21" ht="15" customHeight="1">
      <c r="U827723" s="119"/>
    </row>
    <row r="827724" spans="21:21" ht="15" customHeight="1">
      <c r="U827724" s="119"/>
    </row>
    <row r="827725" spans="21:21" ht="15" customHeight="1">
      <c r="U827725" s="119"/>
    </row>
    <row r="827726" spans="21:21" ht="15" customHeight="1">
      <c r="U827726" s="119"/>
    </row>
    <row r="827727" spans="21:21" ht="15" customHeight="1">
      <c r="U827727" s="119"/>
    </row>
    <row r="827728" spans="21:21" ht="15" customHeight="1">
      <c r="U827728" s="119"/>
    </row>
    <row r="827729" spans="21:21" ht="15" customHeight="1">
      <c r="U827729" s="119"/>
    </row>
    <row r="827730" spans="21:21" ht="15" customHeight="1">
      <c r="U827730" s="119"/>
    </row>
    <row r="827731" spans="21:21" ht="15" customHeight="1">
      <c r="U827731" s="119"/>
    </row>
    <row r="827732" spans="21:21" ht="15" customHeight="1">
      <c r="U827732" s="119"/>
    </row>
    <row r="827733" spans="21:21" ht="15" customHeight="1">
      <c r="U827733" s="119"/>
    </row>
    <row r="827734" spans="21:21" ht="15" customHeight="1">
      <c r="U827734" s="119"/>
    </row>
    <row r="827735" spans="21:21" ht="15" customHeight="1">
      <c r="U827735" s="119"/>
    </row>
    <row r="827736" spans="21:21" ht="15" customHeight="1">
      <c r="U827736" s="119"/>
    </row>
    <row r="827737" spans="21:21" ht="15" customHeight="1">
      <c r="U827737" s="119"/>
    </row>
    <row r="827738" spans="21:21" ht="15" customHeight="1">
      <c r="U827738" s="119"/>
    </row>
    <row r="827739" spans="21:21" ht="15" customHeight="1">
      <c r="U827739" s="119"/>
    </row>
    <row r="827740" spans="21:21" ht="15" customHeight="1">
      <c r="U827740" s="119"/>
    </row>
    <row r="827741" spans="21:21" ht="15" customHeight="1">
      <c r="U827741" s="119"/>
    </row>
    <row r="827742" spans="21:21" ht="15" customHeight="1">
      <c r="U827742" s="119"/>
    </row>
    <row r="827743" spans="21:21" ht="15" customHeight="1">
      <c r="U827743" s="119"/>
    </row>
    <row r="827744" spans="21:21" ht="15" customHeight="1">
      <c r="U827744" s="119"/>
    </row>
    <row r="827745" spans="21:21" ht="15" customHeight="1">
      <c r="U827745" s="119"/>
    </row>
    <row r="827746" spans="21:21" ht="15" customHeight="1">
      <c r="U827746" s="119"/>
    </row>
    <row r="827747" spans="21:21" ht="15" customHeight="1">
      <c r="U827747" s="119"/>
    </row>
    <row r="827748" spans="21:21" ht="15" customHeight="1">
      <c r="U827748" s="119"/>
    </row>
    <row r="827749" spans="21:21" ht="15" customHeight="1">
      <c r="U827749" s="119"/>
    </row>
    <row r="827750" spans="21:21" ht="15" customHeight="1">
      <c r="U827750" s="119"/>
    </row>
    <row r="827751" spans="21:21" ht="15" customHeight="1">
      <c r="U827751" s="119"/>
    </row>
    <row r="827752" spans="21:21" ht="15" customHeight="1">
      <c r="U827752" s="119"/>
    </row>
    <row r="827753" spans="21:21" ht="15" customHeight="1">
      <c r="U827753" s="119"/>
    </row>
    <row r="827754" spans="21:21" ht="15" customHeight="1">
      <c r="U827754" s="119"/>
    </row>
    <row r="827755" spans="21:21" ht="15" customHeight="1">
      <c r="U827755" s="119"/>
    </row>
    <row r="827756" spans="21:21" ht="15" customHeight="1">
      <c r="U827756" s="119"/>
    </row>
    <row r="827757" spans="21:21" ht="15" customHeight="1">
      <c r="U827757" s="119"/>
    </row>
    <row r="827758" spans="21:21" ht="15" customHeight="1">
      <c r="U827758" s="119"/>
    </row>
    <row r="827759" spans="21:21" ht="15" customHeight="1">
      <c r="U827759" s="119"/>
    </row>
    <row r="827760" spans="21:21" ht="15" customHeight="1">
      <c r="U827760" s="119"/>
    </row>
    <row r="827761" spans="21:21" ht="15" customHeight="1">
      <c r="U827761" s="119"/>
    </row>
    <row r="827762" spans="21:21" ht="15" customHeight="1">
      <c r="U827762" s="119"/>
    </row>
    <row r="827763" spans="21:21" ht="15" customHeight="1">
      <c r="U827763" s="119"/>
    </row>
    <row r="827764" spans="21:21" ht="15" customHeight="1">
      <c r="U827764" s="119"/>
    </row>
    <row r="827765" spans="21:21" ht="15" customHeight="1">
      <c r="U827765" s="119"/>
    </row>
    <row r="827766" spans="21:21" ht="15" customHeight="1">
      <c r="U827766" s="119"/>
    </row>
    <row r="827767" spans="21:21" ht="15" customHeight="1">
      <c r="U827767" s="119"/>
    </row>
    <row r="827768" spans="21:21" ht="15" customHeight="1">
      <c r="U827768" s="119"/>
    </row>
    <row r="827769" spans="21:21" ht="15" customHeight="1">
      <c r="U827769" s="119"/>
    </row>
    <row r="827770" spans="21:21" ht="15" customHeight="1">
      <c r="U827770" s="119"/>
    </row>
    <row r="827771" spans="21:21" ht="15" customHeight="1">
      <c r="U827771" s="119"/>
    </row>
    <row r="827772" spans="21:21" ht="15" customHeight="1">
      <c r="U827772" s="119"/>
    </row>
    <row r="827773" spans="21:21" ht="15" customHeight="1">
      <c r="U827773" s="119"/>
    </row>
    <row r="827774" spans="21:21" ht="15" customHeight="1">
      <c r="U827774" s="119"/>
    </row>
    <row r="827775" spans="21:21" ht="15" customHeight="1">
      <c r="U827775" s="119"/>
    </row>
    <row r="827776" spans="21:21" ht="15" customHeight="1">
      <c r="U827776" s="119"/>
    </row>
    <row r="827777" spans="21:21" ht="15" customHeight="1">
      <c r="U827777" s="119"/>
    </row>
    <row r="827778" spans="21:21" ht="15" customHeight="1">
      <c r="U827778" s="119"/>
    </row>
    <row r="827779" spans="21:21" ht="15" customHeight="1">
      <c r="U827779" s="119"/>
    </row>
    <row r="827780" spans="21:21" ht="15" customHeight="1">
      <c r="U827780" s="119"/>
    </row>
    <row r="827781" spans="21:21" ht="15" customHeight="1">
      <c r="U827781" s="119"/>
    </row>
    <row r="827782" spans="21:21" ht="15" customHeight="1">
      <c r="U827782" s="119"/>
    </row>
    <row r="827783" spans="21:21" ht="15" customHeight="1">
      <c r="U827783" s="119"/>
    </row>
    <row r="827784" spans="21:21" ht="15" customHeight="1">
      <c r="U827784" s="119"/>
    </row>
    <row r="827785" spans="21:21" ht="15" customHeight="1">
      <c r="U827785" s="119"/>
    </row>
    <row r="827786" spans="21:21" ht="15" customHeight="1">
      <c r="U827786" s="119"/>
    </row>
    <row r="827787" spans="21:21" ht="15" customHeight="1">
      <c r="U827787" s="119"/>
    </row>
    <row r="827788" spans="21:21" ht="15" customHeight="1">
      <c r="U827788" s="119"/>
    </row>
    <row r="827789" spans="21:21" ht="15" customHeight="1">
      <c r="U827789" s="119"/>
    </row>
    <row r="827790" spans="21:21" ht="15" customHeight="1">
      <c r="U827790" s="119"/>
    </row>
    <row r="827791" spans="21:21" ht="15" customHeight="1">
      <c r="U827791" s="119"/>
    </row>
    <row r="827792" spans="21:21" ht="15" customHeight="1">
      <c r="U827792" s="119"/>
    </row>
    <row r="827793" spans="21:21" ht="15" customHeight="1">
      <c r="U827793" s="119"/>
    </row>
    <row r="827794" spans="21:21" ht="15" customHeight="1">
      <c r="U827794" s="119"/>
    </row>
    <row r="827795" spans="21:21" ht="15" customHeight="1">
      <c r="U827795" s="119"/>
    </row>
    <row r="827796" spans="21:21" ht="15" customHeight="1">
      <c r="U827796" s="119"/>
    </row>
    <row r="827797" spans="21:21" ht="15" customHeight="1">
      <c r="U827797" s="119"/>
    </row>
    <row r="827798" spans="21:21" ht="15" customHeight="1">
      <c r="U827798" s="119"/>
    </row>
    <row r="827799" spans="21:21" ht="15" customHeight="1">
      <c r="U827799" s="119"/>
    </row>
    <row r="827800" spans="21:21" ht="15" customHeight="1">
      <c r="U827800" s="119"/>
    </row>
    <row r="827801" spans="21:21" ht="15" customHeight="1">
      <c r="U827801" s="119"/>
    </row>
    <row r="827802" spans="21:21" ht="15" customHeight="1">
      <c r="U827802" s="119"/>
    </row>
    <row r="827803" spans="21:21" ht="15" customHeight="1">
      <c r="U827803" s="119"/>
    </row>
    <row r="827804" spans="21:21" ht="15" customHeight="1">
      <c r="U827804" s="119"/>
    </row>
    <row r="827805" spans="21:21" ht="15" customHeight="1">
      <c r="U827805" s="119"/>
    </row>
    <row r="827806" spans="21:21" ht="15" customHeight="1">
      <c r="U827806" s="119"/>
    </row>
    <row r="827807" spans="21:21" ht="15" customHeight="1">
      <c r="U827807" s="119"/>
    </row>
    <row r="827808" spans="21:21" ht="15" customHeight="1">
      <c r="U827808" s="119"/>
    </row>
    <row r="827809" spans="21:21" ht="15" customHeight="1">
      <c r="U827809" s="119"/>
    </row>
    <row r="827810" spans="21:21" ht="15" customHeight="1">
      <c r="U827810" s="119"/>
    </row>
    <row r="827811" spans="21:21" ht="15" customHeight="1">
      <c r="U827811" s="119"/>
    </row>
    <row r="827812" spans="21:21" ht="15" customHeight="1">
      <c r="U827812" s="119"/>
    </row>
    <row r="827813" spans="21:21" ht="15" customHeight="1">
      <c r="U827813" s="119"/>
    </row>
    <row r="827814" spans="21:21" ht="15" customHeight="1">
      <c r="U827814" s="119"/>
    </row>
    <row r="827815" spans="21:21" ht="15" customHeight="1">
      <c r="U827815" s="119"/>
    </row>
    <row r="827816" spans="21:21" ht="15" customHeight="1">
      <c r="U827816" s="119"/>
    </row>
    <row r="827817" spans="21:21" ht="15" customHeight="1">
      <c r="U827817" s="119"/>
    </row>
    <row r="827818" spans="21:21" ht="15" customHeight="1">
      <c r="U827818" s="119"/>
    </row>
    <row r="827819" spans="21:21" ht="15" customHeight="1">
      <c r="U827819" s="119"/>
    </row>
    <row r="827820" spans="21:21" ht="15" customHeight="1">
      <c r="U827820" s="119"/>
    </row>
    <row r="827821" spans="21:21" ht="15" customHeight="1">
      <c r="U827821" s="119"/>
    </row>
    <row r="827822" spans="21:21" ht="15" customHeight="1">
      <c r="U827822" s="119"/>
    </row>
    <row r="827823" spans="21:21" ht="15" customHeight="1">
      <c r="U827823" s="119"/>
    </row>
    <row r="827824" spans="21:21" ht="15" customHeight="1">
      <c r="U827824" s="119"/>
    </row>
    <row r="827825" spans="21:21" ht="15" customHeight="1">
      <c r="U827825" s="119"/>
    </row>
    <row r="827826" spans="21:21" ht="15" customHeight="1">
      <c r="U827826" s="119"/>
    </row>
    <row r="827827" spans="21:21" ht="15" customHeight="1">
      <c r="U827827" s="119"/>
    </row>
    <row r="827828" spans="21:21" ht="15" customHeight="1">
      <c r="U827828" s="119"/>
    </row>
    <row r="827829" spans="21:21" ht="15" customHeight="1">
      <c r="U827829" s="119"/>
    </row>
    <row r="827830" spans="21:21" ht="15" customHeight="1">
      <c r="U827830" s="119"/>
    </row>
    <row r="827831" spans="21:21" ht="15" customHeight="1">
      <c r="U827831" s="119"/>
    </row>
    <row r="827832" spans="21:21" ht="15" customHeight="1">
      <c r="U827832" s="119"/>
    </row>
    <row r="827833" spans="21:21" ht="15" customHeight="1">
      <c r="U827833" s="119"/>
    </row>
    <row r="827834" spans="21:21" ht="15" customHeight="1">
      <c r="U827834" s="119"/>
    </row>
    <row r="827835" spans="21:21" ht="15" customHeight="1">
      <c r="U827835" s="119"/>
    </row>
    <row r="827836" spans="21:21" ht="15" customHeight="1">
      <c r="U827836" s="119"/>
    </row>
    <row r="827837" spans="21:21" ht="15" customHeight="1">
      <c r="U827837" s="119"/>
    </row>
    <row r="827838" spans="21:21" ht="15" customHeight="1">
      <c r="U827838" s="119"/>
    </row>
    <row r="827839" spans="21:21" ht="15" customHeight="1">
      <c r="U827839" s="119"/>
    </row>
    <row r="827840" spans="21:21" ht="15" customHeight="1">
      <c r="U827840" s="119"/>
    </row>
    <row r="827841" spans="21:21" ht="15" customHeight="1">
      <c r="U827841" s="119"/>
    </row>
    <row r="827842" spans="21:21" ht="15" customHeight="1">
      <c r="U827842" s="119"/>
    </row>
    <row r="827843" spans="21:21" ht="15" customHeight="1">
      <c r="U827843" s="119"/>
    </row>
    <row r="827844" spans="21:21" ht="15" customHeight="1">
      <c r="U827844" s="119"/>
    </row>
    <row r="827845" spans="21:21" ht="15" customHeight="1">
      <c r="U827845" s="119"/>
    </row>
    <row r="827846" spans="21:21" ht="15" customHeight="1">
      <c r="U827846" s="119"/>
    </row>
    <row r="827847" spans="21:21" ht="15" customHeight="1">
      <c r="U827847" s="119"/>
    </row>
    <row r="827848" spans="21:21" ht="15" customHeight="1">
      <c r="U827848" s="119"/>
    </row>
    <row r="827849" spans="21:21" ht="15" customHeight="1">
      <c r="U827849" s="119"/>
    </row>
    <row r="827850" spans="21:21" ht="15" customHeight="1">
      <c r="U827850" s="119"/>
    </row>
    <row r="827851" spans="21:21" ht="15" customHeight="1">
      <c r="U827851" s="119"/>
    </row>
    <row r="827852" spans="21:21" ht="15" customHeight="1">
      <c r="U827852" s="119"/>
    </row>
    <row r="827853" spans="21:21" ht="15" customHeight="1">
      <c r="U827853" s="119"/>
    </row>
    <row r="827854" spans="21:21" ht="15" customHeight="1">
      <c r="U827854" s="119"/>
    </row>
    <row r="827855" spans="21:21" ht="15" customHeight="1">
      <c r="U827855" s="119"/>
    </row>
    <row r="827856" spans="21:21" ht="15" customHeight="1">
      <c r="U827856" s="119"/>
    </row>
    <row r="827857" spans="21:21" ht="15" customHeight="1">
      <c r="U827857" s="119"/>
    </row>
    <row r="827858" spans="21:21" ht="15" customHeight="1">
      <c r="U827858" s="119"/>
    </row>
    <row r="827859" spans="21:21" ht="15" customHeight="1">
      <c r="U827859" s="119"/>
    </row>
    <row r="827860" spans="21:21" ht="15" customHeight="1">
      <c r="U827860" s="119"/>
    </row>
    <row r="827861" spans="21:21" ht="15" customHeight="1">
      <c r="U827861" s="119"/>
    </row>
    <row r="827862" spans="21:21" ht="15" customHeight="1">
      <c r="U827862" s="119"/>
    </row>
    <row r="827863" spans="21:21" ht="15" customHeight="1">
      <c r="U827863" s="119"/>
    </row>
    <row r="827864" spans="21:21" ht="15" customHeight="1">
      <c r="U827864" s="119"/>
    </row>
    <row r="827865" spans="21:21" ht="15" customHeight="1">
      <c r="U827865" s="119"/>
    </row>
    <row r="827866" spans="21:21" ht="15" customHeight="1">
      <c r="U827866" s="119"/>
    </row>
    <row r="827867" spans="21:21" ht="15" customHeight="1">
      <c r="U827867" s="119"/>
    </row>
    <row r="827868" spans="21:21" ht="15" customHeight="1">
      <c r="U827868" s="119"/>
    </row>
    <row r="827869" spans="21:21" ht="15" customHeight="1">
      <c r="U827869" s="119"/>
    </row>
    <row r="827870" spans="21:21" ht="15" customHeight="1">
      <c r="U827870" s="119"/>
    </row>
    <row r="827871" spans="21:21" ht="15" customHeight="1">
      <c r="U827871" s="119"/>
    </row>
    <row r="827872" spans="21:21" ht="15" customHeight="1">
      <c r="U827872" s="119"/>
    </row>
    <row r="827873" spans="21:21" ht="15" customHeight="1">
      <c r="U827873" s="119"/>
    </row>
    <row r="827874" spans="21:21" ht="15" customHeight="1">
      <c r="U827874" s="119"/>
    </row>
    <row r="827875" spans="21:21" ht="15" customHeight="1">
      <c r="U827875" s="119"/>
    </row>
    <row r="827876" spans="21:21" ht="15" customHeight="1">
      <c r="U827876" s="119"/>
    </row>
    <row r="827877" spans="21:21" ht="15" customHeight="1">
      <c r="U827877" s="119"/>
    </row>
    <row r="827878" spans="21:21" ht="15" customHeight="1">
      <c r="U827878" s="119"/>
    </row>
    <row r="827879" spans="21:21" ht="15" customHeight="1">
      <c r="U827879" s="119"/>
    </row>
    <row r="827880" spans="21:21" ht="15" customHeight="1">
      <c r="U827880" s="119"/>
    </row>
    <row r="827881" spans="21:21" ht="15" customHeight="1">
      <c r="U827881" s="119"/>
    </row>
    <row r="827882" spans="21:21" ht="15" customHeight="1">
      <c r="U827882" s="119"/>
    </row>
    <row r="827883" spans="21:21" ht="15" customHeight="1">
      <c r="U827883" s="119"/>
    </row>
    <row r="827884" spans="21:21" ht="15" customHeight="1">
      <c r="U827884" s="119"/>
    </row>
    <row r="827885" spans="21:21" ht="15" customHeight="1">
      <c r="U827885" s="119"/>
    </row>
    <row r="827886" spans="21:21" ht="15" customHeight="1">
      <c r="U827886" s="119"/>
    </row>
    <row r="827887" spans="21:21" ht="15" customHeight="1">
      <c r="U827887" s="119"/>
    </row>
    <row r="827888" spans="21:21" ht="15" customHeight="1">
      <c r="U827888" s="119"/>
    </row>
    <row r="827889" spans="21:21" ht="15" customHeight="1">
      <c r="U827889" s="119"/>
    </row>
    <row r="827890" spans="21:21" ht="15" customHeight="1">
      <c r="U827890" s="119"/>
    </row>
    <row r="827891" spans="21:21" ht="15" customHeight="1">
      <c r="U827891" s="119"/>
    </row>
    <row r="827892" spans="21:21" ht="15" customHeight="1">
      <c r="U827892" s="119"/>
    </row>
    <row r="827893" spans="21:21" ht="15" customHeight="1">
      <c r="U827893" s="119"/>
    </row>
    <row r="827894" spans="21:21" ht="15" customHeight="1">
      <c r="U827894" s="119"/>
    </row>
    <row r="827895" spans="21:21" ht="15" customHeight="1">
      <c r="U827895" s="119"/>
    </row>
    <row r="827896" spans="21:21" ht="15" customHeight="1">
      <c r="U827896" s="119"/>
    </row>
    <row r="827897" spans="21:21" ht="15" customHeight="1">
      <c r="U827897" s="119"/>
    </row>
    <row r="827898" spans="21:21" ht="15" customHeight="1">
      <c r="U827898" s="119"/>
    </row>
    <row r="827899" spans="21:21" ht="15" customHeight="1">
      <c r="U827899" s="119"/>
    </row>
    <row r="827900" spans="21:21" ht="15" customHeight="1">
      <c r="U827900" s="119"/>
    </row>
    <row r="827901" spans="21:21" ht="15" customHeight="1">
      <c r="U827901" s="119"/>
    </row>
    <row r="827902" spans="21:21" ht="15" customHeight="1">
      <c r="U827902" s="119"/>
    </row>
    <row r="827903" spans="21:21" ht="15" customHeight="1">
      <c r="U827903" s="119"/>
    </row>
    <row r="827904" spans="21:21" ht="15" customHeight="1">
      <c r="U827904" s="119"/>
    </row>
    <row r="827905" spans="21:21" ht="15" customHeight="1">
      <c r="U827905" s="119"/>
    </row>
    <row r="827906" spans="21:21" ht="15" customHeight="1">
      <c r="U827906" s="119"/>
    </row>
    <row r="827907" spans="21:21" ht="15" customHeight="1">
      <c r="U827907" s="119"/>
    </row>
    <row r="827908" spans="21:21" ht="15" customHeight="1">
      <c r="U827908" s="119"/>
    </row>
    <row r="827909" spans="21:21" ht="15" customHeight="1">
      <c r="U827909" s="119"/>
    </row>
    <row r="827910" spans="21:21" ht="15" customHeight="1">
      <c r="U827910" s="119"/>
    </row>
    <row r="827911" spans="21:21" ht="15" customHeight="1">
      <c r="U827911" s="119"/>
    </row>
    <row r="827912" spans="21:21" ht="15" customHeight="1">
      <c r="U827912" s="119"/>
    </row>
    <row r="827913" spans="21:21" ht="15" customHeight="1">
      <c r="U827913" s="119"/>
    </row>
    <row r="827914" spans="21:21" ht="15" customHeight="1">
      <c r="U827914" s="119"/>
    </row>
    <row r="827915" spans="21:21" ht="15" customHeight="1">
      <c r="U827915" s="119"/>
    </row>
    <row r="827916" spans="21:21" ht="15" customHeight="1">
      <c r="U827916" s="119"/>
    </row>
    <row r="827917" spans="21:21" ht="15" customHeight="1">
      <c r="U827917" s="119"/>
    </row>
    <row r="827918" spans="21:21" ht="15" customHeight="1">
      <c r="U827918" s="119"/>
    </row>
    <row r="827919" spans="21:21" ht="15" customHeight="1">
      <c r="U827919" s="119"/>
    </row>
    <row r="827920" spans="21:21" ht="15" customHeight="1">
      <c r="U827920" s="119"/>
    </row>
    <row r="827921" spans="21:21" ht="15" customHeight="1">
      <c r="U827921" s="119"/>
    </row>
    <row r="827922" spans="21:21" ht="15" customHeight="1">
      <c r="U827922" s="119"/>
    </row>
    <row r="827923" spans="21:21" ht="15" customHeight="1">
      <c r="U827923" s="119"/>
    </row>
    <row r="827924" spans="21:21" ht="15" customHeight="1">
      <c r="U827924" s="119"/>
    </row>
    <row r="827925" spans="21:21" ht="15" customHeight="1">
      <c r="U827925" s="119"/>
    </row>
    <row r="827926" spans="21:21" ht="15" customHeight="1">
      <c r="U827926" s="119"/>
    </row>
    <row r="827927" spans="21:21" ht="15" customHeight="1">
      <c r="U827927" s="119"/>
    </row>
    <row r="827928" spans="21:21" ht="15" customHeight="1">
      <c r="U827928" s="119"/>
    </row>
    <row r="827929" spans="21:21" ht="15" customHeight="1">
      <c r="U827929" s="119"/>
    </row>
    <row r="827930" spans="21:21" ht="15" customHeight="1">
      <c r="U827930" s="119"/>
    </row>
    <row r="827931" spans="21:21" ht="15" customHeight="1">
      <c r="U827931" s="119"/>
    </row>
    <row r="827932" spans="21:21" ht="15" customHeight="1">
      <c r="U827932" s="119"/>
    </row>
    <row r="827933" spans="21:21" ht="15" customHeight="1">
      <c r="U827933" s="119"/>
    </row>
    <row r="827934" spans="21:21" ht="15" customHeight="1">
      <c r="U827934" s="119"/>
    </row>
    <row r="827935" spans="21:21" ht="15" customHeight="1">
      <c r="U827935" s="119"/>
    </row>
    <row r="827936" spans="21:21" ht="15" customHeight="1">
      <c r="U827936" s="119"/>
    </row>
    <row r="827937" spans="21:21" ht="15" customHeight="1">
      <c r="U827937" s="119"/>
    </row>
    <row r="827938" spans="21:21" ht="15" customHeight="1">
      <c r="U827938" s="119"/>
    </row>
    <row r="827939" spans="21:21" ht="15" customHeight="1">
      <c r="U827939" s="119"/>
    </row>
    <row r="827940" spans="21:21" ht="15" customHeight="1">
      <c r="U827940" s="119"/>
    </row>
    <row r="827941" spans="21:21" ht="15" customHeight="1">
      <c r="U827941" s="119"/>
    </row>
    <row r="827942" spans="21:21" ht="15" customHeight="1">
      <c r="U827942" s="119"/>
    </row>
    <row r="827943" spans="21:21" ht="15" customHeight="1">
      <c r="U827943" s="119"/>
    </row>
    <row r="827944" spans="21:21" ht="15" customHeight="1">
      <c r="U827944" s="119"/>
    </row>
    <row r="827945" spans="21:21" ht="15" customHeight="1">
      <c r="U827945" s="119"/>
    </row>
    <row r="827946" spans="21:21" ht="15" customHeight="1">
      <c r="U827946" s="119"/>
    </row>
    <row r="827947" spans="21:21" ht="15" customHeight="1">
      <c r="U827947" s="119"/>
    </row>
    <row r="827948" spans="21:21" ht="15" customHeight="1">
      <c r="U827948" s="119"/>
    </row>
    <row r="827949" spans="21:21" ht="15" customHeight="1">
      <c r="U827949" s="119"/>
    </row>
    <row r="827950" spans="21:21" ht="15" customHeight="1">
      <c r="U827950" s="119"/>
    </row>
    <row r="827951" spans="21:21" ht="15" customHeight="1">
      <c r="U827951" s="119"/>
    </row>
    <row r="827952" spans="21:21" ht="15" customHeight="1">
      <c r="U827952" s="119"/>
    </row>
    <row r="827953" spans="21:21" ht="15" customHeight="1">
      <c r="U827953" s="119"/>
    </row>
    <row r="827954" spans="21:21" ht="15" customHeight="1">
      <c r="U827954" s="119"/>
    </row>
    <row r="827955" spans="21:21" ht="15" customHeight="1">
      <c r="U827955" s="119"/>
    </row>
    <row r="827956" spans="21:21" ht="15" customHeight="1">
      <c r="U827956" s="119"/>
    </row>
    <row r="827957" spans="21:21" ht="15" customHeight="1">
      <c r="U827957" s="119"/>
    </row>
    <row r="827958" spans="21:21" ht="15" customHeight="1">
      <c r="U827958" s="119"/>
    </row>
    <row r="827959" spans="21:21" ht="15" customHeight="1">
      <c r="U827959" s="119"/>
    </row>
    <row r="827960" spans="21:21" ht="15" customHeight="1">
      <c r="U827960" s="119"/>
    </row>
    <row r="827961" spans="21:21" ht="15" customHeight="1">
      <c r="U827961" s="119"/>
    </row>
    <row r="827962" spans="21:21" ht="15" customHeight="1">
      <c r="U827962" s="119"/>
    </row>
    <row r="827963" spans="21:21" ht="15" customHeight="1">
      <c r="U827963" s="119"/>
    </row>
    <row r="827964" spans="21:21" ht="15" customHeight="1">
      <c r="U827964" s="119"/>
    </row>
    <row r="827965" spans="21:21" ht="15" customHeight="1">
      <c r="U827965" s="119"/>
    </row>
    <row r="827966" spans="21:21" ht="15" customHeight="1">
      <c r="U827966" s="119"/>
    </row>
    <row r="827967" spans="21:21" ht="15" customHeight="1">
      <c r="U827967" s="119"/>
    </row>
    <row r="827968" spans="21:21" ht="15" customHeight="1">
      <c r="U827968" s="119"/>
    </row>
    <row r="827969" spans="21:21" ht="15" customHeight="1">
      <c r="U827969" s="119"/>
    </row>
    <row r="827970" spans="21:21" ht="15" customHeight="1">
      <c r="U827970" s="119"/>
    </row>
    <row r="827971" spans="21:21" ht="15" customHeight="1">
      <c r="U827971" s="119"/>
    </row>
    <row r="827972" spans="21:21" ht="15" customHeight="1">
      <c r="U827972" s="119"/>
    </row>
    <row r="827973" spans="21:21" ht="15" customHeight="1">
      <c r="U827973" s="119"/>
    </row>
    <row r="827974" spans="21:21" ht="15" customHeight="1">
      <c r="U827974" s="119"/>
    </row>
    <row r="827975" spans="21:21" ht="15" customHeight="1">
      <c r="U827975" s="119"/>
    </row>
    <row r="827976" spans="21:21" ht="15" customHeight="1">
      <c r="U827976" s="119"/>
    </row>
    <row r="827977" spans="21:21" ht="15" customHeight="1">
      <c r="U827977" s="119"/>
    </row>
    <row r="827978" spans="21:21" ht="15" customHeight="1">
      <c r="U827978" s="119"/>
    </row>
    <row r="827979" spans="21:21" ht="15" customHeight="1">
      <c r="U827979" s="119"/>
    </row>
    <row r="827980" spans="21:21" ht="15" customHeight="1">
      <c r="U827980" s="119"/>
    </row>
    <row r="827981" spans="21:21" ht="15" customHeight="1">
      <c r="U827981" s="119"/>
    </row>
    <row r="827982" spans="21:21" ht="15" customHeight="1">
      <c r="U827982" s="119"/>
    </row>
    <row r="827983" spans="21:21" ht="15" customHeight="1">
      <c r="U827983" s="119"/>
    </row>
    <row r="827984" spans="21:21" ht="15" customHeight="1">
      <c r="U827984" s="119"/>
    </row>
    <row r="827985" spans="21:21" ht="15" customHeight="1">
      <c r="U827985" s="119"/>
    </row>
    <row r="827986" spans="21:21" ht="15" customHeight="1">
      <c r="U827986" s="119"/>
    </row>
    <row r="827987" spans="21:21" ht="15" customHeight="1">
      <c r="U827987" s="119"/>
    </row>
    <row r="827988" spans="21:21" ht="15" customHeight="1">
      <c r="U827988" s="119"/>
    </row>
    <row r="827989" spans="21:21" ht="15" customHeight="1">
      <c r="U827989" s="119"/>
    </row>
    <row r="827990" spans="21:21" ht="15" customHeight="1">
      <c r="U827990" s="119"/>
    </row>
    <row r="827991" spans="21:21" ht="15" customHeight="1">
      <c r="U827991" s="119"/>
    </row>
    <row r="827992" spans="21:21" ht="15" customHeight="1">
      <c r="U827992" s="119"/>
    </row>
    <row r="827993" spans="21:21" ht="15" customHeight="1">
      <c r="U827993" s="119"/>
    </row>
    <row r="827994" spans="21:21" ht="15" customHeight="1">
      <c r="U827994" s="119"/>
    </row>
    <row r="827995" spans="21:21" ht="15" customHeight="1">
      <c r="U827995" s="119"/>
    </row>
    <row r="827996" spans="21:21" ht="15" customHeight="1">
      <c r="U827996" s="119"/>
    </row>
    <row r="827997" spans="21:21" ht="15" customHeight="1">
      <c r="U827997" s="119"/>
    </row>
    <row r="827998" spans="21:21" ht="15" customHeight="1">
      <c r="U827998" s="119"/>
    </row>
    <row r="827999" spans="21:21" ht="15" customHeight="1">
      <c r="U827999" s="119"/>
    </row>
    <row r="828000" spans="21:21" ht="15" customHeight="1">
      <c r="U828000" s="119"/>
    </row>
    <row r="828001" spans="21:21" ht="15" customHeight="1">
      <c r="U828001" s="119"/>
    </row>
    <row r="828002" spans="21:21" ht="15" customHeight="1">
      <c r="U828002" s="119"/>
    </row>
    <row r="828003" spans="21:21" ht="15" customHeight="1">
      <c r="U828003" s="119"/>
    </row>
    <row r="828004" spans="21:21" ht="15" customHeight="1">
      <c r="U828004" s="119"/>
    </row>
    <row r="828005" spans="21:21" ht="15" customHeight="1">
      <c r="U828005" s="119"/>
    </row>
    <row r="828006" spans="21:21" ht="15" customHeight="1">
      <c r="U828006" s="119"/>
    </row>
    <row r="828007" spans="21:21" ht="15" customHeight="1">
      <c r="U828007" s="119"/>
    </row>
    <row r="828008" spans="21:21" ht="15" customHeight="1">
      <c r="U828008" s="119"/>
    </row>
    <row r="828009" spans="21:21" ht="15" customHeight="1">
      <c r="U828009" s="119"/>
    </row>
    <row r="828010" spans="21:21" ht="15" customHeight="1">
      <c r="U828010" s="119"/>
    </row>
    <row r="828011" spans="21:21" ht="15" customHeight="1">
      <c r="U828011" s="119"/>
    </row>
    <row r="828012" spans="21:21" ht="15" customHeight="1">
      <c r="U828012" s="119"/>
    </row>
    <row r="828013" spans="21:21" ht="15" customHeight="1">
      <c r="U828013" s="119"/>
    </row>
    <row r="828014" spans="21:21" ht="15" customHeight="1">
      <c r="U828014" s="119"/>
    </row>
    <row r="828015" spans="21:21" ht="15" customHeight="1">
      <c r="U828015" s="119"/>
    </row>
    <row r="828016" spans="21:21" ht="15" customHeight="1">
      <c r="U828016" s="119"/>
    </row>
    <row r="828017" spans="21:21" ht="15" customHeight="1">
      <c r="U828017" s="119"/>
    </row>
    <row r="828018" spans="21:21" ht="15" customHeight="1">
      <c r="U828018" s="119"/>
    </row>
    <row r="828019" spans="21:21" ht="15" customHeight="1">
      <c r="U828019" s="119"/>
    </row>
    <row r="828020" spans="21:21" ht="15" customHeight="1">
      <c r="U828020" s="119"/>
    </row>
    <row r="828021" spans="21:21" ht="15" customHeight="1">
      <c r="U828021" s="119"/>
    </row>
    <row r="828022" spans="21:21" ht="15" customHeight="1">
      <c r="U828022" s="119"/>
    </row>
    <row r="828023" spans="21:21" ht="15" customHeight="1">
      <c r="U828023" s="119"/>
    </row>
    <row r="828024" spans="21:21" ht="15" customHeight="1">
      <c r="U828024" s="119"/>
    </row>
    <row r="828025" spans="21:21" ht="15" customHeight="1">
      <c r="U828025" s="119"/>
    </row>
    <row r="828026" spans="21:21" ht="15" customHeight="1">
      <c r="U828026" s="119"/>
    </row>
    <row r="828027" spans="21:21" ht="15" customHeight="1">
      <c r="U828027" s="119"/>
    </row>
    <row r="828028" spans="21:21" ht="15" customHeight="1">
      <c r="U828028" s="119"/>
    </row>
    <row r="828029" spans="21:21" ht="15" customHeight="1">
      <c r="U828029" s="119"/>
    </row>
    <row r="828030" spans="21:21" ht="15" customHeight="1">
      <c r="U828030" s="119"/>
    </row>
    <row r="828031" spans="21:21" ht="15" customHeight="1">
      <c r="U828031" s="119"/>
    </row>
    <row r="828032" spans="21:21" ht="15" customHeight="1">
      <c r="U828032" s="119"/>
    </row>
    <row r="828033" spans="21:21" ht="15" customHeight="1">
      <c r="U828033" s="119"/>
    </row>
    <row r="828034" spans="21:21" ht="15" customHeight="1">
      <c r="U828034" s="119"/>
    </row>
    <row r="828035" spans="21:21" ht="15" customHeight="1">
      <c r="U828035" s="119"/>
    </row>
    <row r="828036" spans="21:21" ht="15" customHeight="1">
      <c r="U828036" s="119"/>
    </row>
    <row r="828037" spans="21:21" ht="15" customHeight="1">
      <c r="U828037" s="119"/>
    </row>
    <row r="828038" spans="21:21" ht="15" customHeight="1">
      <c r="U828038" s="119"/>
    </row>
    <row r="828039" spans="21:21" ht="15" customHeight="1">
      <c r="U828039" s="119"/>
    </row>
    <row r="828040" spans="21:21" ht="15" customHeight="1">
      <c r="U828040" s="119"/>
    </row>
    <row r="828041" spans="21:21" ht="15" customHeight="1">
      <c r="U828041" s="119"/>
    </row>
    <row r="828042" spans="21:21" ht="15" customHeight="1">
      <c r="U828042" s="119"/>
    </row>
    <row r="828043" spans="21:21" ht="15" customHeight="1">
      <c r="U828043" s="119"/>
    </row>
    <row r="828044" spans="21:21" ht="15" customHeight="1">
      <c r="U828044" s="119"/>
    </row>
    <row r="828045" spans="21:21" ht="15" customHeight="1">
      <c r="U828045" s="119"/>
    </row>
    <row r="828046" spans="21:21" ht="15" customHeight="1">
      <c r="U828046" s="119"/>
    </row>
    <row r="828047" spans="21:21" ht="15" customHeight="1">
      <c r="U828047" s="119"/>
    </row>
    <row r="828048" spans="21:21" ht="15" customHeight="1">
      <c r="U828048" s="119"/>
    </row>
    <row r="828049" spans="21:21" ht="15" customHeight="1">
      <c r="U828049" s="119"/>
    </row>
    <row r="828050" spans="21:21" ht="15" customHeight="1">
      <c r="U828050" s="119"/>
    </row>
    <row r="828051" spans="21:21" ht="15" customHeight="1">
      <c r="U828051" s="119"/>
    </row>
    <row r="828052" spans="21:21" ht="15" customHeight="1">
      <c r="U828052" s="119"/>
    </row>
    <row r="828053" spans="21:21" ht="15" customHeight="1">
      <c r="U828053" s="119"/>
    </row>
    <row r="828054" spans="21:21" ht="15" customHeight="1">
      <c r="U828054" s="119"/>
    </row>
    <row r="828055" spans="21:21" ht="15" customHeight="1">
      <c r="U828055" s="119"/>
    </row>
    <row r="828056" spans="21:21" ht="15" customHeight="1">
      <c r="U828056" s="119"/>
    </row>
    <row r="828057" spans="21:21" ht="15" customHeight="1">
      <c r="U828057" s="119"/>
    </row>
    <row r="828058" spans="21:21" ht="15" customHeight="1">
      <c r="U828058" s="119"/>
    </row>
    <row r="828059" spans="21:21" ht="15" customHeight="1">
      <c r="U828059" s="119"/>
    </row>
    <row r="828060" spans="21:21" ht="15" customHeight="1">
      <c r="U828060" s="119"/>
    </row>
    <row r="828061" spans="21:21" ht="15" customHeight="1">
      <c r="U828061" s="119"/>
    </row>
    <row r="828062" spans="21:21" ht="15" customHeight="1">
      <c r="U828062" s="119"/>
    </row>
    <row r="828063" spans="21:21" ht="15" customHeight="1">
      <c r="U828063" s="119"/>
    </row>
    <row r="828064" spans="21:21" ht="15" customHeight="1">
      <c r="U828064" s="119"/>
    </row>
    <row r="828065" spans="21:21" ht="15" customHeight="1">
      <c r="U828065" s="119"/>
    </row>
    <row r="828066" spans="21:21" ht="15" customHeight="1">
      <c r="U828066" s="119"/>
    </row>
    <row r="828067" spans="21:21" ht="15" customHeight="1">
      <c r="U828067" s="119"/>
    </row>
    <row r="828068" spans="21:21" ht="15" customHeight="1">
      <c r="U828068" s="119"/>
    </row>
    <row r="828069" spans="21:21" ht="15" customHeight="1">
      <c r="U828069" s="119"/>
    </row>
    <row r="828070" spans="21:21" ht="15" customHeight="1">
      <c r="U828070" s="119"/>
    </row>
    <row r="828071" spans="21:21" ht="15" customHeight="1">
      <c r="U828071" s="119"/>
    </row>
    <row r="828072" spans="21:21" ht="15" customHeight="1">
      <c r="U828072" s="119"/>
    </row>
    <row r="828073" spans="21:21" ht="15" customHeight="1">
      <c r="U828073" s="119"/>
    </row>
    <row r="828074" spans="21:21" ht="15" customHeight="1">
      <c r="U828074" s="119"/>
    </row>
    <row r="828075" spans="21:21" ht="15" customHeight="1">
      <c r="U828075" s="119"/>
    </row>
    <row r="828076" spans="21:21" ht="15" customHeight="1">
      <c r="U828076" s="119"/>
    </row>
    <row r="828077" spans="21:21" ht="15" customHeight="1">
      <c r="U828077" s="119"/>
    </row>
    <row r="828078" spans="21:21" ht="15" customHeight="1">
      <c r="U828078" s="119"/>
    </row>
    <row r="828079" spans="21:21" ht="15" customHeight="1">
      <c r="U828079" s="119"/>
    </row>
    <row r="828080" spans="21:21" ht="15" customHeight="1">
      <c r="U828080" s="119"/>
    </row>
    <row r="828081" spans="21:21" ht="15" customHeight="1">
      <c r="U828081" s="119"/>
    </row>
    <row r="828082" spans="21:21" ht="15" customHeight="1">
      <c r="U828082" s="119"/>
    </row>
    <row r="828083" spans="21:21" ht="15" customHeight="1">
      <c r="U828083" s="119"/>
    </row>
    <row r="828084" spans="21:21" ht="15" customHeight="1">
      <c r="U828084" s="119"/>
    </row>
    <row r="828085" spans="21:21" ht="15" customHeight="1">
      <c r="U828085" s="119"/>
    </row>
    <row r="828086" spans="21:21" ht="15" customHeight="1">
      <c r="U828086" s="119"/>
    </row>
    <row r="828087" spans="21:21" ht="15" customHeight="1">
      <c r="U828087" s="119"/>
    </row>
    <row r="828088" spans="21:21" ht="15" customHeight="1">
      <c r="U828088" s="119"/>
    </row>
    <row r="828089" spans="21:21" ht="15" customHeight="1">
      <c r="U828089" s="119"/>
    </row>
    <row r="828090" spans="21:21" ht="15" customHeight="1">
      <c r="U828090" s="119"/>
    </row>
    <row r="828091" spans="21:21" ht="15" customHeight="1">
      <c r="U828091" s="119"/>
    </row>
    <row r="828092" spans="21:21" ht="15" customHeight="1">
      <c r="U828092" s="119"/>
    </row>
    <row r="828093" spans="21:21" ht="15" customHeight="1">
      <c r="U828093" s="119"/>
    </row>
    <row r="828094" spans="21:21" ht="15" customHeight="1">
      <c r="U828094" s="119"/>
    </row>
    <row r="828095" spans="21:21" ht="15" customHeight="1">
      <c r="U828095" s="119"/>
    </row>
    <row r="828096" spans="21:21" ht="15" customHeight="1">
      <c r="U828096" s="119"/>
    </row>
    <row r="828097" spans="21:21" ht="15" customHeight="1">
      <c r="U828097" s="119"/>
    </row>
    <row r="828098" spans="21:21" ht="15" customHeight="1">
      <c r="U828098" s="119"/>
    </row>
    <row r="828099" spans="21:21" ht="15" customHeight="1">
      <c r="U828099" s="119"/>
    </row>
    <row r="828100" spans="21:21" ht="15" customHeight="1">
      <c r="U828100" s="119"/>
    </row>
    <row r="828101" spans="21:21" ht="15" customHeight="1">
      <c r="U828101" s="119"/>
    </row>
    <row r="828102" spans="21:21" ht="15" customHeight="1">
      <c r="U828102" s="119"/>
    </row>
    <row r="828103" spans="21:21" ht="15" customHeight="1">
      <c r="U828103" s="119"/>
    </row>
    <row r="828104" spans="21:21" ht="15" customHeight="1">
      <c r="U828104" s="119"/>
    </row>
    <row r="828105" spans="21:21" ht="15" customHeight="1">
      <c r="U828105" s="119"/>
    </row>
    <row r="828106" spans="21:21" ht="15" customHeight="1">
      <c r="U828106" s="119"/>
    </row>
    <row r="828107" spans="21:21" ht="15" customHeight="1">
      <c r="U828107" s="119"/>
    </row>
    <row r="828108" spans="21:21" ht="15" customHeight="1">
      <c r="U828108" s="119"/>
    </row>
    <row r="828109" spans="21:21" ht="15" customHeight="1">
      <c r="U828109" s="119"/>
    </row>
    <row r="828110" spans="21:21" ht="15" customHeight="1">
      <c r="U828110" s="119"/>
    </row>
    <row r="828111" spans="21:21" ht="15" customHeight="1">
      <c r="U828111" s="119"/>
    </row>
    <row r="828112" spans="21:21" ht="15" customHeight="1">
      <c r="U828112" s="119"/>
    </row>
    <row r="828113" spans="21:21" ht="15" customHeight="1">
      <c r="U828113" s="119"/>
    </row>
    <row r="828114" spans="21:21" ht="15" customHeight="1">
      <c r="U828114" s="119"/>
    </row>
    <row r="828115" spans="21:21" ht="15" customHeight="1">
      <c r="U828115" s="119"/>
    </row>
    <row r="828116" spans="21:21" ht="15" customHeight="1">
      <c r="U828116" s="119"/>
    </row>
    <row r="828117" spans="21:21" ht="15" customHeight="1">
      <c r="U828117" s="119"/>
    </row>
    <row r="828118" spans="21:21" ht="15" customHeight="1">
      <c r="U828118" s="119"/>
    </row>
    <row r="828119" spans="21:21" ht="15" customHeight="1">
      <c r="U828119" s="119"/>
    </row>
    <row r="828120" spans="21:21" ht="15" customHeight="1">
      <c r="U828120" s="119"/>
    </row>
    <row r="828121" spans="21:21" ht="15" customHeight="1">
      <c r="U828121" s="119"/>
    </row>
    <row r="828122" spans="21:21" ht="15" customHeight="1">
      <c r="U828122" s="119"/>
    </row>
    <row r="828123" spans="21:21" ht="15" customHeight="1">
      <c r="U828123" s="119"/>
    </row>
    <row r="828124" spans="21:21" ht="15" customHeight="1">
      <c r="U828124" s="119"/>
    </row>
    <row r="828125" spans="21:21" ht="15" customHeight="1">
      <c r="U828125" s="119"/>
    </row>
    <row r="828126" spans="21:21" ht="15" customHeight="1">
      <c r="U828126" s="119"/>
    </row>
    <row r="828127" spans="21:21" ht="15" customHeight="1">
      <c r="U828127" s="119"/>
    </row>
    <row r="828128" spans="21:21" ht="15" customHeight="1">
      <c r="U828128" s="119"/>
    </row>
    <row r="828129" spans="21:21" ht="15" customHeight="1">
      <c r="U828129" s="119"/>
    </row>
    <row r="828130" spans="21:21" ht="15" customHeight="1">
      <c r="U828130" s="119"/>
    </row>
    <row r="828131" spans="21:21" ht="15" customHeight="1">
      <c r="U828131" s="119"/>
    </row>
    <row r="828132" spans="21:21" ht="15" customHeight="1">
      <c r="U828132" s="119"/>
    </row>
    <row r="828133" spans="21:21" ht="15" customHeight="1">
      <c r="U828133" s="119"/>
    </row>
    <row r="828134" spans="21:21" ht="15" customHeight="1">
      <c r="U828134" s="119"/>
    </row>
    <row r="828135" spans="21:21" ht="15" customHeight="1">
      <c r="U828135" s="119"/>
    </row>
    <row r="828136" spans="21:21" ht="15" customHeight="1">
      <c r="U828136" s="119"/>
    </row>
    <row r="828137" spans="21:21" ht="15" customHeight="1">
      <c r="U828137" s="119"/>
    </row>
    <row r="828138" spans="21:21" ht="15" customHeight="1">
      <c r="U828138" s="119"/>
    </row>
    <row r="828139" spans="21:21" ht="15" customHeight="1">
      <c r="U828139" s="119"/>
    </row>
    <row r="828140" spans="21:21" ht="15" customHeight="1">
      <c r="U828140" s="119"/>
    </row>
    <row r="828141" spans="21:21" ht="15" customHeight="1">
      <c r="U828141" s="119"/>
    </row>
    <row r="828142" spans="21:21" ht="15" customHeight="1">
      <c r="U828142" s="119"/>
    </row>
    <row r="828143" spans="21:21" ht="15" customHeight="1">
      <c r="U828143" s="119"/>
    </row>
    <row r="828144" spans="21:21" ht="15" customHeight="1">
      <c r="U828144" s="119"/>
    </row>
    <row r="828145" spans="21:21" ht="15" customHeight="1">
      <c r="U828145" s="119"/>
    </row>
    <row r="828146" spans="21:21" ht="15" customHeight="1">
      <c r="U828146" s="119"/>
    </row>
    <row r="828147" spans="21:21" ht="15" customHeight="1">
      <c r="U828147" s="119"/>
    </row>
    <row r="828148" spans="21:21" ht="15" customHeight="1">
      <c r="U828148" s="119"/>
    </row>
    <row r="828149" spans="21:21" ht="15" customHeight="1">
      <c r="U828149" s="119"/>
    </row>
    <row r="828150" spans="21:21" ht="15" customHeight="1">
      <c r="U828150" s="119"/>
    </row>
    <row r="828151" spans="21:21" ht="15" customHeight="1">
      <c r="U828151" s="119"/>
    </row>
    <row r="828152" spans="21:21" ht="15" customHeight="1">
      <c r="U828152" s="119"/>
    </row>
    <row r="828153" spans="21:21" ht="15" customHeight="1">
      <c r="U828153" s="119"/>
    </row>
    <row r="828154" spans="21:21" ht="15" customHeight="1">
      <c r="U828154" s="119"/>
    </row>
    <row r="828155" spans="21:21" ht="15" customHeight="1">
      <c r="U828155" s="119"/>
    </row>
    <row r="828156" spans="21:21" ht="15" customHeight="1">
      <c r="U828156" s="119"/>
    </row>
    <row r="828157" spans="21:21" ht="15" customHeight="1">
      <c r="U828157" s="119"/>
    </row>
    <row r="828158" spans="21:21" ht="15" customHeight="1">
      <c r="U828158" s="119"/>
    </row>
    <row r="828159" spans="21:21" ht="15" customHeight="1">
      <c r="U828159" s="119"/>
    </row>
    <row r="828160" spans="21:21" ht="15" customHeight="1">
      <c r="U828160" s="119"/>
    </row>
    <row r="828161" spans="21:21" ht="15" customHeight="1">
      <c r="U828161" s="119"/>
    </row>
    <row r="828162" spans="21:21" ht="15" customHeight="1">
      <c r="U828162" s="119"/>
    </row>
    <row r="828163" spans="21:21" ht="15" customHeight="1">
      <c r="U828163" s="119"/>
    </row>
    <row r="828164" spans="21:21" ht="15" customHeight="1">
      <c r="U828164" s="119"/>
    </row>
    <row r="828165" spans="21:21" ht="15" customHeight="1">
      <c r="U828165" s="119"/>
    </row>
    <row r="828166" spans="21:21" ht="15" customHeight="1">
      <c r="U828166" s="119"/>
    </row>
    <row r="828167" spans="21:21" ht="15" customHeight="1">
      <c r="U828167" s="119"/>
    </row>
    <row r="828168" spans="21:21" ht="15" customHeight="1">
      <c r="U828168" s="119"/>
    </row>
    <row r="828169" spans="21:21" ht="15" customHeight="1">
      <c r="U828169" s="119"/>
    </row>
    <row r="828170" spans="21:21" ht="15" customHeight="1">
      <c r="U828170" s="119"/>
    </row>
    <row r="828171" spans="21:21" ht="15" customHeight="1">
      <c r="U828171" s="119"/>
    </row>
    <row r="828172" spans="21:21" ht="15" customHeight="1">
      <c r="U828172" s="119"/>
    </row>
    <row r="828173" spans="21:21" ht="15" customHeight="1">
      <c r="U828173" s="119"/>
    </row>
    <row r="828174" spans="21:21" ht="15" customHeight="1">
      <c r="U828174" s="119"/>
    </row>
    <row r="828175" spans="21:21" ht="15" customHeight="1">
      <c r="U828175" s="119"/>
    </row>
    <row r="828176" spans="21:21" ht="15" customHeight="1">
      <c r="U828176" s="119"/>
    </row>
    <row r="828177" spans="21:21" ht="15" customHeight="1">
      <c r="U828177" s="119"/>
    </row>
    <row r="828178" spans="21:21" ht="15" customHeight="1">
      <c r="U828178" s="119"/>
    </row>
    <row r="828179" spans="21:21" ht="15" customHeight="1">
      <c r="U828179" s="119"/>
    </row>
    <row r="828180" spans="21:21" ht="15" customHeight="1">
      <c r="U828180" s="119"/>
    </row>
    <row r="828181" spans="21:21" ht="15" customHeight="1">
      <c r="U828181" s="119"/>
    </row>
    <row r="828182" spans="21:21" ht="15" customHeight="1">
      <c r="U828182" s="119"/>
    </row>
    <row r="828183" spans="21:21" ht="15" customHeight="1">
      <c r="U828183" s="119"/>
    </row>
    <row r="828184" spans="21:21" ht="15" customHeight="1">
      <c r="U828184" s="119"/>
    </row>
    <row r="828185" spans="21:21" ht="15" customHeight="1">
      <c r="U828185" s="119"/>
    </row>
    <row r="828186" spans="21:21" ht="15" customHeight="1">
      <c r="U828186" s="119"/>
    </row>
    <row r="828187" spans="21:21" ht="15" customHeight="1">
      <c r="U828187" s="119"/>
    </row>
    <row r="828188" spans="21:21" ht="15" customHeight="1">
      <c r="U828188" s="119"/>
    </row>
    <row r="828189" spans="21:21" ht="15" customHeight="1">
      <c r="U828189" s="119"/>
    </row>
    <row r="828190" spans="21:21" ht="15" customHeight="1">
      <c r="U828190" s="119"/>
    </row>
    <row r="828191" spans="21:21" ht="15" customHeight="1">
      <c r="U828191" s="119"/>
    </row>
    <row r="828192" spans="21:21" ht="15" customHeight="1">
      <c r="U828192" s="119"/>
    </row>
    <row r="828193" spans="21:21" ht="15" customHeight="1">
      <c r="U828193" s="119"/>
    </row>
    <row r="828194" spans="21:21" ht="15" customHeight="1">
      <c r="U828194" s="119"/>
    </row>
    <row r="828195" spans="21:21" ht="15" customHeight="1">
      <c r="U828195" s="119"/>
    </row>
    <row r="828196" spans="21:21" ht="15" customHeight="1">
      <c r="U828196" s="119"/>
    </row>
    <row r="828197" spans="21:21" ht="15" customHeight="1">
      <c r="U828197" s="119"/>
    </row>
    <row r="828198" spans="21:21" ht="15" customHeight="1">
      <c r="U828198" s="119"/>
    </row>
    <row r="828199" spans="21:21" ht="15" customHeight="1">
      <c r="U828199" s="119"/>
    </row>
    <row r="828200" spans="21:21" ht="15" customHeight="1">
      <c r="U828200" s="119"/>
    </row>
    <row r="828201" spans="21:21" ht="15" customHeight="1">
      <c r="U828201" s="119"/>
    </row>
    <row r="828202" spans="21:21" ht="15" customHeight="1">
      <c r="U828202" s="119"/>
    </row>
    <row r="828203" spans="21:21" ht="15" customHeight="1">
      <c r="U828203" s="119"/>
    </row>
    <row r="828204" spans="21:21" ht="15" customHeight="1">
      <c r="U828204" s="119"/>
    </row>
    <row r="828205" spans="21:21" ht="15" customHeight="1">
      <c r="U828205" s="119"/>
    </row>
    <row r="828206" spans="21:21" ht="15" customHeight="1">
      <c r="U828206" s="119"/>
    </row>
    <row r="828207" spans="21:21" ht="15" customHeight="1">
      <c r="U828207" s="119"/>
    </row>
    <row r="828208" spans="21:21" ht="15" customHeight="1">
      <c r="U828208" s="119"/>
    </row>
    <row r="828209" spans="21:21" ht="15" customHeight="1">
      <c r="U828209" s="119"/>
    </row>
    <row r="828210" spans="21:21" ht="15" customHeight="1">
      <c r="U828210" s="119"/>
    </row>
    <row r="828211" spans="21:21" ht="15" customHeight="1">
      <c r="U828211" s="119"/>
    </row>
    <row r="828212" spans="21:21" ht="15" customHeight="1">
      <c r="U828212" s="119"/>
    </row>
    <row r="828213" spans="21:21" ht="15" customHeight="1">
      <c r="U828213" s="119"/>
    </row>
    <row r="828214" spans="21:21" ht="15" customHeight="1">
      <c r="U828214" s="119"/>
    </row>
    <row r="828215" spans="21:21" ht="15" customHeight="1">
      <c r="U828215" s="119"/>
    </row>
    <row r="828216" spans="21:21" ht="15" customHeight="1">
      <c r="U828216" s="119"/>
    </row>
    <row r="828217" spans="21:21" ht="15" customHeight="1">
      <c r="U828217" s="119"/>
    </row>
    <row r="828218" spans="21:21" ht="15" customHeight="1">
      <c r="U828218" s="119"/>
    </row>
    <row r="828219" spans="21:21" ht="15" customHeight="1">
      <c r="U828219" s="119"/>
    </row>
    <row r="828220" spans="21:21" ht="15" customHeight="1">
      <c r="U828220" s="119"/>
    </row>
    <row r="828221" spans="21:21" ht="15" customHeight="1">
      <c r="U828221" s="119"/>
    </row>
    <row r="828222" spans="21:21" ht="15" customHeight="1">
      <c r="U828222" s="119"/>
    </row>
    <row r="828223" spans="21:21" ht="15" customHeight="1">
      <c r="U828223" s="119"/>
    </row>
    <row r="828224" spans="21:21" ht="15" customHeight="1">
      <c r="U828224" s="119"/>
    </row>
    <row r="828225" spans="21:21" ht="15" customHeight="1">
      <c r="U828225" s="119"/>
    </row>
    <row r="828226" spans="21:21" ht="15" customHeight="1">
      <c r="U828226" s="119"/>
    </row>
    <row r="828227" spans="21:21" ht="15" customHeight="1">
      <c r="U828227" s="119"/>
    </row>
    <row r="828228" spans="21:21" ht="15" customHeight="1">
      <c r="U828228" s="119"/>
    </row>
    <row r="828229" spans="21:21" ht="15" customHeight="1">
      <c r="U828229" s="119"/>
    </row>
    <row r="828230" spans="21:21" ht="15" customHeight="1">
      <c r="U828230" s="119"/>
    </row>
    <row r="828231" spans="21:21" ht="15" customHeight="1">
      <c r="U828231" s="119"/>
    </row>
    <row r="828232" spans="21:21" ht="15" customHeight="1">
      <c r="U828232" s="119"/>
    </row>
    <row r="828233" spans="21:21" ht="15" customHeight="1">
      <c r="U828233" s="119"/>
    </row>
    <row r="828234" spans="21:21" ht="15" customHeight="1">
      <c r="U828234" s="119"/>
    </row>
    <row r="828235" spans="21:21" ht="15" customHeight="1">
      <c r="U828235" s="119"/>
    </row>
    <row r="828236" spans="21:21" ht="15" customHeight="1">
      <c r="U828236" s="119"/>
    </row>
    <row r="828237" spans="21:21" ht="15" customHeight="1">
      <c r="U828237" s="119"/>
    </row>
    <row r="828238" spans="21:21" ht="15" customHeight="1">
      <c r="U828238" s="119"/>
    </row>
    <row r="828239" spans="21:21" ht="15" customHeight="1">
      <c r="U828239" s="119"/>
    </row>
    <row r="828240" spans="21:21" ht="15" customHeight="1">
      <c r="U828240" s="119"/>
    </row>
    <row r="828241" spans="21:21" ht="15" customHeight="1">
      <c r="U828241" s="119"/>
    </row>
    <row r="828242" spans="21:21" ht="15" customHeight="1">
      <c r="U828242" s="119"/>
    </row>
    <row r="828243" spans="21:21" ht="15" customHeight="1">
      <c r="U828243" s="119"/>
    </row>
    <row r="828244" spans="21:21" ht="15" customHeight="1">
      <c r="U828244" s="119"/>
    </row>
    <row r="828245" spans="21:21" ht="15" customHeight="1">
      <c r="U828245" s="119"/>
    </row>
    <row r="828246" spans="21:21" ht="15" customHeight="1">
      <c r="U828246" s="119"/>
    </row>
    <row r="828247" spans="21:21" ht="15" customHeight="1">
      <c r="U828247" s="119"/>
    </row>
    <row r="828248" spans="21:21" ht="15" customHeight="1">
      <c r="U828248" s="119"/>
    </row>
    <row r="828249" spans="21:21" ht="15" customHeight="1">
      <c r="U828249" s="119"/>
    </row>
    <row r="828250" spans="21:21" ht="15" customHeight="1">
      <c r="U828250" s="119"/>
    </row>
    <row r="828251" spans="21:21" ht="15" customHeight="1">
      <c r="U828251" s="119"/>
    </row>
    <row r="828252" spans="21:21" ht="15" customHeight="1">
      <c r="U828252" s="119"/>
    </row>
    <row r="828253" spans="21:21" ht="15" customHeight="1">
      <c r="U828253" s="119"/>
    </row>
    <row r="828254" spans="21:21" ht="15" customHeight="1">
      <c r="U828254" s="119"/>
    </row>
    <row r="828255" spans="21:21" ht="15" customHeight="1">
      <c r="U828255" s="119"/>
    </row>
    <row r="828256" spans="21:21" ht="15" customHeight="1">
      <c r="U828256" s="119"/>
    </row>
    <row r="828257" spans="21:21" ht="15" customHeight="1">
      <c r="U828257" s="119"/>
    </row>
    <row r="828258" spans="21:21" ht="15" customHeight="1">
      <c r="U828258" s="119"/>
    </row>
    <row r="828259" spans="21:21" ht="15" customHeight="1">
      <c r="U828259" s="119"/>
    </row>
    <row r="828260" spans="21:21" ht="15" customHeight="1">
      <c r="U828260" s="119"/>
    </row>
    <row r="828261" spans="21:21" ht="15" customHeight="1">
      <c r="U828261" s="119"/>
    </row>
    <row r="828262" spans="21:21" ht="15" customHeight="1">
      <c r="U828262" s="119"/>
    </row>
    <row r="828263" spans="21:21" ht="15" customHeight="1">
      <c r="U828263" s="119"/>
    </row>
    <row r="828264" spans="21:21" ht="15" customHeight="1">
      <c r="U828264" s="119"/>
    </row>
    <row r="828265" spans="21:21" ht="15" customHeight="1">
      <c r="U828265" s="119"/>
    </row>
    <row r="828266" spans="21:21" ht="15" customHeight="1">
      <c r="U828266" s="119"/>
    </row>
    <row r="828267" spans="21:21" ht="15" customHeight="1">
      <c r="U828267" s="119"/>
    </row>
    <row r="828268" spans="21:21" ht="15" customHeight="1">
      <c r="U828268" s="119"/>
    </row>
    <row r="828269" spans="21:21" ht="15" customHeight="1">
      <c r="U828269" s="119"/>
    </row>
    <row r="828270" spans="21:21" ht="15" customHeight="1">
      <c r="U828270" s="119"/>
    </row>
    <row r="828271" spans="21:21" ht="15" customHeight="1">
      <c r="U828271" s="119"/>
    </row>
    <row r="828272" spans="21:21" ht="15" customHeight="1">
      <c r="U828272" s="119"/>
    </row>
    <row r="828273" spans="21:21" ht="15" customHeight="1">
      <c r="U828273" s="119"/>
    </row>
    <row r="828274" spans="21:21" ht="15" customHeight="1">
      <c r="U828274" s="119"/>
    </row>
    <row r="828275" spans="21:21" ht="15" customHeight="1">
      <c r="U828275" s="119"/>
    </row>
    <row r="828276" spans="21:21" ht="15" customHeight="1">
      <c r="U828276" s="119"/>
    </row>
    <row r="828277" spans="21:21" ht="15" customHeight="1">
      <c r="U828277" s="119"/>
    </row>
    <row r="828278" spans="21:21" ht="15" customHeight="1">
      <c r="U828278" s="119"/>
    </row>
    <row r="828279" spans="21:21" ht="15" customHeight="1">
      <c r="U828279" s="119"/>
    </row>
    <row r="828280" spans="21:21" ht="15" customHeight="1">
      <c r="U828280" s="119"/>
    </row>
    <row r="828281" spans="21:21" ht="15" customHeight="1">
      <c r="U828281" s="119"/>
    </row>
    <row r="828282" spans="21:21" ht="15" customHeight="1">
      <c r="U828282" s="119"/>
    </row>
    <row r="828283" spans="21:21" ht="15" customHeight="1">
      <c r="U828283" s="119"/>
    </row>
    <row r="828284" spans="21:21" ht="15" customHeight="1">
      <c r="U828284" s="119"/>
    </row>
    <row r="828285" spans="21:21" ht="15" customHeight="1">
      <c r="U828285" s="119"/>
    </row>
    <row r="828286" spans="21:21" ht="15" customHeight="1">
      <c r="U828286" s="119"/>
    </row>
    <row r="828287" spans="21:21" ht="15" customHeight="1">
      <c r="U828287" s="119"/>
    </row>
    <row r="828288" spans="21:21" ht="15" customHeight="1">
      <c r="U828288" s="119"/>
    </row>
    <row r="828289" spans="21:21" ht="15" customHeight="1">
      <c r="U828289" s="119"/>
    </row>
    <row r="828290" spans="21:21" ht="15" customHeight="1">
      <c r="U828290" s="119"/>
    </row>
    <row r="828291" spans="21:21" ht="15" customHeight="1">
      <c r="U828291" s="119"/>
    </row>
    <row r="828292" spans="21:21" ht="15" customHeight="1">
      <c r="U828292" s="119"/>
    </row>
    <row r="828293" spans="21:21" ht="15" customHeight="1">
      <c r="U828293" s="119"/>
    </row>
    <row r="828294" spans="21:21" ht="15" customHeight="1">
      <c r="U828294" s="119"/>
    </row>
    <row r="828295" spans="21:21" ht="15" customHeight="1">
      <c r="U828295" s="119"/>
    </row>
    <row r="828296" spans="21:21" ht="15" customHeight="1">
      <c r="U828296" s="119"/>
    </row>
    <row r="828297" spans="21:21" ht="15" customHeight="1">
      <c r="U828297" s="119"/>
    </row>
    <row r="828298" spans="21:21" ht="15" customHeight="1">
      <c r="U828298" s="119"/>
    </row>
    <row r="828299" spans="21:21" ht="15" customHeight="1">
      <c r="U828299" s="119"/>
    </row>
    <row r="828300" spans="21:21" ht="15" customHeight="1">
      <c r="U828300" s="119"/>
    </row>
    <row r="828301" spans="21:21" ht="15" customHeight="1">
      <c r="U828301" s="119"/>
    </row>
    <row r="828302" spans="21:21" ht="15" customHeight="1">
      <c r="U828302" s="119"/>
    </row>
    <row r="828303" spans="21:21" ht="15" customHeight="1">
      <c r="U828303" s="119"/>
    </row>
    <row r="828304" spans="21:21" ht="15" customHeight="1">
      <c r="U828304" s="119"/>
    </row>
    <row r="828305" spans="21:21" ht="15" customHeight="1">
      <c r="U828305" s="119"/>
    </row>
    <row r="828306" spans="21:21" ht="15" customHeight="1">
      <c r="U828306" s="119"/>
    </row>
    <row r="828307" spans="21:21" ht="15" customHeight="1">
      <c r="U828307" s="119"/>
    </row>
    <row r="828308" spans="21:21" ht="15" customHeight="1">
      <c r="U828308" s="119"/>
    </row>
    <row r="828309" spans="21:21" ht="15" customHeight="1">
      <c r="U828309" s="119"/>
    </row>
    <row r="828310" spans="21:21" ht="15" customHeight="1">
      <c r="U828310" s="119"/>
    </row>
    <row r="828311" spans="21:21" ht="15" customHeight="1">
      <c r="U828311" s="119"/>
    </row>
    <row r="828312" spans="21:21" ht="15" customHeight="1">
      <c r="U828312" s="119"/>
    </row>
    <row r="828313" spans="21:21" ht="15" customHeight="1">
      <c r="U828313" s="119"/>
    </row>
    <row r="828314" spans="21:21" ht="15" customHeight="1">
      <c r="U828314" s="119"/>
    </row>
    <row r="828315" spans="21:21" ht="15" customHeight="1">
      <c r="U828315" s="119"/>
    </row>
    <row r="828316" spans="21:21" ht="15" customHeight="1">
      <c r="U828316" s="119"/>
    </row>
    <row r="828317" spans="21:21" ht="15" customHeight="1">
      <c r="U828317" s="119"/>
    </row>
    <row r="828318" spans="21:21" ht="15" customHeight="1">
      <c r="U828318" s="119"/>
    </row>
    <row r="828319" spans="21:21" ht="15" customHeight="1">
      <c r="U828319" s="119"/>
    </row>
    <row r="828320" spans="21:21" ht="15" customHeight="1">
      <c r="U828320" s="119"/>
    </row>
    <row r="828321" spans="21:21" ht="15" customHeight="1">
      <c r="U828321" s="119"/>
    </row>
    <row r="828322" spans="21:21" ht="15" customHeight="1">
      <c r="U828322" s="119"/>
    </row>
    <row r="828323" spans="21:21" ht="15" customHeight="1">
      <c r="U828323" s="119"/>
    </row>
    <row r="828324" spans="21:21" ht="15" customHeight="1">
      <c r="U828324" s="119"/>
    </row>
    <row r="828325" spans="21:21" ht="15" customHeight="1">
      <c r="U828325" s="119"/>
    </row>
    <row r="828326" spans="21:21" ht="15" customHeight="1">
      <c r="U828326" s="119"/>
    </row>
    <row r="828327" spans="21:21" ht="15" customHeight="1">
      <c r="U828327" s="119"/>
    </row>
    <row r="828328" spans="21:21" ht="15" customHeight="1">
      <c r="U828328" s="119"/>
    </row>
    <row r="828329" spans="21:21" ht="15" customHeight="1">
      <c r="U828329" s="119"/>
    </row>
    <row r="828330" spans="21:21" ht="15" customHeight="1">
      <c r="U828330" s="119"/>
    </row>
    <row r="828331" spans="21:21" ht="15" customHeight="1">
      <c r="U828331" s="119"/>
    </row>
    <row r="828332" spans="21:21" ht="15" customHeight="1">
      <c r="U828332" s="119"/>
    </row>
    <row r="828333" spans="21:21" ht="15" customHeight="1">
      <c r="U828333" s="119"/>
    </row>
    <row r="828334" spans="21:21" ht="15" customHeight="1">
      <c r="U828334" s="119"/>
    </row>
    <row r="828335" spans="21:21" ht="15" customHeight="1">
      <c r="U828335" s="119"/>
    </row>
    <row r="828336" spans="21:21" ht="15" customHeight="1">
      <c r="U828336" s="119"/>
    </row>
    <row r="828337" spans="21:21" ht="15" customHeight="1">
      <c r="U828337" s="119"/>
    </row>
    <row r="828338" spans="21:21" ht="15" customHeight="1">
      <c r="U828338" s="119"/>
    </row>
    <row r="828339" spans="21:21" ht="15" customHeight="1">
      <c r="U828339" s="119"/>
    </row>
    <row r="828340" spans="21:21" ht="15" customHeight="1">
      <c r="U828340" s="119"/>
    </row>
    <row r="828341" spans="21:21" ht="15" customHeight="1">
      <c r="U828341" s="119"/>
    </row>
    <row r="828342" spans="21:21" ht="15" customHeight="1">
      <c r="U828342" s="119"/>
    </row>
    <row r="828343" spans="21:21" ht="15" customHeight="1">
      <c r="U828343" s="119"/>
    </row>
    <row r="828344" spans="21:21" ht="15" customHeight="1">
      <c r="U828344" s="119"/>
    </row>
    <row r="828345" spans="21:21" ht="15" customHeight="1">
      <c r="U828345" s="119"/>
    </row>
    <row r="828346" spans="21:21" ht="15" customHeight="1">
      <c r="U828346" s="119"/>
    </row>
    <row r="828347" spans="21:21" ht="15" customHeight="1">
      <c r="U828347" s="119"/>
    </row>
    <row r="828348" spans="21:21" ht="15" customHeight="1">
      <c r="U828348" s="119"/>
    </row>
    <row r="828349" spans="21:21" ht="15" customHeight="1">
      <c r="U828349" s="119"/>
    </row>
    <row r="828350" spans="21:21" ht="15" customHeight="1">
      <c r="U828350" s="119"/>
    </row>
    <row r="828351" spans="21:21" ht="15" customHeight="1">
      <c r="U828351" s="119"/>
    </row>
    <row r="828352" spans="21:21" ht="15" customHeight="1">
      <c r="U828352" s="119"/>
    </row>
    <row r="828353" spans="21:21" ht="15" customHeight="1">
      <c r="U828353" s="119"/>
    </row>
    <row r="828354" spans="21:21" ht="15" customHeight="1">
      <c r="U828354" s="119"/>
    </row>
    <row r="828355" spans="21:21" ht="15" customHeight="1">
      <c r="U828355" s="119"/>
    </row>
    <row r="828356" spans="21:21" ht="15" customHeight="1">
      <c r="U828356" s="119"/>
    </row>
    <row r="828357" spans="21:21" ht="15" customHeight="1">
      <c r="U828357" s="119"/>
    </row>
    <row r="828358" spans="21:21" ht="15" customHeight="1">
      <c r="U828358" s="119"/>
    </row>
    <row r="828359" spans="21:21" ht="15" customHeight="1">
      <c r="U828359" s="119"/>
    </row>
    <row r="828360" spans="21:21" ht="15" customHeight="1">
      <c r="U828360" s="119"/>
    </row>
    <row r="828361" spans="21:21" ht="15" customHeight="1">
      <c r="U828361" s="119"/>
    </row>
    <row r="828362" spans="21:21" ht="15" customHeight="1">
      <c r="U828362" s="119"/>
    </row>
    <row r="828363" spans="21:21" ht="15" customHeight="1">
      <c r="U828363" s="119"/>
    </row>
    <row r="828364" spans="21:21" ht="15" customHeight="1">
      <c r="U828364" s="119"/>
    </row>
    <row r="828365" spans="21:21" ht="15" customHeight="1">
      <c r="U828365" s="119"/>
    </row>
    <row r="828366" spans="21:21" ht="15" customHeight="1">
      <c r="U828366" s="119"/>
    </row>
    <row r="828367" spans="21:21" ht="15" customHeight="1">
      <c r="U828367" s="119"/>
    </row>
    <row r="828368" spans="21:21" ht="15" customHeight="1">
      <c r="U828368" s="119"/>
    </row>
    <row r="828369" spans="21:21" ht="15" customHeight="1">
      <c r="U828369" s="119"/>
    </row>
    <row r="828370" spans="21:21" ht="15" customHeight="1">
      <c r="U828370" s="119"/>
    </row>
    <row r="828371" spans="21:21" ht="15" customHeight="1">
      <c r="U828371" s="119"/>
    </row>
    <row r="828372" spans="21:21" ht="15" customHeight="1">
      <c r="U828372" s="119"/>
    </row>
    <row r="828373" spans="21:21" ht="15" customHeight="1">
      <c r="U828373" s="119"/>
    </row>
    <row r="828374" spans="21:21" ht="15" customHeight="1">
      <c r="U828374" s="119"/>
    </row>
    <row r="828375" spans="21:21" ht="15" customHeight="1">
      <c r="U828375" s="119"/>
    </row>
    <row r="828376" spans="21:21" ht="15" customHeight="1">
      <c r="U828376" s="119"/>
    </row>
    <row r="828377" spans="21:21" ht="15" customHeight="1">
      <c r="U828377" s="119"/>
    </row>
    <row r="828378" spans="21:21" ht="15" customHeight="1">
      <c r="U828378" s="119"/>
    </row>
    <row r="828379" spans="21:21" ht="15" customHeight="1">
      <c r="U828379" s="119"/>
    </row>
    <row r="828380" spans="21:21" ht="15" customHeight="1">
      <c r="U828380" s="119"/>
    </row>
    <row r="828381" spans="21:21" ht="15" customHeight="1">
      <c r="U828381" s="119"/>
    </row>
    <row r="828382" spans="21:21" ht="15" customHeight="1">
      <c r="U828382" s="119"/>
    </row>
    <row r="828383" spans="21:21" ht="15" customHeight="1">
      <c r="U828383" s="119"/>
    </row>
    <row r="828384" spans="21:21" ht="15" customHeight="1">
      <c r="U828384" s="119"/>
    </row>
    <row r="828385" spans="21:21" ht="15" customHeight="1">
      <c r="U828385" s="119"/>
    </row>
    <row r="828386" spans="21:21" ht="15" customHeight="1">
      <c r="U828386" s="119"/>
    </row>
    <row r="828387" spans="21:21" ht="15" customHeight="1">
      <c r="U828387" s="119"/>
    </row>
    <row r="828388" spans="21:21" ht="15" customHeight="1">
      <c r="U828388" s="119"/>
    </row>
    <row r="828389" spans="21:21" ht="15" customHeight="1">
      <c r="U828389" s="119"/>
    </row>
    <row r="828390" spans="21:21" ht="15" customHeight="1">
      <c r="U828390" s="119"/>
    </row>
    <row r="828391" spans="21:21" ht="15" customHeight="1">
      <c r="U828391" s="119"/>
    </row>
    <row r="828392" spans="21:21" ht="15" customHeight="1">
      <c r="U828392" s="119"/>
    </row>
    <row r="828393" spans="21:21" ht="15" customHeight="1">
      <c r="U828393" s="119"/>
    </row>
    <row r="828394" spans="21:21" ht="15" customHeight="1">
      <c r="U828394" s="119"/>
    </row>
    <row r="828395" spans="21:21" ht="15" customHeight="1">
      <c r="U828395" s="119"/>
    </row>
    <row r="828396" spans="21:21" ht="15" customHeight="1">
      <c r="U828396" s="119"/>
    </row>
    <row r="828397" spans="21:21" ht="15" customHeight="1">
      <c r="U828397" s="119"/>
    </row>
    <row r="828398" spans="21:21" ht="15" customHeight="1">
      <c r="U828398" s="119"/>
    </row>
    <row r="828399" spans="21:21" ht="15" customHeight="1">
      <c r="U828399" s="119"/>
    </row>
    <row r="828400" spans="21:21" ht="15" customHeight="1">
      <c r="U828400" s="119"/>
    </row>
    <row r="828401" spans="21:21" ht="15" customHeight="1">
      <c r="U828401" s="119"/>
    </row>
    <row r="828402" spans="21:21" ht="15" customHeight="1">
      <c r="U828402" s="119"/>
    </row>
    <row r="828403" spans="21:21" ht="15" customHeight="1">
      <c r="U828403" s="119"/>
    </row>
    <row r="828404" spans="21:21" ht="15" customHeight="1">
      <c r="U828404" s="119"/>
    </row>
    <row r="828405" spans="21:21" ht="15" customHeight="1">
      <c r="U828405" s="119"/>
    </row>
    <row r="828406" spans="21:21" ht="15" customHeight="1">
      <c r="U828406" s="119"/>
    </row>
    <row r="828407" spans="21:21" ht="15" customHeight="1">
      <c r="U828407" s="119"/>
    </row>
    <row r="828408" spans="21:21" ht="15" customHeight="1">
      <c r="U828408" s="119"/>
    </row>
    <row r="828409" spans="21:21" ht="15" customHeight="1">
      <c r="U828409" s="119"/>
    </row>
    <row r="828410" spans="21:21" ht="15" customHeight="1">
      <c r="U828410" s="119"/>
    </row>
    <row r="828411" spans="21:21" ht="15" customHeight="1">
      <c r="U828411" s="119"/>
    </row>
    <row r="828412" spans="21:21" ht="15" customHeight="1">
      <c r="U828412" s="119"/>
    </row>
    <row r="828413" spans="21:21" ht="15" customHeight="1">
      <c r="U828413" s="119"/>
    </row>
    <row r="828414" spans="21:21" ht="15" customHeight="1">
      <c r="U828414" s="119"/>
    </row>
    <row r="828415" spans="21:21" ht="15" customHeight="1">
      <c r="U828415" s="119"/>
    </row>
    <row r="828416" spans="21:21" ht="15" customHeight="1">
      <c r="U828416" s="119"/>
    </row>
    <row r="828417" spans="21:21" ht="15" customHeight="1">
      <c r="U828417" s="119"/>
    </row>
    <row r="828418" spans="21:21" ht="15" customHeight="1">
      <c r="U828418" s="119"/>
    </row>
    <row r="828419" spans="21:21" ht="15" customHeight="1">
      <c r="U828419" s="119"/>
    </row>
    <row r="828420" spans="21:21" ht="15" customHeight="1">
      <c r="U828420" s="119"/>
    </row>
    <row r="828421" spans="21:21" ht="15" customHeight="1">
      <c r="U828421" s="119"/>
    </row>
    <row r="828422" spans="21:21" ht="15" customHeight="1">
      <c r="U828422" s="119"/>
    </row>
    <row r="828423" spans="21:21" ht="15" customHeight="1">
      <c r="U828423" s="119"/>
    </row>
    <row r="828424" spans="21:21" ht="15" customHeight="1">
      <c r="U828424" s="119"/>
    </row>
    <row r="828425" spans="21:21" ht="15" customHeight="1">
      <c r="U828425" s="119"/>
    </row>
    <row r="828426" spans="21:21" ht="15" customHeight="1">
      <c r="U828426" s="119"/>
    </row>
    <row r="828427" spans="21:21" ht="15" customHeight="1">
      <c r="U828427" s="119"/>
    </row>
    <row r="828428" spans="21:21" ht="15" customHeight="1">
      <c r="U828428" s="119"/>
    </row>
    <row r="828429" spans="21:21" ht="15" customHeight="1">
      <c r="U828429" s="119"/>
    </row>
    <row r="828430" spans="21:21" ht="15" customHeight="1">
      <c r="U828430" s="119"/>
    </row>
    <row r="828431" spans="21:21" ht="15" customHeight="1">
      <c r="U828431" s="119"/>
    </row>
    <row r="828432" spans="21:21" ht="15" customHeight="1">
      <c r="U828432" s="119"/>
    </row>
    <row r="828433" spans="21:21" ht="15" customHeight="1">
      <c r="U828433" s="119"/>
    </row>
    <row r="828434" spans="21:21" ht="15" customHeight="1">
      <c r="U828434" s="119"/>
    </row>
    <row r="828435" spans="21:21" ht="15" customHeight="1">
      <c r="U828435" s="119"/>
    </row>
    <row r="828436" spans="21:21" ht="15" customHeight="1">
      <c r="U828436" s="119"/>
    </row>
    <row r="828437" spans="21:21" ht="15" customHeight="1">
      <c r="U828437" s="119"/>
    </row>
    <row r="828438" spans="21:21" ht="15" customHeight="1">
      <c r="U828438" s="119"/>
    </row>
    <row r="828439" spans="21:21" ht="15" customHeight="1">
      <c r="U828439" s="119"/>
    </row>
    <row r="828440" spans="21:21" ht="15" customHeight="1">
      <c r="U828440" s="119"/>
    </row>
    <row r="828441" spans="21:21" ht="15" customHeight="1">
      <c r="U828441" s="119"/>
    </row>
    <row r="828442" spans="21:21" ht="15" customHeight="1">
      <c r="U828442" s="119"/>
    </row>
    <row r="828443" spans="21:21" ht="15" customHeight="1">
      <c r="U828443" s="119"/>
    </row>
    <row r="828444" spans="21:21" ht="15" customHeight="1">
      <c r="U828444" s="119"/>
    </row>
    <row r="828445" spans="21:21" ht="15" customHeight="1">
      <c r="U828445" s="119"/>
    </row>
    <row r="828446" spans="21:21" ht="15" customHeight="1">
      <c r="U828446" s="119"/>
    </row>
    <row r="828447" spans="21:21" ht="15" customHeight="1">
      <c r="U828447" s="119"/>
    </row>
    <row r="828448" spans="21:21" ht="15" customHeight="1">
      <c r="U828448" s="119"/>
    </row>
    <row r="828449" spans="21:21" ht="15" customHeight="1">
      <c r="U828449" s="119"/>
    </row>
    <row r="828450" spans="21:21" ht="15" customHeight="1">
      <c r="U828450" s="119"/>
    </row>
    <row r="828451" spans="21:21" ht="15" customHeight="1">
      <c r="U828451" s="119"/>
    </row>
    <row r="828452" spans="21:21" ht="15" customHeight="1">
      <c r="U828452" s="119"/>
    </row>
    <row r="828453" spans="21:21" ht="15" customHeight="1">
      <c r="U828453" s="119"/>
    </row>
    <row r="828454" spans="21:21" ht="15" customHeight="1">
      <c r="U828454" s="119"/>
    </row>
    <row r="828455" spans="21:21" ht="15" customHeight="1">
      <c r="U828455" s="119"/>
    </row>
    <row r="828456" spans="21:21" ht="15" customHeight="1">
      <c r="U828456" s="119"/>
    </row>
    <row r="828457" spans="21:21" ht="15" customHeight="1">
      <c r="U828457" s="119"/>
    </row>
    <row r="828458" spans="21:21" ht="15" customHeight="1">
      <c r="U828458" s="119"/>
    </row>
    <row r="828459" spans="21:21" ht="15" customHeight="1">
      <c r="U828459" s="119"/>
    </row>
    <row r="828460" spans="21:21" ht="15" customHeight="1">
      <c r="U828460" s="119"/>
    </row>
    <row r="828461" spans="21:21" ht="15" customHeight="1">
      <c r="U828461" s="119"/>
    </row>
    <row r="828462" spans="21:21" ht="15" customHeight="1">
      <c r="U828462" s="119"/>
    </row>
    <row r="828463" spans="21:21" ht="15" customHeight="1">
      <c r="U828463" s="119"/>
    </row>
    <row r="828464" spans="21:21" ht="15" customHeight="1">
      <c r="U828464" s="119"/>
    </row>
    <row r="828465" spans="21:21" ht="15" customHeight="1">
      <c r="U828465" s="119"/>
    </row>
    <row r="828466" spans="21:21" ht="15" customHeight="1">
      <c r="U828466" s="119"/>
    </row>
    <row r="828467" spans="21:21" ht="15" customHeight="1">
      <c r="U828467" s="119"/>
    </row>
    <row r="828468" spans="21:21" ht="15" customHeight="1">
      <c r="U828468" s="119"/>
    </row>
    <row r="828469" spans="21:21" ht="15" customHeight="1">
      <c r="U828469" s="119"/>
    </row>
    <row r="828470" spans="21:21" ht="15" customHeight="1">
      <c r="U828470" s="119"/>
    </row>
    <row r="828471" spans="21:21" ht="15" customHeight="1">
      <c r="U828471" s="119"/>
    </row>
    <row r="828472" spans="21:21" ht="15" customHeight="1">
      <c r="U828472" s="119"/>
    </row>
    <row r="828473" spans="21:21" ht="15" customHeight="1">
      <c r="U828473" s="119"/>
    </row>
    <row r="828474" spans="21:21" ht="15" customHeight="1">
      <c r="U828474" s="119"/>
    </row>
    <row r="828475" spans="21:21" ht="15" customHeight="1">
      <c r="U828475" s="119"/>
    </row>
    <row r="828476" spans="21:21" ht="15" customHeight="1">
      <c r="U828476" s="119"/>
    </row>
    <row r="828477" spans="21:21" ht="15" customHeight="1">
      <c r="U828477" s="119"/>
    </row>
    <row r="828478" spans="21:21" ht="15" customHeight="1">
      <c r="U828478" s="119"/>
    </row>
    <row r="828479" spans="21:21" ht="15" customHeight="1">
      <c r="U828479" s="119"/>
    </row>
    <row r="828480" spans="21:21" ht="15" customHeight="1">
      <c r="U828480" s="119"/>
    </row>
    <row r="828481" spans="21:21" ht="15" customHeight="1">
      <c r="U828481" s="119"/>
    </row>
    <row r="828482" spans="21:21" ht="15" customHeight="1">
      <c r="U828482" s="119"/>
    </row>
    <row r="828483" spans="21:21" ht="15" customHeight="1">
      <c r="U828483" s="119"/>
    </row>
    <row r="828484" spans="21:21" ht="15" customHeight="1">
      <c r="U828484" s="119"/>
    </row>
    <row r="828485" spans="21:21" ht="15" customHeight="1">
      <c r="U828485" s="119"/>
    </row>
    <row r="828486" spans="21:21" ht="15" customHeight="1">
      <c r="U828486" s="119"/>
    </row>
    <row r="828487" spans="21:21" ht="15" customHeight="1">
      <c r="U828487" s="119"/>
    </row>
    <row r="828488" spans="21:21" ht="15" customHeight="1">
      <c r="U828488" s="119"/>
    </row>
    <row r="828489" spans="21:21" ht="15" customHeight="1">
      <c r="U828489" s="119"/>
    </row>
    <row r="828490" spans="21:21" ht="15" customHeight="1">
      <c r="U828490" s="119"/>
    </row>
    <row r="828491" spans="21:21" ht="15" customHeight="1">
      <c r="U828491" s="119"/>
    </row>
    <row r="828492" spans="21:21" ht="15" customHeight="1">
      <c r="U828492" s="119"/>
    </row>
    <row r="828493" spans="21:21" ht="15" customHeight="1">
      <c r="U828493" s="119"/>
    </row>
    <row r="828494" spans="21:21" ht="15" customHeight="1">
      <c r="U828494" s="119"/>
    </row>
    <row r="828495" spans="21:21" ht="15" customHeight="1">
      <c r="U828495" s="119"/>
    </row>
    <row r="828496" spans="21:21" ht="15" customHeight="1">
      <c r="U828496" s="119"/>
    </row>
    <row r="828497" spans="21:21" ht="15" customHeight="1">
      <c r="U828497" s="119"/>
    </row>
    <row r="828498" spans="21:21" ht="15" customHeight="1">
      <c r="U828498" s="119"/>
    </row>
    <row r="828499" spans="21:21" ht="15" customHeight="1">
      <c r="U828499" s="119"/>
    </row>
    <row r="828500" spans="21:21" ht="15" customHeight="1">
      <c r="U828500" s="119"/>
    </row>
    <row r="828501" spans="21:21" ht="15" customHeight="1">
      <c r="U828501" s="119"/>
    </row>
    <row r="828502" spans="21:21" ht="15" customHeight="1">
      <c r="U828502" s="119"/>
    </row>
    <row r="828503" spans="21:21" ht="15" customHeight="1">
      <c r="U828503" s="119"/>
    </row>
    <row r="828504" spans="21:21" ht="15" customHeight="1">
      <c r="U828504" s="119"/>
    </row>
    <row r="828505" spans="21:21" ht="15" customHeight="1">
      <c r="U828505" s="119"/>
    </row>
    <row r="828506" spans="21:21" ht="15" customHeight="1">
      <c r="U828506" s="119"/>
    </row>
    <row r="828507" spans="21:21" ht="15" customHeight="1">
      <c r="U828507" s="119"/>
    </row>
    <row r="828508" spans="21:21" ht="15" customHeight="1">
      <c r="U828508" s="119"/>
    </row>
    <row r="828509" spans="21:21" ht="15" customHeight="1">
      <c r="U828509" s="119"/>
    </row>
    <row r="828510" spans="21:21" ht="15" customHeight="1">
      <c r="U828510" s="119"/>
    </row>
    <row r="828511" spans="21:21" ht="15" customHeight="1">
      <c r="U828511" s="119"/>
    </row>
    <row r="828512" spans="21:21" ht="15" customHeight="1">
      <c r="U828512" s="119"/>
    </row>
    <row r="828513" spans="21:21" ht="15" customHeight="1">
      <c r="U828513" s="119"/>
    </row>
    <row r="828514" spans="21:21" ht="15" customHeight="1">
      <c r="U828514" s="119"/>
    </row>
    <row r="828515" spans="21:21" ht="15" customHeight="1">
      <c r="U828515" s="119"/>
    </row>
    <row r="828516" spans="21:21" ht="15" customHeight="1">
      <c r="U828516" s="119"/>
    </row>
    <row r="828517" spans="21:21" ht="15" customHeight="1">
      <c r="U828517" s="119"/>
    </row>
    <row r="828518" spans="21:21" ht="15" customHeight="1">
      <c r="U828518" s="119"/>
    </row>
    <row r="828519" spans="21:21" ht="15" customHeight="1">
      <c r="U828519" s="119"/>
    </row>
    <row r="828520" spans="21:21" ht="15" customHeight="1">
      <c r="U828520" s="119"/>
    </row>
    <row r="828521" spans="21:21" ht="15" customHeight="1">
      <c r="U828521" s="119"/>
    </row>
    <row r="828522" spans="21:21" ht="15" customHeight="1">
      <c r="U828522" s="119"/>
    </row>
    <row r="828523" spans="21:21" ht="15" customHeight="1">
      <c r="U828523" s="119"/>
    </row>
    <row r="828524" spans="21:21" ht="15" customHeight="1">
      <c r="U828524" s="119"/>
    </row>
    <row r="828525" spans="21:21" ht="15" customHeight="1">
      <c r="U828525" s="119"/>
    </row>
    <row r="828526" spans="21:21" ht="15" customHeight="1">
      <c r="U828526" s="119"/>
    </row>
    <row r="828527" spans="21:21" ht="15" customHeight="1">
      <c r="U828527" s="119"/>
    </row>
    <row r="828528" spans="21:21" ht="15" customHeight="1">
      <c r="U828528" s="119"/>
    </row>
    <row r="828529" spans="21:21" ht="15" customHeight="1">
      <c r="U828529" s="119"/>
    </row>
    <row r="828530" spans="21:21" ht="15" customHeight="1">
      <c r="U828530" s="119"/>
    </row>
    <row r="828531" spans="21:21" ht="15" customHeight="1">
      <c r="U828531" s="119"/>
    </row>
    <row r="828532" spans="21:21" ht="15" customHeight="1">
      <c r="U828532" s="119"/>
    </row>
    <row r="828533" spans="21:21" ht="15" customHeight="1">
      <c r="U828533" s="119"/>
    </row>
    <row r="828534" spans="21:21" ht="15" customHeight="1">
      <c r="U828534" s="119"/>
    </row>
    <row r="828535" spans="21:21" ht="15" customHeight="1">
      <c r="U828535" s="119"/>
    </row>
    <row r="828536" spans="21:21" ht="15" customHeight="1">
      <c r="U828536" s="119"/>
    </row>
    <row r="828537" spans="21:21" ht="15" customHeight="1">
      <c r="U828537" s="119"/>
    </row>
    <row r="828538" spans="21:21" ht="15" customHeight="1">
      <c r="U828538" s="119"/>
    </row>
    <row r="828539" spans="21:21" ht="15" customHeight="1">
      <c r="U828539" s="119"/>
    </row>
    <row r="828540" spans="21:21" ht="15" customHeight="1">
      <c r="U828540" s="119"/>
    </row>
    <row r="828541" spans="21:21" ht="15" customHeight="1">
      <c r="U828541" s="119"/>
    </row>
    <row r="828542" spans="21:21" ht="15" customHeight="1">
      <c r="U828542" s="119"/>
    </row>
    <row r="828543" spans="21:21" ht="15" customHeight="1">
      <c r="U828543" s="119"/>
    </row>
    <row r="828544" spans="21:21" ht="15" customHeight="1">
      <c r="U828544" s="119"/>
    </row>
    <row r="828545" spans="21:21" ht="15" customHeight="1">
      <c r="U828545" s="119"/>
    </row>
    <row r="828546" spans="21:21" ht="15" customHeight="1">
      <c r="U828546" s="119"/>
    </row>
    <row r="828547" spans="21:21" ht="15" customHeight="1">
      <c r="U828547" s="119"/>
    </row>
    <row r="828548" spans="21:21" ht="15" customHeight="1">
      <c r="U828548" s="119"/>
    </row>
    <row r="828549" spans="21:21" ht="15" customHeight="1">
      <c r="U828549" s="119"/>
    </row>
    <row r="828550" spans="21:21" ht="15" customHeight="1">
      <c r="U828550" s="119"/>
    </row>
    <row r="828551" spans="21:21" ht="15" customHeight="1">
      <c r="U828551" s="119"/>
    </row>
    <row r="828552" spans="21:21" ht="15" customHeight="1">
      <c r="U828552" s="119"/>
    </row>
    <row r="828553" spans="21:21" ht="15" customHeight="1">
      <c r="U828553" s="119"/>
    </row>
    <row r="828554" spans="21:21" ht="15" customHeight="1">
      <c r="U828554" s="119"/>
    </row>
    <row r="828555" spans="21:21" ht="15" customHeight="1">
      <c r="U828555" s="119"/>
    </row>
    <row r="828556" spans="21:21" ht="15" customHeight="1">
      <c r="U828556" s="119"/>
    </row>
    <row r="828557" spans="21:21" ht="15" customHeight="1">
      <c r="U828557" s="119"/>
    </row>
    <row r="828558" spans="21:21" ht="15" customHeight="1">
      <c r="U828558" s="119"/>
    </row>
    <row r="828559" spans="21:21" ht="15" customHeight="1">
      <c r="U828559" s="119"/>
    </row>
    <row r="828560" spans="21:21" ht="15" customHeight="1">
      <c r="U828560" s="119"/>
    </row>
    <row r="828561" spans="21:21" ht="15" customHeight="1">
      <c r="U828561" s="119"/>
    </row>
    <row r="828562" spans="21:21" ht="15" customHeight="1">
      <c r="U828562" s="119"/>
    </row>
    <row r="828563" spans="21:21" ht="15" customHeight="1">
      <c r="U828563" s="119"/>
    </row>
    <row r="828564" spans="21:21" ht="15" customHeight="1">
      <c r="U828564" s="119"/>
    </row>
    <row r="828565" spans="21:21" ht="15" customHeight="1">
      <c r="U828565" s="119"/>
    </row>
    <row r="828566" spans="21:21" ht="15" customHeight="1">
      <c r="U828566" s="119"/>
    </row>
    <row r="828567" spans="21:21" ht="15" customHeight="1">
      <c r="U828567" s="119"/>
    </row>
    <row r="828568" spans="21:21" ht="15" customHeight="1">
      <c r="U828568" s="119"/>
    </row>
    <row r="828569" spans="21:21" ht="15" customHeight="1">
      <c r="U828569" s="119"/>
    </row>
    <row r="828570" spans="21:21" ht="15" customHeight="1">
      <c r="U828570" s="119"/>
    </row>
    <row r="828571" spans="21:21" ht="15" customHeight="1">
      <c r="U828571" s="119"/>
    </row>
    <row r="828572" spans="21:21" ht="15" customHeight="1">
      <c r="U828572" s="119"/>
    </row>
    <row r="828573" spans="21:21" ht="15" customHeight="1">
      <c r="U828573" s="119"/>
    </row>
    <row r="828574" spans="21:21" ht="15" customHeight="1">
      <c r="U828574" s="119"/>
    </row>
    <row r="828575" spans="21:21" ht="15" customHeight="1">
      <c r="U828575" s="119"/>
    </row>
    <row r="828576" spans="21:21" ht="15" customHeight="1">
      <c r="U828576" s="119"/>
    </row>
    <row r="828577" spans="21:21" ht="15" customHeight="1">
      <c r="U828577" s="119"/>
    </row>
    <row r="828578" spans="21:21" ht="15" customHeight="1">
      <c r="U828578" s="119"/>
    </row>
    <row r="828579" spans="21:21" ht="15" customHeight="1">
      <c r="U828579" s="119"/>
    </row>
    <row r="828580" spans="21:21" ht="15" customHeight="1">
      <c r="U828580" s="119"/>
    </row>
    <row r="828581" spans="21:21" ht="15" customHeight="1">
      <c r="U828581" s="119"/>
    </row>
    <row r="828582" spans="21:21" ht="15" customHeight="1">
      <c r="U828582" s="119"/>
    </row>
    <row r="828583" spans="21:21" ht="15" customHeight="1">
      <c r="U828583" s="119"/>
    </row>
    <row r="828584" spans="21:21" ht="15" customHeight="1">
      <c r="U828584" s="119"/>
    </row>
    <row r="828585" spans="21:21" ht="15" customHeight="1">
      <c r="U828585" s="119"/>
    </row>
    <row r="828586" spans="21:21" ht="15" customHeight="1">
      <c r="U828586" s="119"/>
    </row>
    <row r="828587" spans="21:21" ht="15" customHeight="1">
      <c r="U828587" s="119"/>
    </row>
    <row r="828588" spans="21:21" ht="15" customHeight="1">
      <c r="U828588" s="119"/>
    </row>
    <row r="828589" spans="21:21" ht="15" customHeight="1">
      <c r="U828589" s="119"/>
    </row>
    <row r="828590" spans="21:21" ht="15" customHeight="1">
      <c r="U828590" s="119"/>
    </row>
    <row r="828591" spans="21:21" ht="15" customHeight="1">
      <c r="U828591" s="119"/>
    </row>
    <row r="828592" spans="21:21" ht="15" customHeight="1">
      <c r="U828592" s="119"/>
    </row>
    <row r="828593" spans="21:21" ht="15" customHeight="1">
      <c r="U828593" s="119"/>
    </row>
    <row r="828594" spans="21:21" ht="15" customHeight="1">
      <c r="U828594" s="119"/>
    </row>
    <row r="828595" spans="21:21" ht="15" customHeight="1">
      <c r="U828595" s="119"/>
    </row>
    <row r="828596" spans="21:21" ht="15" customHeight="1">
      <c r="U828596" s="119"/>
    </row>
    <row r="828597" spans="21:21" ht="15" customHeight="1">
      <c r="U828597" s="119"/>
    </row>
    <row r="828598" spans="21:21" ht="15" customHeight="1">
      <c r="U828598" s="119"/>
    </row>
    <row r="828599" spans="21:21" ht="15" customHeight="1">
      <c r="U828599" s="119"/>
    </row>
    <row r="828600" spans="21:21" ht="15" customHeight="1">
      <c r="U828600" s="119"/>
    </row>
    <row r="828601" spans="21:21" ht="15" customHeight="1">
      <c r="U828601" s="119"/>
    </row>
    <row r="828602" spans="21:21" ht="15" customHeight="1">
      <c r="U828602" s="119"/>
    </row>
    <row r="828603" spans="21:21" ht="15" customHeight="1">
      <c r="U828603" s="119"/>
    </row>
    <row r="828604" spans="21:21" ht="15" customHeight="1">
      <c r="U828604" s="119"/>
    </row>
    <row r="828605" spans="21:21" ht="15" customHeight="1">
      <c r="U828605" s="119"/>
    </row>
    <row r="828606" spans="21:21" ht="15" customHeight="1">
      <c r="U828606" s="119"/>
    </row>
    <row r="828607" spans="21:21" ht="15" customHeight="1">
      <c r="U828607" s="119"/>
    </row>
    <row r="828608" spans="21:21" ht="15" customHeight="1">
      <c r="U828608" s="119"/>
    </row>
    <row r="828609" spans="21:21" ht="15" customHeight="1">
      <c r="U828609" s="119"/>
    </row>
    <row r="828610" spans="21:21" ht="15" customHeight="1">
      <c r="U828610" s="119"/>
    </row>
    <row r="828611" spans="21:21" ht="15" customHeight="1">
      <c r="U828611" s="119"/>
    </row>
    <row r="828612" spans="21:21" ht="15" customHeight="1">
      <c r="U828612" s="119"/>
    </row>
    <row r="828613" spans="21:21" ht="15" customHeight="1">
      <c r="U828613" s="119"/>
    </row>
    <row r="828614" spans="21:21" ht="15" customHeight="1">
      <c r="U828614" s="119"/>
    </row>
    <row r="828615" spans="21:21" ht="15" customHeight="1">
      <c r="U828615" s="119"/>
    </row>
    <row r="828616" spans="21:21" ht="15" customHeight="1">
      <c r="U828616" s="119"/>
    </row>
    <row r="828617" spans="21:21" ht="15" customHeight="1">
      <c r="U828617" s="119"/>
    </row>
    <row r="828618" spans="21:21" ht="15" customHeight="1">
      <c r="U828618" s="119"/>
    </row>
    <row r="828619" spans="21:21" ht="15" customHeight="1">
      <c r="U828619" s="119"/>
    </row>
    <row r="828620" spans="21:21" ht="15" customHeight="1">
      <c r="U828620" s="119"/>
    </row>
    <row r="828621" spans="21:21" ht="15" customHeight="1">
      <c r="U828621" s="119"/>
    </row>
    <row r="828622" spans="21:21" ht="15" customHeight="1">
      <c r="U828622" s="119"/>
    </row>
    <row r="828623" spans="21:21" ht="15" customHeight="1">
      <c r="U828623" s="119"/>
    </row>
    <row r="828624" spans="21:21" ht="15" customHeight="1">
      <c r="U828624" s="119"/>
    </row>
    <row r="828625" spans="21:21" ht="15" customHeight="1">
      <c r="U828625" s="119"/>
    </row>
    <row r="828626" spans="21:21" ht="15" customHeight="1">
      <c r="U828626" s="119"/>
    </row>
    <row r="828627" spans="21:21" ht="15" customHeight="1">
      <c r="U828627" s="119"/>
    </row>
    <row r="828628" spans="21:21" ht="15" customHeight="1">
      <c r="U828628" s="119"/>
    </row>
    <row r="828629" spans="21:21" ht="15" customHeight="1">
      <c r="U828629" s="119"/>
    </row>
    <row r="828630" spans="21:21" ht="15" customHeight="1">
      <c r="U828630" s="119"/>
    </row>
    <row r="828631" spans="21:21" ht="15" customHeight="1">
      <c r="U828631" s="119"/>
    </row>
    <row r="828632" spans="21:21" ht="15" customHeight="1">
      <c r="U828632" s="119"/>
    </row>
    <row r="828633" spans="21:21" ht="15" customHeight="1">
      <c r="U828633" s="119"/>
    </row>
    <row r="828634" spans="21:21" ht="15" customHeight="1">
      <c r="U828634" s="119"/>
    </row>
    <row r="828635" spans="21:21" ht="15" customHeight="1">
      <c r="U828635" s="119"/>
    </row>
    <row r="828636" spans="21:21" ht="15" customHeight="1">
      <c r="U828636" s="119"/>
    </row>
    <row r="828637" spans="21:21" ht="15" customHeight="1">
      <c r="U828637" s="119"/>
    </row>
    <row r="828638" spans="21:21" ht="15" customHeight="1">
      <c r="U828638" s="119"/>
    </row>
    <row r="828639" spans="21:21" ht="15" customHeight="1">
      <c r="U828639" s="119"/>
    </row>
    <row r="828640" spans="21:21" ht="15" customHeight="1">
      <c r="U828640" s="119"/>
    </row>
    <row r="828641" spans="21:21" ht="15" customHeight="1">
      <c r="U828641" s="119"/>
    </row>
    <row r="828642" spans="21:21" ht="15" customHeight="1">
      <c r="U828642" s="119"/>
    </row>
    <row r="828643" spans="21:21" ht="15" customHeight="1">
      <c r="U828643" s="119"/>
    </row>
    <row r="828644" spans="21:21" ht="15" customHeight="1">
      <c r="U828644" s="119"/>
    </row>
    <row r="828645" spans="21:21" ht="15" customHeight="1">
      <c r="U828645" s="119"/>
    </row>
    <row r="828646" spans="21:21" ht="15" customHeight="1">
      <c r="U828646" s="119"/>
    </row>
    <row r="828647" spans="21:21" ht="15" customHeight="1">
      <c r="U828647" s="119"/>
    </row>
    <row r="828648" spans="21:21" ht="15" customHeight="1">
      <c r="U828648" s="119"/>
    </row>
    <row r="828649" spans="21:21" ht="15" customHeight="1">
      <c r="U828649" s="119"/>
    </row>
    <row r="828650" spans="21:21" ht="15" customHeight="1">
      <c r="U828650" s="119"/>
    </row>
    <row r="828651" spans="21:21" ht="15" customHeight="1">
      <c r="U828651" s="119"/>
    </row>
    <row r="828652" spans="21:21" ht="15" customHeight="1">
      <c r="U828652" s="119"/>
    </row>
    <row r="828653" spans="21:21" ht="15" customHeight="1">
      <c r="U828653" s="119"/>
    </row>
    <row r="828654" spans="21:21" ht="15" customHeight="1">
      <c r="U828654" s="119"/>
    </row>
    <row r="828655" spans="21:21" ht="15" customHeight="1">
      <c r="U828655" s="119"/>
    </row>
    <row r="828656" spans="21:21" ht="15" customHeight="1">
      <c r="U828656" s="119"/>
    </row>
    <row r="828657" spans="21:21" ht="15" customHeight="1">
      <c r="U828657" s="119"/>
    </row>
    <row r="828658" spans="21:21" ht="15" customHeight="1">
      <c r="U828658" s="119"/>
    </row>
    <row r="828659" spans="21:21" ht="15" customHeight="1">
      <c r="U828659" s="119"/>
    </row>
    <row r="828660" spans="21:21" ht="15" customHeight="1">
      <c r="U828660" s="119"/>
    </row>
    <row r="828661" spans="21:21" ht="15" customHeight="1">
      <c r="U828661" s="119"/>
    </row>
    <row r="828662" spans="21:21" ht="15" customHeight="1">
      <c r="U828662" s="119"/>
    </row>
    <row r="828663" spans="21:21" ht="15" customHeight="1">
      <c r="U828663" s="119"/>
    </row>
    <row r="828664" spans="21:21" ht="15" customHeight="1">
      <c r="U828664" s="119"/>
    </row>
    <row r="828665" spans="21:21" ht="15" customHeight="1">
      <c r="U828665" s="119"/>
    </row>
    <row r="828666" spans="21:21" ht="15" customHeight="1">
      <c r="U828666" s="119"/>
    </row>
    <row r="828667" spans="21:21" ht="15" customHeight="1">
      <c r="U828667" s="119"/>
    </row>
    <row r="828668" spans="21:21" ht="15" customHeight="1">
      <c r="U828668" s="119"/>
    </row>
    <row r="828669" spans="21:21" ht="15" customHeight="1">
      <c r="U828669" s="119"/>
    </row>
    <row r="828670" spans="21:21" ht="15" customHeight="1">
      <c r="U828670" s="119"/>
    </row>
    <row r="828671" spans="21:21" ht="15" customHeight="1">
      <c r="U828671" s="119"/>
    </row>
    <row r="828672" spans="21:21" ht="15" customHeight="1">
      <c r="U828672" s="119"/>
    </row>
    <row r="828673" spans="21:21" ht="15" customHeight="1">
      <c r="U828673" s="119"/>
    </row>
    <row r="828674" spans="21:21" ht="15" customHeight="1">
      <c r="U828674" s="119"/>
    </row>
    <row r="828675" spans="21:21" ht="15" customHeight="1">
      <c r="U828675" s="119"/>
    </row>
    <row r="828676" spans="21:21" ht="15" customHeight="1">
      <c r="U828676" s="119"/>
    </row>
    <row r="828677" spans="21:21" ht="15" customHeight="1">
      <c r="U828677" s="119"/>
    </row>
    <row r="828678" spans="21:21" ht="15" customHeight="1">
      <c r="U828678" s="119"/>
    </row>
    <row r="828679" spans="21:21" ht="15" customHeight="1">
      <c r="U828679" s="119"/>
    </row>
    <row r="828680" spans="21:21" ht="15" customHeight="1">
      <c r="U828680" s="119"/>
    </row>
    <row r="828681" spans="21:21" ht="15" customHeight="1">
      <c r="U828681" s="119"/>
    </row>
    <row r="828682" spans="21:21" ht="15" customHeight="1">
      <c r="U828682" s="119"/>
    </row>
    <row r="828683" spans="21:21" ht="15" customHeight="1">
      <c r="U828683" s="119"/>
    </row>
    <row r="828684" spans="21:21" ht="15" customHeight="1">
      <c r="U828684" s="119"/>
    </row>
    <row r="828685" spans="21:21" ht="15" customHeight="1">
      <c r="U828685" s="119"/>
    </row>
    <row r="828686" spans="21:21" ht="15" customHeight="1">
      <c r="U828686" s="119"/>
    </row>
    <row r="828687" spans="21:21" ht="15" customHeight="1">
      <c r="U828687" s="119"/>
    </row>
    <row r="828688" spans="21:21" ht="15" customHeight="1">
      <c r="U828688" s="119"/>
    </row>
    <row r="828689" spans="21:21" ht="15" customHeight="1">
      <c r="U828689" s="119"/>
    </row>
    <row r="828690" spans="21:21" ht="15" customHeight="1">
      <c r="U828690" s="119"/>
    </row>
    <row r="828691" spans="21:21" ht="15" customHeight="1">
      <c r="U828691" s="119"/>
    </row>
    <row r="828692" spans="21:21" ht="15" customHeight="1">
      <c r="U828692" s="119"/>
    </row>
    <row r="828693" spans="21:21" ht="15" customHeight="1">
      <c r="U828693" s="119"/>
    </row>
    <row r="828694" spans="21:21" ht="15" customHeight="1">
      <c r="U828694" s="119"/>
    </row>
    <row r="828695" spans="21:21" ht="15" customHeight="1">
      <c r="U828695" s="119"/>
    </row>
    <row r="828696" spans="21:21" ht="15" customHeight="1">
      <c r="U828696" s="119"/>
    </row>
    <row r="828697" spans="21:21" ht="15" customHeight="1">
      <c r="U828697" s="119"/>
    </row>
    <row r="828698" spans="21:21" ht="15" customHeight="1">
      <c r="U828698" s="119"/>
    </row>
    <row r="828699" spans="21:21" ht="15" customHeight="1">
      <c r="U828699" s="119"/>
    </row>
    <row r="828700" spans="21:21" ht="15" customHeight="1">
      <c r="U828700" s="119"/>
    </row>
    <row r="828701" spans="21:21" ht="15" customHeight="1">
      <c r="U828701" s="119"/>
    </row>
    <row r="828702" spans="21:21" ht="15" customHeight="1">
      <c r="U828702" s="119"/>
    </row>
    <row r="828703" spans="21:21" ht="15" customHeight="1">
      <c r="U828703" s="119"/>
    </row>
    <row r="828704" spans="21:21" ht="15" customHeight="1">
      <c r="U828704" s="119"/>
    </row>
    <row r="828705" spans="21:21" ht="15" customHeight="1">
      <c r="U828705" s="119"/>
    </row>
    <row r="828706" spans="21:21" ht="15" customHeight="1">
      <c r="U828706" s="119"/>
    </row>
    <row r="828707" spans="21:21" ht="15" customHeight="1">
      <c r="U828707" s="119"/>
    </row>
    <row r="828708" spans="21:21" ht="15" customHeight="1">
      <c r="U828708" s="119"/>
    </row>
    <row r="828709" spans="21:21" ht="15" customHeight="1">
      <c r="U828709" s="119"/>
    </row>
    <row r="828710" spans="21:21" ht="15" customHeight="1">
      <c r="U828710" s="119"/>
    </row>
    <row r="828711" spans="21:21" ht="15" customHeight="1">
      <c r="U828711" s="119"/>
    </row>
    <row r="828712" spans="21:21" ht="15" customHeight="1">
      <c r="U828712" s="119"/>
    </row>
    <row r="828713" spans="21:21" ht="15" customHeight="1">
      <c r="U828713" s="119"/>
    </row>
    <row r="828714" spans="21:21" ht="15" customHeight="1">
      <c r="U828714" s="119"/>
    </row>
    <row r="828715" spans="21:21" ht="15" customHeight="1">
      <c r="U828715" s="119"/>
    </row>
    <row r="828716" spans="21:21" ht="15" customHeight="1">
      <c r="U828716" s="119"/>
    </row>
    <row r="828717" spans="21:21" ht="15" customHeight="1">
      <c r="U828717" s="119"/>
    </row>
    <row r="828718" spans="21:21" ht="15" customHeight="1">
      <c r="U828718" s="119"/>
    </row>
    <row r="828719" spans="21:21" ht="15" customHeight="1">
      <c r="U828719" s="119"/>
    </row>
    <row r="828720" spans="21:21" ht="15" customHeight="1">
      <c r="U828720" s="119"/>
    </row>
    <row r="828721" spans="21:21" ht="15" customHeight="1">
      <c r="U828721" s="119"/>
    </row>
    <row r="828722" spans="21:21" ht="15" customHeight="1">
      <c r="U828722" s="119"/>
    </row>
    <row r="828723" spans="21:21" ht="15" customHeight="1">
      <c r="U828723" s="119"/>
    </row>
    <row r="828724" spans="21:21" ht="15" customHeight="1">
      <c r="U828724" s="119"/>
    </row>
    <row r="828725" spans="21:21" ht="15" customHeight="1">
      <c r="U828725" s="119"/>
    </row>
    <row r="828726" spans="21:21" ht="15" customHeight="1">
      <c r="U828726" s="119"/>
    </row>
    <row r="828727" spans="21:21" ht="15" customHeight="1">
      <c r="U828727" s="119"/>
    </row>
    <row r="828728" spans="21:21" ht="15" customHeight="1">
      <c r="U828728" s="119"/>
    </row>
    <row r="828729" spans="21:21" ht="15" customHeight="1">
      <c r="U828729" s="119"/>
    </row>
    <row r="828730" spans="21:21" ht="15" customHeight="1">
      <c r="U828730" s="119"/>
    </row>
    <row r="828731" spans="21:21" ht="15" customHeight="1">
      <c r="U828731" s="119"/>
    </row>
    <row r="828732" spans="21:21" ht="15" customHeight="1">
      <c r="U828732" s="119"/>
    </row>
    <row r="828733" spans="21:21" ht="15" customHeight="1">
      <c r="U828733" s="119"/>
    </row>
    <row r="828734" spans="21:21" ht="15" customHeight="1">
      <c r="U828734" s="119"/>
    </row>
    <row r="828735" spans="21:21" ht="15" customHeight="1">
      <c r="U828735" s="119"/>
    </row>
    <row r="828736" spans="21:21" ht="15" customHeight="1">
      <c r="U828736" s="119"/>
    </row>
    <row r="828737" spans="21:21" ht="15" customHeight="1">
      <c r="U828737" s="119"/>
    </row>
    <row r="828738" spans="21:21" ht="15" customHeight="1">
      <c r="U828738" s="119"/>
    </row>
    <row r="828739" spans="21:21" ht="15" customHeight="1">
      <c r="U828739" s="119"/>
    </row>
    <row r="828740" spans="21:21" ht="15" customHeight="1">
      <c r="U828740" s="119"/>
    </row>
    <row r="828741" spans="21:21" ht="15" customHeight="1">
      <c r="U828741" s="119"/>
    </row>
    <row r="828742" spans="21:21" ht="15" customHeight="1">
      <c r="U828742" s="119"/>
    </row>
    <row r="828743" spans="21:21" ht="15" customHeight="1">
      <c r="U828743" s="119"/>
    </row>
    <row r="828744" spans="21:21" ht="15" customHeight="1">
      <c r="U828744" s="119"/>
    </row>
    <row r="828745" spans="21:21" ht="15" customHeight="1">
      <c r="U828745" s="119"/>
    </row>
    <row r="828746" spans="21:21" ht="15" customHeight="1">
      <c r="U828746" s="119"/>
    </row>
    <row r="828747" spans="21:21" ht="15" customHeight="1">
      <c r="U828747" s="119"/>
    </row>
    <row r="828748" spans="21:21" ht="15" customHeight="1">
      <c r="U828748" s="119"/>
    </row>
    <row r="828749" spans="21:21" ht="15" customHeight="1">
      <c r="U828749" s="119"/>
    </row>
    <row r="828750" spans="21:21" ht="15" customHeight="1">
      <c r="U828750" s="119"/>
    </row>
    <row r="828751" spans="21:21" ht="15" customHeight="1">
      <c r="U828751" s="119"/>
    </row>
    <row r="828752" spans="21:21" ht="15" customHeight="1">
      <c r="U828752" s="119"/>
    </row>
    <row r="828753" spans="21:21" ht="15" customHeight="1">
      <c r="U828753" s="119"/>
    </row>
    <row r="828754" spans="21:21" ht="15" customHeight="1">
      <c r="U828754" s="119"/>
    </row>
    <row r="828755" spans="21:21" ht="15" customHeight="1">
      <c r="U828755" s="119"/>
    </row>
    <row r="828756" spans="21:21" ht="15" customHeight="1">
      <c r="U828756" s="119"/>
    </row>
    <row r="828757" spans="21:21" ht="15" customHeight="1">
      <c r="U828757" s="119"/>
    </row>
    <row r="828758" spans="21:21" ht="15" customHeight="1">
      <c r="U828758" s="119"/>
    </row>
    <row r="828759" spans="21:21" ht="15" customHeight="1">
      <c r="U828759" s="119"/>
    </row>
    <row r="828760" spans="21:21" ht="15" customHeight="1">
      <c r="U828760" s="119"/>
    </row>
    <row r="828761" spans="21:21" ht="15" customHeight="1">
      <c r="U828761" s="119"/>
    </row>
    <row r="828762" spans="21:21" ht="15" customHeight="1">
      <c r="U828762" s="119"/>
    </row>
    <row r="828763" spans="21:21" ht="15" customHeight="1">
      <c r="U828763" s="119"/>
    </row>
    <row r="828764" spans="21:21" ht="15" customHeight="1">
      <c r="U828764" s="119"/>
    </row>
    <row r="828765" spans="21:21" ht="15" customHeight="1">
      <c r="U828765" s="119"/>
    </row>
    <row r="828766" spans="21:21" ht="15" customHeight="1">
      <c r="U828766" s="119"/>
    </row>
    <row r="828767" spans="21:21" ht="15" customHeight="1">
      <c r="U828767" s="119"/>
    </row>
    <row r="828768" spans="21:21" ht="15" customHeight="1">
      <c r="U828768" s="119"/>
    </row>
    <row r="828769" spans="21:21" ht="15" customHeight="1">
      <c r="U828769" s="119"/>
    </row>
    <row r="828770" spans="21:21" ht="15" customHeight="1">
      <c r="U828770" s="119"/>
    </row>
    <row r="828771" spans="21:21" ht="15" customHeight="1">
      <c r="U828771" s="119"/>
    </row>
    <row r="828772" spans="21:21" ht="15" customHeight="1">
      <c r="U828772" s="119"/>
    </row>
    <row r="828773" spans="21:21" ht="15" customHeight="1">
      <c r="U828773" s="119"/>
    </row>
    <row r="828774" spans="21:21" ht="15" customHeight="1">
      <c r="U828774" s="119"/>
    </row>
    <row r="828775" spans="21:21" ht="15" customHeight="1">
      <c r="U828775" s="119"/>
    </row>
    <row r="828776" spans="21:21" ht="15" customHeight="1">
      <c r="U828776" s="119"/>
    </row>
    <row r="828777" spans="21:21" ht="15" customHeight="1">
      <c r="U828777" s="119"/>
    </row>
    <row r="828778" spans="21:21" ht="15" customHeight="1">
      <c r="U828778" s="119"/>
    </row>
    <row r="828779" spans="21:21" ht="15" customHeight="1">
      <c r="U828779" s="119"/>
    </row>
    <row r="828780" spans="21:21" ht="15" customHeight="1">
      <c r="U828780" s="119"/>
    </row>
    <row r="828781" spans="21:21" ht="15" customHeight="1">
      <c r="U828781" s="119"/>
    </row>
    <row r="828782" spans="21:21" ht="15" customHeight="1">
      <c r="U828782" s="119"/>
    </row>
    <row r="828783" spans="21:21" ht="15" customHeight="1">
      <c r="U828783" s="119"/>
    </row>
    <row r="828784" spans="21:21" ht="15" customHeight="1">
      <c r="U828784" s="119"/>
    </row>
    <row r="828785" spans="21:21" ht="15" customHeight="1">
      <c r="U828785" s="119"/>
    </row>
    <row r="828786" spans="21:21" ht="15" customHeight="1">
      <c r="U828786" s="119"/>
    </row>
    <row r="828787" spans="21:21" ht="15" customHeight="1">
      <c r="U828787" s="119"/>
    </row>
    <row r="828788" spans="21:21" ht="15" customHeight="1">
      <c r="U828788" s="119"/>
    </row>
    <row r="828789" spans="21:21" ht="15" customHeight="1">
      <c r="U828789" s="119"/>
    </row>
    <row r="828790" spans="21:21" ht="15" customHeight="1">
      <c r="U828790" s="119"/>
    </row>
    <row r="828791" spans="21:21" ht="15" customHeight="1">
      <c r="U828791" s="119"/>
    </row>
    <row r="828792" spans="21:21" ht="15" customHeight="1">
      <c r="U828792" s="119"/>
    </row>
    <row r="828793" spans="21:21" ht="15" customHeight="1">
      <c r="U828793" s="119"/>
    </row>
    <row r="828794" spans="21:21" ht="15" customHeight="1">
      <c r="U828794" s="119"/>
    </row>
    <row r="828795" spans="21:21" ht="15" customHeight="1">
      <c r="U828795" s="119"/>
    </row>
    <row r="828796" spans="21:21" ht="15" customHeight="1">
      <c r="U828796" s="119"/>
    </row>
    <row r="828797" spans="21:21" ht="15" customHeight="1">
      <c r="U828797" s="119"/>
    </row>
    <row r="828798" spans="21:21" ht="15" customHeight="1">
      <c r="U828798" s="119"/>
    </row>
    <row r="828799" spans="21:21" ht="15" customHeight="1">
      <c r="U828799" s="119"/>
    </row>
    <row r="828800" spans="21:21" ht="15" customHeight="1">
      <c r="U828800" s="119"/>
    </row>
    <row r="828801" spans="21:21" ht="15" customHeight="1">
      <c r="U828801" s="119"/>
    </row>
    <row r="828802" spans="21:21" ht="15" customHeight="1">
      <c r="U828802" s="119"/>
    </row>
    <row r="828803" spans="21:21" ht="15" customHeight="1">
      <c r="U828803" s="119"/>
    </row>
    <row r="828804" spans="21:21" ht="15" customHeight="1">
      <c r="U828804" s="119"/>
    </row>
    <row r="828805" spans="21:21" ht="15" customHeight="1">
      <c r="U828805" s="119"/>
    </row>
    <row r="828806" spans="21:21" ht="15" customHeight="1">
      <c r="U828806" s="119"/>
    </row>
    <row r="828807" spans="21:21" ht="15" customHeight="1">
      <c r="U828807" s="119"/>
    </row>
    <row r="828808" spans="21:21" ht="15" customHeight="1">
      <c r="U828808" s="119"/>
    </row>
    <row r="828809" spans="21:21" ht="15" customHeight="1">
      <c r="U828809" s="119"/>
    </row>
    <row r="828810" spans="21:21" ht="15" customHeight="1">
      <c r="U828810" s="119"/>
    </row>
    <row r="828811" spans="21:21" ht="15" customHeight="1">
      <c r="U828811" s="119"/>
    </row>
    <row r="828812" spans="21:21" ht="15" customHeight="1">
      <c r="U828812" s="119"/>
    </row>
    <row r="828813" spans="21:21" ht="15" customHeight="1">
      <c r="U828813" s="119"/>
    </row>
    <row r="828814" spans="21:21" ht="15" customHeight="1">
      <c r="U828814" s="119"/>
    </row>
    <row r="828815" spans="21:21" ht="15" customHeight="1">
      <c r="U828815" s="119"/>
    </row>
    <row r="828816" spans="21:21" ht="15" customHeight="1">
      <c r="U828816" s="119"/>
    </row>
    <row r="828817" spans="21:21" ht="15" customHeight="1">
      <c r="U828817" s="119"/>
    </row>
    <row r="828818" spans="21:21" ht="15" customHeight="1">
      <c r="U828818" s="119"/>
    </row>
    <row r="828819" spans="21:21" ht="15" customHeight="1">
      <c r="U828819" s="119"/>
    </row>
    <row r="828820" spans="21:21" ht="15" customHeight="1">
      <c r="U828820" s="119"/>
    </row>
    <row r="828821" spans="21:21" ht="15" customHeight="1">
      <c r="U828821" s="119"/>
    </row>
    <row r="828822" spans="21:21" ht="15" customHeight="1">
      <c r="U828822" s="119"/>
    </row>
    <row r="828823" spans="21:21" ht="15" customHeight="1">
      <c r="U828823" s="119"/>
    </row>
    <row r="828824" spans="21:21" ht="15" customHeight="1">
      <c r="U828824" s="119"/>
    </row>
    <row r="828825" spans="21:21" ht="15" customHeight="1">
      <c r="U828825" s="119"/>
    </row>
    <row r="828826" spans="21:21" ht="15" customHeight="1">
      <c r="U828826" s="119"/>
    </row>
    <row r="828827" spans="21:21" ht="15" customHeight="1">
      <c r="U828827" s="119"/>
    </row>
    <row r="828828" spans="21:21" ht="15" customHeight="1">
      <c r="U828828" s="119"/>
    </row>
    <row r="828829" spans="21:21" ht="15" customHeight="1">
      <c r="U828829" s="119"/>
    </row>
    <row r="828830" spans="21:21" ht="15" customHeight="1">
      <c r="U828830" s="119"/>
    </row>
    <row r="828831" spans="21:21" ht="15" customHeight="1">
      <c r="U828831" s="119"/>
    </row>
    <row r="828832" spans="21:21" ht="15" customHeight="1">
      <c r="U828832" s="119"/>
    </row>
    <row r="828833" spans="21:21" ht="15" customHeight="1">
      <c r="U828833" s="119"/>
    </row>
    <row r="828834" spans="21:21" ht="15" customHeight="1">
      <c r="U828834" s="119"/>
    </row>
    <row r="828835" spans="21:21" ht="15" customHeight="1">
      <c r="U828835" s="119"/>
    </row>
    <row r="828836" spans="21:21" ht="15" customHeight="1">
      <c r="U828836" s="119"/>
    </row>
    <row r="828837" spans="21:21" ht="15" customHeight="1">
      <c r="U828837" s="119"/>
    </row>
    <row r="828838" spans="21:21" ht="15" customHeight="1">
      <c r="U828838" s="119"/>
    </row>
    <row r="828839" spans="21:21" ht="15" customHeight="1">
      <c r="U828839" s="119"/>
    </row>
    <row r="828840" spans="21:21" ht="15" customHeight="1">
      <c r="U828840" s="119"/>
    </row>
    <row r="828841" spans="21:21" ht="15" customHeight="1">
      <c r="U828841" s="119"/>
    </row>
    <row r="828842" spans="21:21" ht="15" customHeight="1">
      <c r="U828842" s="119"/>
    </row>
    <row r="828843" spans="21:21" ht="15" customHeight="1">
      <c r="U828843" s="119"/>
    </row>
    <row r="828844" spans="21:21" ht="15" customHeight="1">
      <c r="U828844" s="119"/>
    </row>
    <row r="828845" spans="21:21" ht="15" customHeight="1">
      <c r="U828845" s="119"/>
    </row>
    <row r="828846" spans="21:21" ht="15" customHeight="1">
      <c r="U828846" s="119"/>
    </row>
    <row r="828847" spans="21:21" ht="15" customHeight="1">
      <c r="U828847" s="119"/>
    </row>
    <row r="828848" spans="21:21" ht="15" customHeight="1">
      <c r="U828848" s="119"/>
    </row>
    <row r="828849" spans="21:21" ht="15" customHeight="1">
      <c r="U828849" s="119"/>
    </row>
    <row r="828850" spans="21:21" ht="15" customHeight="1">
      <c r="U828850" s="119"/>
    </row>
    <row r="828851" spans="21:21" ht="15" customHeight="1">
      <c r="U828851" s="119"/>
    </row>
    <row r="828852" spans="21:21" ht="15" customHeight="1">
      <c r="U828852" s="119"/>
    </row>
    <row r="828853" spans="21:21" ht="15" customHeight="1">
      <c r="U828853" s="119"/>
    </row>
    <row r="828854" spans="21:21" ht="15" customHeight="1">
      <c r="U828854" s="119"/>
    </row>
    <row r="828855" spans="21:21" ht="15" customHeight="1">
      <c r="U828855" s="119"/>
    </row>
    <row r="828856" spans="21:21" ht="15" customHeight="1">
      <c r="U828856" s="119"/>
    </row>
    <row r="828857" spans="21:21" ht="15" customHeight="1">
      <c r="U828857" s="119"/>
    </row>
    <row r="828858" spans="21:21" ht="15" customHeight="1">
      <c r="U828858" s="119"/>
    </row>
    <row r="828859" spans="21:21" ht="15" customHeight="1">
      <c r="U828859" s="119"/>
    </row>
    <row r="828860" spans="21:21" ht="15" customHeight="1">
      <c r="U828860" s="119"/>
    </row>
    <row r="828861" spans="21:21" ht="15" customHeight="1">
      <c r="U828861" s="119"/>
    </row>
    <row r="828862" spans="21:21" ht="15" customHeight="1">
      <c r="U828862" s="119"/>
    </row>
    <row r="828863" spans="21:21" ht="15" customHeight="1">
      <c r="U828863" s="119"/>
    </row>
    <row r="828864" spans="21:21" ht="15" customHeight="1">
      <c r="U828864" s="119"/>
    </row>
    <row r="828865" spans="21:21" ht="15" customHeight="1">
      <c r="U828865" s="119"/>
    </row>
    <row r="828866" spans="21:21" ht="15" customHeight="1">
      <c r="U828866" s="119"/>
    </row>
    <row r="828867" spans="21:21" ht="15" customHeight="1">
      <c r="U828867" s="119"/>
    </row>
    <row r="828868" spans="21:21" ht="15" customHeight="1">
      <c r="U828868" s="119"/>
    </row>
    <row r="828869" spans="21:21" ht="15" customHeight="1">
      <c r="U828869" s="119"/>
    </row>
    <row r="828870" spans="21:21" ht="15" customHeight="1">
      <c r="U828870" s="119"/>
    </row>
    <row r="828871" spans="21:21" ht="15" customHeight="1">
      <c r="U828871" s="119"/>
    </row>
    <row r="828872" spans="21:21" ht="15" customHeight="1">
      <c r="U828872" s="119"/>
    </row>
    <row r="828873" spans="21:21" ht="15" customHeight="1">
      <c r="U828873" s="119"/>
    </row>
    <row r="828874" spans="21:21" ht="15" customHeight="1">
      <c r="U828874" s="119"/>
    </row>
    <row r="828875" spans="21:21" ht="15" customHeight="1">
      <c r="U828875" s="119"/>
    </row>
    <row r="828876" spans="21:21" ht="15" customHeight="1">
      <c r="U828876" s="119"/>
    </row>
    <row r="828877" spans="21:21" ht="15" customHeight="1">
      <c r="U828877" s="119"/>
    </row>
    <row r="828878" spans="21:21" ht="15" customHeight="1">
      <c r="U828878" s="119"/>
    </row>
    <row r="828879" spans="21:21" ht="15" customHeight="1">
      <c r="U828879" s="119"/>
    </row>
    <row r="828880" spans="21:21" ht="15" customHeight="1">
      <c r="U828880" s="119"/>
    </row>
    <row r="828881" spans="21:21" ht="15" customHeight="1">
      <c r="U828881" s="119"/>
    </row>
    <row r="828882" spans="21:21" ht="15" customHeight="1">
      <c r="U828882" s="119"/>
    </row>
    <row r="828883" spans="21:21" ht="15" customHeight="1">
      <c r="U828883" s="119"/>
    </row>
    <row r="828884" spans="21:21" ht="15" customHeight="1">
      <c r="U828884" s="119"/>
    </row>
    <row r="828885" spans="21:21" ht="15" customHeight="1">
      <c r="U828885" s="119"/>
    </row>
    <row r="828886" spans="21:21" ht="15" customHeight="1">
      <c r="U828886" s="119"/>
    </row>
    <row r="828887" spans="21:21" ht="15" customHeight="1">
      <c r="U828887" s="119"/>
    </row>
    <row r="828888" spans="21:21" ht="15" customHeight="1">
      <c r="U828888" s="119"/>
    </row>
    <row r="828889" spans="21:21" ht="15" customHeight="1">
      <c r="U828889" s="119"/>
    </row>
    <row r="828890" spans="21:21" ht="15" customHeight="1">
      <c r="U828890" s="119"/>
    </row>
    <row r="828891" spans="21:21" ht="15" customHeight="1">
      <c r="U828891" s="119"/>
    </row>
    <row r="828892" spans="21:21" ht="15" customHeight="1">
      <c r="U828892" s="119"/>
    </row>
    <row r="828893" spans="21:21" ht="15" customHeight="1">
      <c r="U828893" s="119"/>
    </row>
    <row r="828894" spans="21:21" ht="15" customHeight="1">
      <c r="U828894" s="119"/>
    </row>
    <row r="828895" spans="21:21" ht="15" customHeight="1">
      <c r="U828895" s="119"/>
    </row>
    <row r="828896" spans="21:21" ht="15" customHeight="1">
      <c r="U828896" s="119"/>
    </row>
    <row r="828897" spans="21:21" ht="15" customHeight="1">
      <c r="U828897" s="119"/>
    </row>
    <row r="828898" spans="21:21" ht="15" customHeight="1">
      <c r="U828898" s="119"/>
    </row>
    <row r="828899" spans="21:21" ht="15" customHeight="1">
      <c r="U828899" s="119"/>
    </row>
    <row r="828900" spans="21:21" ht="15" customHeight="1">
      <c r="U828900" s="119"/>
    </row>
    <row r="828901" spans="21:21" ht="15" customHeight="1">
      <c r="U828901" s="119"/>
    </row>
    <row r="828902" spans="21:21" ht="15" customHeight="1">
      <c r="U828902" s="119"/>
    </row>
    <row r="828903" spans="21:21" ht="15" customHeight="1">
      <c r="U828903" s="119"/>
    </row>
    <row r="828904" spans="21:21" ht="15" customHeight="1">
      <c r="U828904" s="119"/>
    </row>
    <row r="828905" spans="21:21" ht="15" customHeight="1">
      <c r="U828905" s="119"/>
    </row>
    <row r="828906" spans="21:21" ht="15" customHeight="1">
      <c r="U828906" s="119"/>
    </row>
    <row r="828907" spans="21:21" ht="15" customHeight="1">
      <c r="U828907" s="119"/>
    </row>
    <row r="828908" spans="21:21" ht="15" customHeight="1">
      <c r="U828908" s="119"/>
    </row>
    <row r="828909" spans="21:21" ht="15" customHeight="1">
      <c r="U828909" s="119"/>
    </row>
    <row r="828910" spans="21:21" ht="15" customHeight="1">
      <c r="U828910" s="119"/>
    </row>
    <row r="828911" spans="21:21" ht="15" customHeight="1">
      <c r="U828911" s="119"/>
    </row>
    <row r="828912" spans="21:21" ht="15" customHeight="1">
      <c r="U828912" s="119"/>
    </row>
    <row r="828913" spans="21:21" ht="15" customHeight="1">
      <c r="U828913" s="119"/>
    </row>
    <row r="828914" spans="21:21" ht="15" customHeight="1">
      <c r="U828914" s="119"/>
    </row>
    <row r="828915" spans="21:21" ht="15" customHeight="1">
      <c r="U828915" s="119"/>
    </row>
    <row r="828916" spans="21:21" ht="15" customHeight="1">
      <c r="U828916" s="119"/>
    </row>
    <row r="828917" spans="21:21" ht="15" customHeight="1">
      <c r="U828917" s="119"/>
    </row>
    <row r="828918" spans="21:21" ht="15" customHeight="1">
      <c r="U828918" s="119"/>
    </row>
    <row r="828919" spans="21:21" ht="15" customHeight="1">
      <c r="U828919" s="119"/>
    </row>
    <row r="828920" spans="21:21" ht="15" customHeight="1">
      <c r="U828920" s="119"/>
    </row>
    <row r="828921" spans="21:21" ht="15" customHeight="1">
      <c r="U828921" s="119"/>
    </row>
    <row r="828922" spans="21:21" ht="15" customHeight="1">
      <c r="U828922" s="119"/>
    </row>
    <row r="828923" spans="21:21" ht="15" customHeight="1">
      <c r="U828923" s="119"/>
    </row>
    <row r="828924" spans="21:21" ht="15" customHeight="1">
      <c r="U828924" s="119"/>
    </row>
    <row r="828925" spans="21:21" ht="15" customHeight="1">
      <c r="U828925" s="119"/>
    </row>
    <row r="828926" spans="21:21" ht="15" customHeight="1">
      <c r="U828926" s="119"/>
    </row>
    <row r="828927" spans="21:21" ht="15" customHeight="1">
      <c r="U828927" s="119"/>
    </row>
    <row r="828928" spans="21:21" ht="15" customHeight="1">
      <c r="U828928" s="119"/>
    </row>
    <row r="828929" spans="21:21" ht="15" customHeight="1">
      <c r="U828929" s="119"/>
    </row>
    <row r="828930" spans="21:21" ht="15" customHeight="1">
      <c r="U828930" s="119"/>
    </row>
    <row r="828931" spans="21:21" ht="15" customHeight="1">
      <c r="U828931" s="119"/>
    </row>
    <row r="828932" spans="21:21" ht="15" customHeight="1">
      <c r="U828932" s="119"/>
    </row>
    <row r="828933" spans="21:21" ht="15" customHeight="1">
      <c r="U828933" s="119"/>
    </row>
    <row r="828934" spans="21:21" ht="15" customHeight="1">
      <c r="U828934" s="119"/>
    </row>
    <row r="828935" spans="21:21" ht="15" customHeight="1">
      <c r="U828935" s="119"/>
    </row>
    <row r="828936" spans="21:21" ht="15" customHeight="1">
      <c r="U828936" s="119"/>
    </row>
    <row r="828937" spans="21:21" ht="15" customHeight="1">
      <c r="U828937" s="119"/>
    </row>
    <row r="828938" spans="21:21" ht="15" customHeight="1">
      <c r="U828938" s="119"/>
    </row>
    <row r="828939" spans="21:21" ht="15" customHeight="1">
      <c r="U828939" s="119"/>
    </row>
    <row r="828940" spans="21:21" ht="15" customHeight="1">
      <c r="U828940" s="119"/>
    </row>
    <row r="828941" spans="21:21" ht="15" customHeight="1">
      <c r="U828941" s="119"/>
    </row>
    <row r="828942" spans="21:21" ht="15" customHeight="1">
      <c r="U828942" s="119"/>
    </row>
    <row r="828943" spans="21:21" ht="15" customHeight="1">
      <c r="U828943" s="119"/>
    </row>
    <row r="828944" spans="21:21" ht="15" customHeight="1">
      <c r="U828944" s="119"/>
    </row>
    <row r="828945" spans="21:21" ht="15" customHeight="1">
      <c r="U828945" s="119"/>
    </row>
    <row r="828946" spans="21:21" ht="15" customHeight="1">
      <c r="U828946" s="119"/>
    </row>
    <row r="828947" spans="21:21" ht="15" customHeight="1">
      <c r="U828947" s="119"/>
    </row>
    <row r="828948" spans="21:21" ht="15" customHeight="1">
      <c r="U828948" s="119"/>
    </row>
    <row r="828949" spans="21:21" ht="15" customHeight="1">
      <c r="U828949" s="119"/>
    </row>
    <row r="828950" spans="21:21" ht="15" customHeight="1">
      <c r="U828950" s="119"/>
    </row>
    <row r="828951" spans="21:21" ht="15" customHeight="1">
      <c r="U828951" s="119"/>
    </row>
    <row r="828952" spans="21:21" ht="15" customHeight="1">
      <c r="U828952" s="119"/>
    </row>
    <row r="828953" spans="21:21" ht="15" customHeight="1">
      <c r="U828953" s="119"/>
    </row>
    <row r="828954" spans="21:21" ht="15" customHeight="1">
      <c r="U828954" s="119"/>
    </row>
    <row r="828955" spans="21:21" ht="15" customHeight="1">
      <c r="U828955" s="119"/>
    </row>
    <row r="828956" spans="21:21" ht="15" customHeight="1">
      <c r="U828956" s="119"/>
    </row>
    <row r="828957" spans="21:21" ht="15" customHeight="1">
      <c r="U828957" s="119"/>
    </row>
    <row r="828958" spans="21:21" ht="15" customHeight="1">
      <c r="U828958" s="119"/>
    </row>
    <row r="828959" spans="21:21" ht="15" customHeight="1">
      <c r="U828959" s="119"/>
    </row>
    <row r="828960" spans="21:21" ht="15" customHeight="1">
      <c r="U828960" s="119"/>
    </row>
    <row r="828961" spans="21:21" ht="15" customHeight="1">
      <c r="U828961" s="119"/>
    </row>
    <row r="828962" spans="21:21" ht="15" customHeight="1">
      <c r="U828962" s="119"/>
    </row>
    <row r="828963" spans="21:21" ht="15" customHeight="1">
      <c r="U828963" s="119"/>
    </row>
    <row r="828964" spans="21:21" ht="15" customHeight="1">
      <c r="U828964" s="119"/>
    </row>
    <row r="828965" spans="21:21" ht="15" customHeight="1">
      <c r="U828965" s="119"/>
    </row>
    <row r="828966" spans="21:21" ht="15" customHeight="1">
      <c r="U828966" s="119"/>
    </row>
    <row r="828967" spans="21:21" ht="15" customHeight="1">
      <c r="U828967" s="119"/>
    </row>
    <row r="828968" spans="21:21" ht="15" customHeight="1">
      <c r="U828968" s="119"/>
    </row>
    <row r="828969" spans="21:21" ht="15" customHeight="1">
      <c r="U828969" s="119"/>
    </row>
    <row r="828970" spans="21:21" ht="15" customHeight="1">
      <c r="U828970" s="119"/>
    </row>
    <row r="828971" spans="21:21" ht="15" customHeight="1">
      <c r="U828971" s="119"/>
    </row>
    <row r="828972" spans="21:21" ht="15" customHeight="1">
      <c r="U828972" s="119"/>
    </row>
    <row r="828973" spans="21:21" ht="15" customHeight="1">
      <c r="U828973" s="119"/>
    </row>
    <row r="828974" spans="21:21" ht="15" customHeight="1">
      <c r="U828974" s="119"/>
    </row>
    <row r="828975" spans="21:21" ht="15" customHeight="1">
      <c r="U828975" s="119"/>
    </row>
    <row r="828976" spans="21:21" ht="15" customHeight="1">
      <c r="U828976" s="119"/>
    </row>
    <row r="828977" spans="21:21" ht="15" customHeight="1">
      <c r="U828977" s="119"/>
    </row>
    <row r="828978" spans="21:21" ht="15" customHeight="1">
      <c r="U828978" s="119"/>
    </row>
    <row r="828979" spans="21:21" ht="15" customHeight="1">
      <c r="U828979" s="119"/>
    </row>
    <row r="828980" spans="21:21" ht="15" customHeight="1">
      <c r="U828980" s="119"/>
    </row>
    <row r="828981" spans="21:21" ht="15" customHeight="1">
      <c r="U828981" s="119"/>
    </row>
    <row r="828982" spans="21:21" ht="15" customHeight="1">
      <c r="U828982" s="119"/>
    </row>
    <row r="828983" spans="21:21" ht="15" customHeight="1">
      <c r="U828983" s="119"/>
    </row>
    <row r="828984" spans="21:21" ht="15" customHeight="1">
      <c r="U828984" s="119"/>
    </row>
    <row r="828985" spans="21:21" ht="15" customHeight="1">
      <c r="U828985" s="119"/>
    </row>
    <row r="828986" spans="21:21" ht="15" customHeight="1">
      <c r="U828986" s="119"/>
    </row>
    <row r="828987" spans="21:21" ht="15" customHeight="1">
      <c r="U828987" s="119"/>
    </row>
    <row r="828988" spans="21:21" ht="15" customHeight="1">
      <c r="U828988" s="119"/>
    </row>
    <row r="828989" spans="21:21" ht="15" customHeight="1">
      <c r="U828989" s="119"/>
    </row>
    <row r="828990" spans="21:21" ht="15" customHeight="1">
      <c r="U828990" s="119"/>
    </row>
    <row r="828991" spans="21:21" ht="15" customHeight="1">
      <c r="U828991" s="119"/>
    </row>
    <row r="828992" spans="21:21" ht="15" customHeight="1">
      <c r="U828992" s="119"/>
    </row>
    <row r="828993" spans="21:21" ht="15" customHeight="1">
      <c r="U828993" s="119"/>
    </row>
    <row r="828994" spans="21:21" ht="15" customHeight="1">
      <c r="U828994" s="119"/>
    </row>
    <row r="828995" spans="21:21" ht="15" customHeight="1">
      <c r="U828995" s="119"/>
    </row>
    <row r="828996" spans="21:21" ht="15" customHeight="1">
      <c r="U828996" s="119"/>
    </row>
    <row r="828997" spans="21:21" ht="15" customHeight="1">
      <c r="U828997" s="119"/>
    </row>
    <row r="828998" spans="21:21" ht="15" customHeight="1">
      <c r="U828998" s="119"/>
    </row>
    <row r="828999" spans="21:21" ht="15" customHeight="1">
      <c r="U828999" s="119"/>
    </row>
    <row r="829000" spans="21:21" ht="15" customHeight="1">
      <c r="U829000" s="119"/>
    </row>
    <row r="829001" spans="21:21" ht="15" customHeight="1">
      <c r="U829001" s="119"/>
    </row>
    <row r="829002" spans="21:21" ht="15" customHeight="1">
      <c r="U829002" s="119"/>
    </row>
    <row r="829003" spans="21:21" ht="15" customHeight="1">
      <c r="U829003" s="119"/>
    </row>
    <row r="829004" spans="21:21" ht="15" customHeight="1">
      <c r="U829004" s="119"/>
    </row>
    <row r="829005" spans="21:21" ht="15" customHeight="1">
      <c r="U829005" s="119"/>
    </row>
    <row r="829006" spans="21:21" ht="15" customHeight="1">
      <c r="U829006" s="119"/>
    </row>
    <row r="829007" spans="21:21" ht="15" customHeight="1">
      <c r="U829007" s="119"/>
    </row>
    <row r="829008" spans="21:21" ht="15" customHeight="1">
      <c r="U829008" s="119"/>
    </row>
    <row r="829009" spans="21:21" ht="15" customHeight="1">
      <c r="U829009" s="119"/>
    </row>
    <row r="829010" spans="21:21" ht="15" customHeight="1">
      <c r="U829010" s="119"/>
    </row>
    <row r="829011" spans="21:21" ht="15" customHeight="1">
      <c r="U829011" s="119"/>
    </row>
    <row r="829012" spans="21:21" ht="15" customHeight="1">
      <c r="U829012" s="119"/>
    </row>
    <row r="829013" spans="21:21" ht="15" customHeight="1">
      <c r="U829013" s="119"/>
    </row>
    <row r="829014" spans="21:21" ht="15" customHeight="1">
      <c r="U829014" s="119"/>
    </row>
    <row r="829015" spans="21:21" ht="15" customHeight="1">
      <c r="U829015" s="119"/>
    </row>
    <row r="829016" spans="21:21" ht="15" customHeight="1">
      <c r="U829016" s="119"/>
    </row>
    <row r="829017" spans="21:21" ht="15" customHeight="1">
      <c r="U829017" s="119"/>
    </row>
    <row r="829018" spans="21:21" ht="15" customHeight="1">
      <c r="U829018" s="119"/>
    </row>
    <row r="829019" spans="21:21" ht="15" customHeight="1">
      <c r="U829019" s="119"/>
    </row>
    <row r="829020" spans="21:21" ht="15" customHeight="1">
      <c r="U829020" s="119"/>
    </row>
    <row r="829021" spans="21:21" ht="15" customHeight="1">
      <c r="U829021" s="119"/>
    </row>
    <row r="829022" spans="21:21" ht="15" customHeight="1">
      <c r="U829022" s="119"/>
    </row>
    <row r="829023" spans="21:21" ht="15" customHeight="1">
      <c r="U829023" s="119"/>
    </row>
    <row r="829024" spans="21:21" ht="15" customHeight="1">
      <c r="U829024" s="119"/>
    </row>
    <row r="829025" spans="21:21" ht="15" customHeight="1">
      <c r="U829025" s="119"/>
    </row>
    <row r="829026" spans="21:21" ht="15" customHeight="1">
      <c r="U829026" s="119"/>
    </row>
    <row r="829027" spans="21:21" ht="15" customHeight="1">
      <c r="U829027" s="119"/>
    </row>
    <row r="829028" spans="21:21" ht="15" customHeight="1">
      <c r="U829028" s="119"/>
    </row>
    <row r="829029" spans="21:21" ht="15" customHeight="1">
      <c r="U829029" s="119"/>
    </row>
    <row r="829030" spans="21:21" ht="15" customHeight="1">
      <c r="U829030" s="119"/>
    </row>
    <row r="829031" spans="21:21" ht="15" customHeight="1">
      <c r="U829031" s="119"/>
    </row>
    <row r="829032" spans="21:21" ht="15" customHeight="1">
      <c r="U829032" s="119"/>
    </row>
    <row r="829033" spans="21:21" ht="15" customHeight="1">
      <c r="U829033" s="119"/>
    </row>
    <row r="829034" spans="21:21" ht="15" customHeight="1">
      <c r="U829034" s="119"/>
    </row>
    <row r="829035" spans="21:21" ht="15" customHeight="1">
      <c r="U829035" s="119"/>
    </row>
    <row r="829036" spans="21:21" ht="15" customHeight="1">
      <c r="U829036" s="119"/>
    </row>
    <row r="829037" spans="21:21" ht="15" customHeight="1">
      <c r="U829037" s="119"/>
    </row>
    <row r="829038" spans="21:21" ht="15" customHeight="1">
      <c r="U829038" s="119"/>
    </row>
    <row r="829039" spans="21:21" ht="15" customHeight="1">
      <c r="U829039" s="119"/>
    </row>
    <row r="829040" spans="21:21" ht="15" customHeight="1">
      <c r="U829040" s="119"/>
    </row>
    <row r="829041" spans="21:21" ht="15" customHeight="1">
      <c r="U829041" s="119"/>
    </row>
    <row r="829042" spans="21:21" ht="15" customHeight="1">
      <c r="U829042" s="119"/>
    </row>
    <row r="829043" spans="21:21" ht="15" customHeight="1">
      <c r="U829043" s="119"/>
    </row>
    <row r="829044" spans="21:21" ht="15" customHeight="1">
      <c r="U829044" s="119"/>
    </row>
    <row r="829045" spans="21:21" ht="15" customHeight="1">
      <c r="U829045" s="119"/>
    </row>
    <row r="829046" spans="21:21" ht="15" customHeight="1">
      <c r="U829046" s="119"/>
    </row>
    <row r="829047" spans="21:21" ht="15" customHeight="1">
      <c r="U829047" s="119"/>
    </row>
    <row r="829048" spans="21:21" ht="15" customHeight="1">
      <c r="U829048" s="119"/>
    </row>
    <row r="829049" spans="21:21" ht="15" customHeight="1">
      <c r="U829049" s="119"/>
    </row>
    <row r="829050" spans="21:21" ht="15" customHeight="1">
      <c r="U829050" s="119"/>
    </row>
    <row r="829051" spans="21:21" ht="15" customHeight="1">
      <c r="U829051" s="119"/>
    </row>
    <row r="829052" spans="21:21" ht="15" customHeight="1">
      <c r="U829052" s="119"/>
    </row>
    <row r="829053" spans="21:21" ht="15" customHeight="1">
      <c r="U829053" s="119"/>
    </row>
    <row r="829054" spans="21:21" ht="15" customHeight="1">
      <c r="U829054" s="119"/>
    </row>
    <row r="829055" spans="21:21" ht="15" customHeight="1">
      <c r="U829055" s="119"/>
    </row>
    <row r="829056" spans="21:21" ht="15" customHeight="1">
      <c r="U829056" s="119"/>
    </row>
    <row r="829057" spans="21:21" ht="15" customHeight="1">
      <c r="U829057" s="119"/>
    </row>
    <row r="829058" spans="21:21" ht="15" customHeight="1">
      <c r="U829058" s="119"/>
    </row>
    <row r="829059" spans="21:21" ht="15" customHeight="1">
      <c r="U829059" s="119"/>
    </row>
    <row r="829060" spans="21:21" ht="15" customHeight="1">
      <c r="U829060" s="119"/>
    </row>
    <row r="829061" spans="21:21" ht="15" customHeight="1">
      <c r="U829061" s="119"/>
    </row>
    <row r="829062" spans="21:21" ht="15" customHeight="1">
      <c r="U829062" s="119"/>
    </row>
    <row r="829063" spans="21:21" ht="15" customHeight="1">
      <c r="U829063" s="119"/>
    </row>
    <row r="829064" spans="21:21" ht="15" customHeight="1">
      <c r="U829064" s="119"/>
    </row>
    <row r="829065" spans="21:21" ht="15" customHeight="1">
      <c r="U829065" s="119"/>
    </row>
    <row r="829066" spans="21:21" ht="15" customHeight="1">
      <c r="U829066" s="119"/>
    </row>
    <row r="829067" spans="21:21" ht="15" customHeight="1">
      <c r="U829067" s="119"/>
    </row>
    <row r="829068" spans="21:21" ht="15" customHeight="1">
      <c r="U829068" s="119"/>
    </row>
    <row r="829069" spans="21:21" ht="15" customHeight="1">
      <c r="U829069" s="119"/>
    </row>
    <row r="829070" spans="21:21" ht="15" customHeight="1">
      <c r="U829070" s="119"/>
    </row>
    <row r="829071" spans="21:21" ht="15" customHeight="1">
      <c r="U829071" s="119"/>
    </row>
    <row r="829072" spans="21:21" ht="15" customHeight="1">
      <c r="U829072" s="119"/>
    </row>
    <row r="829073" spans="21:21" ht="15" customHeight="1">
      <c r="U829073" s="119"/>
    </row>
    <row r="829074" spans="21:21" ht="15" customHeight="1">
      <c r="U829074" s="119"/>
    </row>
    <row r="829075" spans="21:21" ht="15" customHeight="1">
      <c r="U829075" s="119"/>
    </row>
    <row r="829076" spans="21:21" ht="15" customHeight="1">
      <c r="U829076" s="119"/>
    </row>
    <row r="829077" spans="21:21" ht="15" customHeight="1">
      <c r="U829077" s="119"/>
    </row>
    <row r="829078" spans="21:21" ht="15" customHeight="1">
      <c r="U829078" s="119"/>
    </row>
    <row r="829079" spans="21:21" ht="15" customHeight="1">
      <c r="U829079" s="119"/>
    </row>
    <row r="829080" spans="21:21" ht="15" customHeight="1">
      <c r="U829080" s="119"/>
    </row>
    <row r="829081" spans="21:21" ht="15" customHeight="1">
      <c r="U829081" s="119"/>
    </row>
    <row r="829082" spans="21:21" ht="15" customHeight="1">
      <c r="U829082" s="119"/>
    </row>
    <row r="829083" spans="21:21" ht="15" customHeight="1">
      <c r="U829083" s="119"/>
    </row>
    <row r="829084" spans="21:21" ht="15" customHeight="1">
      <c r="U829084" s="119"/>
    </row>
    <row r="829085" spans="21:21" ht="15" customHeight="1">
      <c r="U829085" s="119"/>
    </row>
    <row r="829086" spans="21:21" ht="15" customHeight="1">
      <c r="U829086" s="119"/>
    </row>
    <row r="829087" spans="21:21" ht="15" customHeight="1">
      <c r="U829087" s="119"/>
    </row>
    <row r="829088" spans="21:21" ht="15" customHeight="1">
      <c r="U829088" s="119"/>
    </row>
    <row r="829089" spans="21:21" ht="15" customHeight="1">
      <c r="U829089" s="119"/>
    </row>
    <row r="829090" spans="21:21" ht="15" customHeight="1">
      <c r="U829090" s="119"/>
    </row>
    <row r="829091" spans="21:21" ht="15" customHeight="1">
      <c r="U829091" s="119"/>
    </row>
    <row r="829092" spans="21:21" ht="15" customHeight="1">
      <c r="U829092" s="119"/>
    </row>
    <row r="829093" spans="21:21" ht="15" customHeight="1">
      <c r="U829093" s="119"/>
    </row>
    <row r="829094" spans="21:21" ht="15" customHeight="1">
      <c r="U829094" s="119"/>
    </row>
    <row r="829095" spans="21:21" ht="15" customHeight="1">
      <c r="U829095" s="119"/>
    </row>
    <row r="829096" spans="21:21" ht="15" customHeight="1">
      <c r="U829096" s="119"/>
    </row>
    <row r="829097" spans="21:21" ht="15" customHeight="1">
      <c r="U829097" s="119"/>
    </row>
    <row r="829098" spans="21:21" ht="15" customHeight="1">
      <c r="U829098" s="119"/>
    </row>
    <row r="829099" spans="21:21" ht="15" customHeight="1">
      <c r="U829099" s="119"/>
    </row>
    <row r="829100" spans="21:21" ht="15" customHeight="1">
      <c r="U829100" s="119"/>
    </row>
    <row r="829101" spans="21:21" ht="15" customHeight="1">
      <c r="U829101" s="119"/>
    </row>
    <row r="829102" spans="21:21" ht="15" customHeight="1">
      <c r="U829102" s="119"/>
    </row>
    <row r="829103" spans="21:21" ht="15" customHeight="1">
      <c r="U829103" s="119"/>
    </row>
    <row r="829104" spans="21:21" ht="15" customHeight="1">
      <c r="U829104" s="119"/>
    </row>
    <row r="829105" spans="21:21" ht="15" customHeight="1">
      <c r="U829105" s="119"/>
    </row>
    <row r="829106" spans="21:21" ht="15" customHeight="1">
      <c r="U829106" s="119"/>
    </row>
    <row r="829107" spans="21:21" ht="15" customHeight="1">
      <c r="U829107" s="119"/>
    </row>
    <row r="829108" spans="21:21" ht="15" customHeight="1">
      <c r="U829108" s="119"/>
    </row>
    <row r="829109" spans="21:21" ht="15" customHeight="1">
      <c r="U829109" s="119"/>
    </row>
    <row r="829110" spans="21:21" ht="15" customHeight="1">
      <c r="U829110" s="119"/>
    </row>
    <row r="829111" spans="21:21" ht="15" customHeight="1">
      <c r="U829111" s="119"/>
    </row>
    <row r="829112" spans="21:21" ht="15" customHeight="1">
      <c r="U829112" s="119"/>
    </row>
    <row r="829113" spans="21:21" ht="15" customHeight="1">
      <c r="U829113" s="119"/>
    </row>
    <row r="829114" spans="21:21" ht="15" customHeight="1">
      <c r="U829114" s="119"/>
    </row>
    <row r="829115" spans="21:21" ht="15" customHeight="1">
      <c r="U829115" s="119"/>
    </row>
    <row r="829116" spans="21:21" ht="15" customHeight="1">
      <c r="U829116" s="119"/>
    </row>
    <row r="829117" spans="21:21" ht="15" customHeight="1">
      <c r="U829117" s="119"/>
    </row>
    <row r="829118" spans="21:21" ht="15" customHeight="1">
      <c r="U829118" s="119"/>
    </row>
    <row r="829119" spans="21:21" ht="15" customHeight="1">
      <c r="U829119" s="119"/>
    </row>
    <row r="829120" spans="21:21" ht="15" customHeight="1">
      <c r="U829120" s="119"/>
    </row>
    <row r="829121" spans="21:21" ht="15" customHeight="1">
      <c r="U829121" s="119"/>
    </row>
    <row r="829122" spans="21:21" ht="15" customHeight="1">
      <c r="U829122" s="119"/>
    </row>
    <row r="829123" spans="21:21" ht="15" customHeight="1">
      <c r="U829123" s="119"/>
    </row>
    <row r="829124" spans="21:21" ht="15" customHeight="1">
      <c r="U829124" s="119"/>
    </row>
    <row r="829125" spans="21:21" ht="15" customHeight="1">
      <c r="U829125" s="119"/>
    </row>
    <row r="829126" spans="21:21" ht="15" customHeight="1">
      <c r="U829126" s="119"/>
    </row>
    <row r="829127" spans="21:21" ht="15" customHeight="1">
      <c r="U829127" s="119"/>
    </row>
    <row r="829128" spans="21:21" ht="15" customHeight="1">
      <c r="U829128" s="119"/>
    </row>
    <row r="829129" spans="21:21" ht="15" customHeight="1">
      <c r="U829129" s="119"/>
    </row>
    <row r="829130" spans="21:21" ht="15" customHeight="1">
      <c r="U829130" s="119"/>
    </row>
    <row r="829131" spans="21:21" ht="15" customHeight="1">
      <c r="U829131" s="119"/>
    </row>
    <row r="829132" spans="21:21" ht="15" customHeight="1">
      <c r="U829132" s="119"/>
    </row>
    <row r="829133" spans="21:21" ht="15" customHeight="1">
      <c r="U829133" s="119"/>
    </row>
    <row r="829134" spans="21:21" ht="15" customHeight="1">
      <c r="U829134" s="119"/>
    </row>
    <row r="829135" spans="21:21" ht="15" customHeight="1">
      <c r="U829135" s="119"/>
    </row>
    <row r="829136" spans="21:21" ht="15" customHeight="1">
      <c r="U829136" s="119"/>
    </row>
    <row r="829137" spans="21:21" ht="15" customHeight="1">
      <c r="U829137" s="119"/>
    </row>
    <row r="829138" spans="21:21" ht="15" customHeight="1">
      <c r="U829138" s="119"/>
    </row>
    <row r="829139" spans="21:21" ht="15" customHeight="1">
      <c r="U829139" s="119"/>
    </row>
    <row r="829140" spans="21:21" ht="15" customHeight="1">
      <c r="U829140" s="119"/>
    </row>
    <row r="829141" spans="21:21" ht="15" customHeight="1">
      <c r="U829141" s="119"/>
    </row>
    <row r="829142" spans="21:21" ht="15" customHeight="1">
      <c r="U829142" s="119"/>
    </row>
    <row r="829143" spans="21:21" ht="15" customHeight="1">
      <c r="U829143" s="119"/>
    </row>
    <row r="829144" spans="21:21" ht="15" customHeight="1">
      <c r="U829144" s="119"/>
    </row>
    <row r="829145" spans="21:21" ht="15" customHeight="1">
      <c r="U829145" s="119"/>
    </row>
    <row r="829146" spans="21:21" ht="15" customHeight="1">
      <c r="U829146" s="119"/>
    </row>
    <row r="829147" spans="21:21" ht="15" customHeight="1">
      <c r="U829147" s="119"/>
    </row>
    <row r="829148" spans="21:21" ht="15" customHeight="1">
      <c r="U829148" s="119"/>
    </row>
    <row r="829149" spans="21:21" ht="15" customHeight="1">
      <c r="U829149" s="119"/>
    </row>
    <row r="829150" spans="21:21" ht="15" customHeight="1">
      <c r="U829150" s="119"/>
    </row>
    <row r="829151" spans="21:21" ht="15" customHeight="1">
      <c r="U829151" s="119"/>
    </row>
    <row r="829152" spans="21:21" ht="15" customHeight="1">
      <c r="U829152" s="119"/>
    </row>
    <row r="829153" spans="21:21" ht="15" customHeight="1">
      <c r="U829153" s="119"/>
    </row>
    <row r="829154" spans="21:21" ht="15" customHeight="1">
      <c r="U829154" s="119"/>
    </row>
    <row r="829155" spans="21:21" ht="15" customHeight="1">
      <c r="U829155" s="119"/>
    </row>
    <row r="829156" spans="21:21" ht="15" customHeight="1">
      <c r="U829156" s="119"/>
    </row>
    <row r="829157" spans="21:21" ht="15" customHeight="1">
      <c r="U829157" s="119"/>
    </row>
    <row r="829158" spans="21:21" ht="15" customHeight="1">
      <c r="U829158" s="119"/>
    </row>
    <row r="829159" spans="21:21" ht="15" customHeight="1">
      <c r="U829159" s="119"/>
    </row>
    <row r="829160" spans="21:21" ht="15" customHeight="1">
      <c r="U829160" s="119"/>
    </row>
    <row r="829161" spans="21:21" ht="15" customHeight="1">
      <c r="U829161" s="119"/>
    </row>
    <row r="829162" spans="21:21" ht="15" customHeight="1">
      <c r="U829162" s="119"/>
    </row>
    <row r="829163" spans="21:21" ht="15" customHeight="1">
      <c r="U829163" s="119"/>
    </row>
    <row r="829164" spans="21:21" ht="15" customHeight="1">
      <c r="U829164" s="119"/>
    </row>
    <row r="829165" spans="21:21" ht="15" customHeight="1">
      <c r="U829165" s="119"/>
    </row>
    <row r="829166" spans="21:21" ht="15" customHeight="1">
      <c r="U829166" s="119"/>
    </row>
    <row r="829167" spans="21:21" ht="15" customHeight="1">
      <c r="U829167" s="119"/>
    </row>
    <row r="829168" spans="21:21" ht="15" customHeight="1">
      <c r="U829168" s="119"/>
    </row>
    <row r="829169" spans="21:21" ht="15" customHeight="1">
      <c r="U829169" s="119"/>
    </row>
    <row r="829170" spans="21:21" ht="15" customHeight="1">
      <c r="U829170" s="119"/>
    </row>
    <row r="829171" spans="21:21" ht="15" customHeight="1">
      <c r="U829171" s="119"/>
    </row>
    <row r="829172" spans="21:21" ht="15" customHeight="1">
      <c r="U829172" s="119"/>
    </row>
    <row r="829173" spans="21:21" ht="15" customHeight="1">
      <c r="U829173" s="119"/>
    </row>
    <row r="829174" spans="21:21" ht="15" customHeight="1">
      <c r="U829174" s="119"/>
    </row>
    <row r="829175" spans="21:21" ht="15" customHeight="1">
      <c r="U829175" s="119"/>
    </row>
    <row r="829176" spans="21:21" ht="15" customHeight="1">
      <c r="U829176" s="119"/>
    </row>
    <row r="829177" spans="21:21" ht="15" customHeight="1">
      <c r="U829177" s="119"/>
    </row>
    <row r="829178" spans="21:21" ht="15" customHeight="1">
      <c r="U829178" s="119"/>
    </row>
    <row r="829179" spans="21:21" ht="15" customHeight="1">
      <c r="U829179" s="119"/>
    </row>
    <row r="829180" spans="21:21" ht="15" customHeight="1">
      <c r="U829180" s="119"/>
    </row>
    <row r="829181" spans="21:21" ht="15" customHeight="1">
      <c r="U829181" s="119"/>
    </row>
    <row r="829182" spans="21:21" ht="15" customHeight="1">
      <c r="U829182" s="119"/>
    </row>
    <row r="829183" spans="21:21" ht="15" customHeight="1">
      <c r="U829183" s="119"/>
    </row>
    <row r="829184" spans="21:21" ht="15" customHeight="1">
      <c r="U829184" s="119"/>
    </row>
    <row r="829185" spans="21:21" ht="15" customHeight="1">
      <c r="U829185" s="119"/>
    </row>
    <row r="829186" spans="21:21" ht="15" customHeight="1">
      <c r="U829186" s="119"/>
    </row>
    <row r="829187" spans="21:21" ht="15" customHeight="1">
      <c r="U829187" s="119"/>
    </row>
    <row r="829188" spans="21:21" ht="15" customHeight="1">
      <c r="U829188" s="119"/>
    </row>
    <row r="829189" spans="21:21" ht="15" customHeight="1">
      <c r="U829189" s="119"/>
    </row>
    <row r="829190" spans="21:21" ht="15" customHeight="1">
      <c r="U829190" s="119"/>
    </row>
    <row r="829191" spans="21:21" ht="15" customHeight="1">
      <c r="U829191" s="119"/>
    </row>
    <row r="829192" spans="21:21" ht="15" customHeight="1">
      <c r="U829192" s="119"/>
    </row>
    <row r="829193" spans="21:21" ht="15" customHeight="1">
      <c r="U829193" s="119"/>
    </row>
    <row r="829194" spans="21:21" ht="15" customHeight="1">
      <c r="U829194" s="119"/>
    </row>
    <row r="829195" spans="21:21" ht="15" customHeight="1">
      <c r="U829195" s="119"/>
    </row>
    <row r="829196" spans="21:21" ht="15" customHeight="1">
      <c r="U829196" s="119"/>
    </row>
    <row r="829197" spans="21:21" ht="15" customHeight="1">
      <c r="U829197" s="119"/>
    </row>
    <row r="829198" spans="21:21" ht="15" customHeight="1">
      <c r="U829198" s="119"/>
    </row>
    <row r="829199" spans="21:21" ht="15" customHeight="1">
      <c r="U829199" s="119"/>
    </row>
    <row r="829200" spans="21:21" ht="15" customHeight="1">
      <c r="U829200" s="119"/>
    </row>
    <row r="829201" spans="21:21" ht="15" customHeight="1">
      <c r="U829201" s="119"/>
    </row>
    <row r="829202" spans="21:21" ht="15" customHeight="1">
      <c r="U829202" s="119"/>
    </row>
    <row r="829203" spans="21:21" ht="15" customHeight="1">
      <c r="U829203" s="119"/>
    </row>
    <row r="829204" spans="21:21" ht="15" customHeight="1">
      <c r="U829204" s="119"/>
    </row>
    <row r="829205" spans="21:21" ht="15" customHeight="1">
      <c r="U829205" s="119"/>
    </row>
    <row r="829206" spans="21:21" ht="15" customHeight="1">
      <c r="U829206" s="119"/>
    </row>
    <row r="829207" spans="21:21" ht="15" customHeight="1">
      <c r="U829207" s="119"/>
    </row>
    <row r="829208" spans="21:21" ht="15" customHeight="1">
      <c r="U829208" s="119"/>
    </row>
    <row r="829209" spans="21:21" ht="15" customHeight="1">
      <c r="U829209" s="119"/>
    </row>
    <row r="829210" spans="21:21" ht="15" customHeight="1">
      <c r="U829210" s="119"/>
    </row>
    <row r="829211" spans="21:21" ht="15" customHeight="1">
      <c r="U829211" s="119"/>
    </row>
    <row r="829212" spans="21:21" ht="15" customHeight="1">
      <c r="U829212" s="119"/>
    </row>
    <row r="829213" spans="21:21" ht="15" customHeight="1">
      <c r="U829213" s="119"/>
    </row>
    <row r="829214" spans="21:21" ht="15" customHeight="1">
      <c r="U829214" s="119"/>
    </row>
    <row r="829215" spans="21:21" ht="15" customHeight="1">
      <c r="U829215" s="119"/>
    </row>
    <row r="829216" spans="21:21" ht="15" customHeight="1">
      <c r="U829216" s="119"/>
    </row>
    <row r="829217" spans="21:21" ht="15" customHeight="1">
      <c r="U829217" s="119"/>
    </row>
    <row r="829218" spans="21:21" ht="15" customHeight="1">
      <c r="U829218" s="119"/>
    </row>
    <row r="829219" spans="21:21" ht="15" customHeight="1">
      <c r="U829219" s="119"/>
    </row>
    <row r="829220" spans="21:21" ht="15" customHeight="1">
      <c r="U829220" s="119"/>
    </row>
    <row r="829221" spans="21:21" ht="15" customHeight="1">
      <c r="U829221" s="119"/>
    </row>
    <row r="829222" spans="21:21" ht="15" customHeight="1">
      <c r="U829222" s="119"/>
    </row>
    <row r="829223" spans="21:21" ht="15" customHeight="1">
      <c r="U829223" s="119"/>
    </row>
    <row r="829224" spans="21:21" ht="15" customHeight="1">
      <c r="U829224" s="119"/>
    </row>
    <row r="829225" spans="21:21" ht="15" customHeight="1">
      <c r="U829225" s="119"/>
    </row>
    <row r="829226" spans="21:21" ht="15" customHeight="1">
      <c r="U829226" s="119"/>
    </row>
    <row r="829227" spans="21:21" ht="15" customHeight="1">
      <c r="U829227" s="119"/>
    </row>
    <row r="829228" spans="21:21" ht="15" customHeight="1">
      <c r="U829228" s="119"/>
    </row>
    <row r="829229" spans="21:21" ht="15" customHeight="1">
      <c r="U829229" s="119"/>
    </row>
    <row r="829230" spans="21:21" ht="15" customHeight="1">
      <c r="U829230" s="119"/>
    </row>
    <row r="829231" spans="21:21" ht="15" customHeight="1">
      <c r="U829231" s="119"/>
    </row>
    <row r="829232" spans="21:21" ht="15" customHeight="1">
      <c r="U829232" s="119"/>
    </row>
    <row r="829233" spans="21:21" ht="15" customHeight="1">
      <c r="U829233" s="119"/>
    </row>
    <row r="829234" spans="21:21" ht="15" customHeight="1">
      <c r="U829234" s="119"/>
    </row>
    <row r="829235" spans="21:21" ht="15" customHeight="1">
      <c r="U829235" s="119"/>
    </row>
    <row r="829236" spans="21:21" ht="15" customHeight="1">
      <c r="U829236" s="119"/>
    </row>
    <row r="829237" spans="21:21" ht="15" customHeight="1">
      <c r="U829237" s="119"/>
    </row>
    <row r="829238" spans="21:21" ht="15" customHeight="1">
      <c r="U829238" s="119"/>
    </row>
    <row r="829239" spans="21:21" ht="15" customHeight="1">
      <c r="U829239" s="119"/>
    </row>
    <row r="829240" spans="21:21" ht="15" customHeight="1">
      <c r="U829240" s="119"/>
    </row>
    <row r="829241" spans="21:21" ht="15" customHeight="1">
      <c r="U829241" s="119"/>
    </row>
    <row r="829242" spans="21:21" ht="15" customHeight="1">
      <c r="U829242" s="119"/>
    </row>
    <row r="829243" spans="21:21" ht="15" customHeight="1">
      <c r="U829243" s="119"/>
    </row>
    <row r="829244" spans="21:21" ht="15" customHeight="1">
      <c r="U829244" s="119"/>
    </row>
    <row r="829245" spans="21:21" ht="15" customHeight="1">
      <c r="U829245" s="119"/>
    </row>
    <row r="829246" spans="21:21" ht="15" customHeight="1">
      <c r="U829246" s="119"/>
    </row>
    <row r="829247" spans="21:21" ht="15" customHeight="1">
      <c r="U829247" s="119"/>
    </row>
    <row r="829248" spans="21:21" ht="15" customHeight="1">
      <c r="U829248" s="119"/>
    </row>
    <row r="829249" spans="21:21" ht="15" customHeight="1">
      <c r="U829249" s="119"/>
    </row>
    <row r="829250" spans="21:21" ht="15" customHeight="1">
      <c r="U829250" s="119"/>
    </row>
    <row r="829251" spans="21:21" ht="15" customHeight="1">
      <c r="U829251" s="119"/>
    </row>
    <row r="829252" spans="21:21" ht="15" customHeight="1">
      <c r="U829252" s="119"/>
    </row>
    <row r="829253" spans="21:21" ht="15" customHeight="1">
      <c r="U829253" s="119"/>
    </row>
    <row r="829254" spans="21:21" ht="15" customHeight="1">
      <c r="U829254" s="119"/>
    </row>
    <row r="829255" spans="21:21" ht="15" customHeight="1">
      <c r="U829255" s="119"/>
    </row>
    <row r="829256" spans="21:21" ht="15" customHeight="1">
      <c r="U829256" s="119"/>
    </row>
    <row r="829257" spans="21:21" ht="15" customHeight="1">
      <c r="U829257" s="119"/>
    </row>
    <row r="829258" spans="21:21" ht="15" customHeight="1">
      <c r="U829258" s="119"/>
    </row>
    <row r="829259" spans="21:21" ht="15" customHeight="1">
      <c r="U829259" s="119"/>
    </row>
    <row r="829260" spans="21:21" ht="15" customHeight="1">
      <c r="U829260" s="119"/>
    </row>
    <row r="829261" spans="21:21" ht="15" customHeight="1">
      <c r="U829261" s="119"/>
    </row>
    <row r="829262" spans="21:21" ht="15" customHeight="1">
      <c r="U829262" s="119"/>
    </row>
    <row r="829263" spans="21:21" ht="15" customHeight="1">
      <c r="U829263" s="119"/>
    </row>
    <row r="829264" spans="21:21" ht="15" customHeight="1">
      <c r="U829264" s="119"/>
    </row>
    <row r="829265" spans="21:21" ht="15" customHeight="1">
      <c r="U829265" s="119"/>
    </row>
    <row r="829266" spans="21:21" ht="15" customHeight="1">
      <c r="U829266" s="119"/>
    </row>
    <row r="829267" spans="21:21" ht="15" customHeight="1">
      <c r="U829267" s="119"/>
    </row>
    <row r="829268" spans="21:21" ht="15" customHeight="1">
      <c r="U829268" s="119"/>
    </row>
    <row r="829269" spans="21:21" ht="15" customHeight="1">
      <c r="U829269" s="119"/>
    </row>
    <row r="829270" spans="21:21" ht="15" customHeight="1">
      <c r="U829270" s="119"/>
    </row>
    <row r="829271" spans="21:21" ht="15" customHeight="1">
      <c r="U829271" s="119"/>
    </row>
    <row r="829272" spans="21:21" ht="15" customHeight="1">
      <c r="U829272" s="119"/>
    </row>
    <row r="829273" spans="21:21" ht="15" customHeight="1">
      <c r="U829273" s="119"/>
    </row>
    <row r="829274" spans="21:21" ht="15" customHeight="1">
      <c r="U829274" s="119"/>
    </row>
    <row r="829275" spans="21:21" ht="15" customHeight="1">
      <c r="U829275" s="119"/>
    </row>
    <row r="829276" spans="21:21" ht="15" customHeight="1">
      <c r="U829276" s="119"/>
    </row>
    <row r="829277" spans="21:21" ht="15" customHeight="1">
      <c r="U829277" s="119"/>
    </row>
    <row r="829278" spans="21:21" ht="15" customHeight="1">
      <c r="U829278" s="119"/>
    </row>
    <row r="829279" spans="21:21" ht="15" customHeight="1">
      <c r="U829279" s="119"/>
    </row>
    <row r="829280" spans="21:21" ht="15" customHeight="1">
      <c r="U829280" s="119"/>
    </row>
    <row r="829281" spans="21:21" ht="15" customHeight="1">
      <c r="U829281" s="119"/>
    </row>
    <row r="829282" spans="21:21" ht="15" customHeight="1">
      <c r="U829282" s="119"/>
    </row>
    <row r="829283" spans="21:21" ht="15" customHeight="1">
      <c r="U829283" s="119"/>
    </row>
    <row r="829284" spans="21:21" ht="15" customHeight="1">
      <c r="U829284" s="119"/>
    </row>
    <row r="829285" spans="21:21" ht="15" customHeight="1">
      <c r="U829285" s="119"/>
    </row>
    <row r="829286" spans="21:21" ht="15" customHeight="1">
      <c r="U829286" s="119"/>
    </row>
    <row r="829287" spans="21:21" ht="15" customHeight="1">
      <c r="U829287" s="119"/>
    </row>
    <row r="829288" spans="21:21" ht="15" customHeight="1">
      <c r="U829288" s="119"/>
    </row>
    <row r="829289" spans="21:21" ht="15" customHeight="1">
      <c r="U829289" s="119"/>
    </row>
    <row r="829290" spans="21:21" ht="15" customHeight="1">
      <c r="U829290" s="119"/>
    </row>
    <row r="829291" spans="21:21" ht="15" customHeight="1">
      <c r="U829291" s="119"/>
    </row>
    <row r="829292" spans="21:21" ht="15" customHeight="1">
      <c r="U829292" s="119"/>
    </row>
    <row r="829293" spans="21:21" ht="15" customHeight="1">
      <c r="U829293" s="119"/>
    </row>
    <row r="829294" spans="21:21" ht="15" customHeight="1">
      <c r="U829294" s="119"/>
    </row>
    <row r="829295" spans="21:21" ht="15" customHeight="1">
      <c r="U829295" s="119"/>
    </row>
    <row r="829296" spans="21:21" ht="15" customHeight="1">
      <c r="U829296" s="119"/>
    </row>
    <row r="829297" spans="21:21" ht="15" customHeight="1">
      <c r="U829297" s="119"/>
    </row>
    <row r="829298" spans="21:21" ht="15" customHeight="1">
      <c r="U829298" s="119"/>
    </row>
    <row r="829299" spans="21:21" ht="15" customHeight="1">
      <c r="U829299" s="119"/>
    </row>
    <row r="829300" spans="21:21" ht="15" customHeight="1">
      <c r="U829300" s="119"/>
    </row>
    <row r="829301" spans="21:21" ht="15" customHeight="1">
      <c r="U829301" s="119"/>
    </row>
    <row r="829302" spans="21:21" ht="15" customHeight="1">
      <c r="U829302" s="119"/>
    </row>
    <row r="829303" spans="21:21" ht="15" customHeight="1">
      <c r="U829303" s="119"/>
    </row>
    <row r="829304" spans="21:21" ht="15" customHeight="1">
      <c r="U829304" s="119"/>
    </row>
    <row r="829305" spans="21:21" ht="15" customHeight="1">
      <c r="U829305" s="119"/>
    </row>
    <row r="829306" spans="21:21" ht="15" customHeight="1">
      <c r="U829306" s="119"/>
    </row>
    <row r="829307" spans="21:21" ht="15" customHeight="1">
      <c r="U829307" s="119"/>
    </row>
    <row r="829308" spans="21:21" ht="15" customHeight="1">
      <c r="U829308" s="119"/>
    </row>
    <row r="829309" spans="21:21" ht="15" customHeight="1">
      <c r="U829309" s="119"/>
    </row>
    <row r="829310" spans="21:21" ht="15" customHeight="1">
      <c r="U829310" s="119"/>
    </row>
    <row r="829311" spans="21:21" ht="15" customHeight="1">
      <c r="U829311" s="119"/>
    </row>
    <row r="829312" spans="21:21" ht="15" customHeight="1">
      <c r="U829312" s="119"/>
    </row>
    <row r="829313" spans="21:21" ht="15" customHeight="1">
      <c r="U829313" s="119"/>
    </row>
    <row r="829314" spans="21:21" ht="15" customHeight="1">
      <c r="U829314" s="119"/>
    </row>
    <row r="829315" spans="21:21" ht="15" customHeight="1">
      <c r="U829315" s="119"/>
    </row>
    <row r="829316" spans="21:21" ht="15" customHeight="1">
      <c r="U829316" s="119"/>
    </row>
    <row r="829317" spans="21:21" ht="15" customHeight="1">
      <c r="U829317" s="119"/>
    </row>
    <row r="829318" spans="21:21" ht="15" customHeight="1">
      <c r="U829318" s="119"/>
    </row>
    <row r="829319" spans="21:21" ht="15" customHeight="1">
      <c r="U829319" s="119"/>
    </row>
    <row r="829320" spans="21:21" ht="15" customHeight="1">
      <c r="U829320" s="119"/>
    </row>
    <row r="829321" spans="21:21" ht="15" customHeight="1">
      <c r="U829321" s="119"/>
    </row>
    <row r="829322" spans="21:21" ht="15" customHeight="1">
      <c r="U829322" s="119"/>
    </row>
    <row r="829323" spans="21:21" ht="15" customHeight="1">
      <c r="U829323" s="119"/>
    </row>
    <row r="829324" spans="21:21" ht="15" customHeight="1">
      <c r="U829324" s="119"/>
    </row>
    <row r="829325" spans="21:21" ht="15" customHeight="1">
      <c r="U829325" s="119"/>
    </row>
    <row r="829326" spans="21:21" ht="15" customHeight="1">
      <c r="U829326" s="119"/>
    </row>
    <row r="829327" spans="21:21" ht="15" customHeight="1">
      <c r="U829327" s="119"/>
    </row>
    <row r="829328" spans="21:21" ht="15" customHeight="1">
      <c r="U829328" s="119"/>
    </row>
    <row r="829329" spans="21:21" ht="15" customHeight="1">
      <c r="U829329" s="119"/>
    </row>
    <row r="829330" spans="21:21" ht="15" customHeight="1">
      <c r="U829330" s="119"/>
    </row>
    <row r="829331" spans="21:21" ht="15" customHeight="1">
      <c r="U829331" s="119"/>
    </row>
    <row r="829332" spans="21:21" ht="15" customHeight="1">
      <c r="U829332" s="119"/>
    </row>
    <row r="829333" spans="21:21" ht="15" customHeight="1">
      <c r="U829333" s="119"/>
    </row>
    <row r="829334" spans="21:21" ht="15" customHeight="1">
      <c r="U829334" s="119"/>
    </row>
    <row r="829335" spans="21:21" ht="15" customHeight="1">
      <c r="U829335" s="119"/>
    </row>
    <row r="829336" spans="21:21" ht="15" customHeight="1">
      <c r="U829336" s="119"/>
    </row>
    <row r="829337" spans="21:21" ht="15" customHeight="1">
      <c r="U829337" s="119"/>
    </row>
    <row r="829338" spans="21:21" ht="15" customHeight="1">
      <c r="U829338" s="119"/>
    </row>
    <row r="829339" spans="21:21" ht="15" customHeight="1">
      <c r="U829339" s="119"/>
    </row>
    <row r="829340" spans="21:21" ht="15" customHeight="1">
      <c r="U829340" s="119"/>
    </row>
    <row r="829341" spans="21:21" ht="15" customHeight="1">
      <c r="U829341" s="119"/>
    </row>
    <row r="829342" spans="21:21" ht="15" customHeight="1">
      <c r="U829342" s="119"/>
    </row>
    <row r="829343" spans="21:21" ht="15" customHeight="1">
      <c r="U829343" s="119"/>
    </row>
    <row r="829344" spans="21:21" ht="15" customHeight="1">
      <c r="U829344" s="119"/>
    </row>
    <row r="829345" spans="21:21" ht="15" customHeight="1">
      <c r="U829345" s="119"/>
    </row>
    <row r="829346" spans="21:21" ht="15" customHeight="1">
      <c r="U829346" s="119"/>
    </row>
    <row r="829347" spans="21:21" ht="15" customHeight="1">
      <c r="U829347" s="119"/>
    </row>
    <row r="829348" spans="21:21" ht="15" customHeight="1">
      <c r="U829348" s="119"/>
    </row>
    <row r="829349" spans="21:21" ht="15" customHeight="1">
      <c r="U829349" s="119"/>
    </row>
    <row r="829350" spans="21:21" ht="15" customHeight="1">
      <c r="U829350" s="119"/>
    </row>
    <row r="829351" spans="21:21" ht="15" customHeight="1">
      <c r="U829351" s="119"/>
    </row>
    <row r="829352" spans="21:21" ht="15" customHeight="1">
      <c r="U829352" s="119"/>
    </row>
    <row r="829353" spans="21:21" ht="15" customHeight="1">
      <c r="U829353" s="119"/>
    </row>
    <row r="829354" spans="21:21" ht="15" customHeight="1">
      <c r="U829354" s="119"/>
    </row>
    <row r="829355" spans="21:21" ht="15" customHeight="1">
      <c r="U829355" s="119"/>
    </row>
    <row r="829356" spans="21:21" ht="15" customHeight="1">
      <c r="U829356" s="119"/>
    </row>
    <row r="829357" spans="21:21" ht="15" customHeight="1">
      <c r="U829357" s="119"/>
    </row>
    <row r="829358" spans="21:21" ht="15" customHeight="1">
      <c r="U829358" s="119"/>
    </row>
    <row r="829359" spans="21:21" ht="15" customHeight="1">
      <c r="U829359" s="119"/>
    </row>
    <row r="829360" spans="21:21" ht="15" customHeight="1">
      <c r="U829360" s="119"/>
    </row>
    <row r="829361" spans="21:21" ht="15" customHeight="1">
      <c r="U829361" s="119"/>
    </row>
    <row r="829362" spans="21:21" ht="15" customHeight="1">
      <c r="U829362" s="119"/>
    </row>
    <row r="829363" spans="21:21" ht="15" customHeight="1">
      <c r="U829363" s="119"/>
    </row>
    <row r="829364" spans="21:21" ht="15" customHeight="1">
      <c r="U829364" s="119"/>
    </row>
    <row r="829365" spans="21:21" ht="15" customHeight="1">
      <c r="U829365" s="119"/>
    </row>
    <row r="829366" spans="21:21" ht="15" customHeight="1">
      <c r="U829366" s="119"/>
    </row>
    <row r="829367" spans="21:21" ht="15" customHeight="1">
      <c r="U829367" s="119"/>
    </row>
    <row r="829368" spans="21:21" ht="15" customHeight="1">
      <c r="U829368" s="119"/>
    </row>
    <row r="829369" spans="21:21" ht="15" customHeight="1">
      <c r="U829369" s="119"/>
    </row>
    <row r="829370" spans="21:21" ht="15" customHeight="1">
      <c r="U829370" s="119"/>
    </row>
    <row r="829371" spans="21:21" ht="15" customHeight="1">
      <c r="U829371" s="119"/>
    </row>
    <row r="829372" spans="21:21" ht="15" customHeight="1">
      <c r="U829372" s="119"/>
    </row>
    <row r="829373" spans="21:21" ht="15" customHeight="1">
      <c r="U829373" s="119"/>
    </row>
    <row r="829374" spans="21:21" ht="15" customHeight="1">
      <c r="U829374" s="119"/>
    </row>
    <row r="829375" spans="21:21" ht="15" customHeight="1">
      <c r="U829375" s="119"/>
    </row>
    <row r="829376" spans="21:21" ht="15" customHeight="1">
      <c r="U829376" s="119"/>
    </row>
    <row r="829377" spans="21:21" ht="15" customHeight="1">
      <c r="U829377" s="119"/>
    </row>
    <row r="829378" spans="21:21" ht="15" customHeight="1">
      <c r="U829378" s="119"/>
    </row>
    <row r="829379" spans="21:21" ht="15" customHeight="1">
      <c r="U829379" s="119"/>
    </row>
    <row r="829380" spans="21:21" ht="15" customHeight="1">
      <c r="U829380" s="119"/>
    </row>
    <row r="829381" spans="21:21" ht="15" customHeight="1">
      <c r="U829381" s="119"/>
    </row>
    <row r="829382" spans="21:21" ht="15" customHeight="1">
      <c r="U829382" s="119"/>
    </row>
    <row r="829383" spans="21:21" ht="15" customHeight="1">
      <c r="U829383" s="119"/>
    </row>
    <row r="829384" spans="21:21" ht="15" customHeight="1">
      <c r="U829384" s="119"/>
    </row>
    <row r="829385" spans="21:21" ht="15" customHeight="1">
      <c r="U829385" s="119"/>
    </row>
    <row r="829386" spans="21:21" ht="15" customHeight="1">
      <c r="U829386" s="119"/>
    </row>
    <row r="829387" spans="21:21" ht="15" customHeight="1">
      <c r="U829387" s="119"/>
    </row>
    <row r="829388" spans="21:21" ht="15" customHeight="1">
      <c r="U829388" s="119"/>
    </row>
    <row r="829389" spans="21:21" ht="15" customHeight="1">
      <c r="U829389" s="119"/>
    </row>
    <row r="829390" spans="21:21" ht="15" customHeight="1">
      <c r="U829390" s="119"/>
    </row>
    <row r="829391" spans="21:21" ht="15" customHeight="1">
      <c r="U829391" s="119"/>
    </row>
    <row r="829392" spans="21:21" ht="15" customHeight="1">
      <c r="U829392" s="119"/>
    </row>
    <row r="829393" spans="21:21" ht="15" customHeight="1">
      <c r="U829393" s="119"/>
    </row>
    <row r="829394" spans="21:21" ht="15" customHeight="1">
      <c r="U829394" s="119"/>
    </row>
    <row r="829395" spans="21:21" ht="15" customHeight="1">
      <c r="U829395" s="119"/>
    </row>
    <row r="829396" spans="21:21" ht="15" customHeight="1">
      <c r="U829396" s="119"/>
    </row>
    <row r="829397" spans="21:21" ht="15" customHeight="1">
      <c r="U829397" s="119"/>
    </row>
    <row r="829398" spans="21:21" ht="15" customHeight="1">
      <c r="U829398" s="119"/>
    </row>
    <row r="829399" spans="21:21" ht="15" customHeight="1">
      <c r="U829399" s="119"/>
    </row>
    <row r="829400" spans="21:21" ht="15" customHeight="1">
      <c r="U829400" s="119"/>
    </row>
    <row r="829401" spans="21:21" ht="15" customHeight="1">
      <c r="U829401" s="119"/>
    </row>
    <row r="829402" spans="21:21" ht="15" customHeight="1">
      <c r="U829402" s="119"/>
    </row>
    <row r="829403" spans="21:21" ht="15" customHeight="1">
      <c r="U829403" s="119"/>
    </row>
    <row r="829404" spans="21:21" ht="15" customHeight="1">
      <c r="U829404" s="119"/>
    </row>
    <row r="829405" spans="21:21" ht="15" customHeight="1">
      <c r="U829405" s="119"/>
    </row>
    <row r="829406" spans="21:21" ht="15" customHeight="1">
      <c r="U829406" s="119"/>
    </row>
    <row r="829407" spans="21:21" ht="15" customHeight="1">
      <c r="U829407" s="119"/>
    </row>
    <row r="829408" spans="21:21" ht="15" customHeight="1">
      <c r="U829408" s="119"/>
    </row>
    <row r="829409" spans="21:21" ht="15" customHeight="1">
      <c r="U829409" s="119"/>
    </row>
    <row r="829410" spans="21:21" ht="15" customHeight="1">
      <c r="U829410" s="119"/>
    </row>
    <row r="829411" spans="21:21" ht="15" customHeight="1">
      <c r="U829411" s="119"/>
    </row>
    <row r="829412" spans="21:21" ht="15" customHeight="1">
      <c r="U829412" s="119"/>
    </row>
    <row r="829413" spans="21:21" ht="15" customHeight="1">
      <c r="U829413" s="119"/>
    </row>
    <row r="829414" spans="21:21" ht="15" customHeight="1">
      <c r="U829414" s="119"/>
    </row>
    <row r="829415" spans="21:21" ht="15" customHeight="1">
      <c r="U829415" s="119"/>
    </row>
    <row r="829416" spans="21:21" ht="15" customHeight="1">
      <c r="U829416" s="119"/>
    </row>
    <row r="829417" spans="21:21" ht="15" customHeight="1">
      <c r="U829417" s="119"/>
    </row>
    <row r="829418" spans="21:21" ht="15" customHeight="1">
      <c r="U829418" s="119"/>
    </row>
    <row r="829419" spans="21:21" ht="15" customHeight="1">
      <c r="U829419" s="119"/>
    </row>
    <row r="829420" spans="21:21" ht="15" customHeight="1">
      <c r="U829420" s="119"/>
    </row>
    <row r="829421" spans="21:21" ht="15" customHeight="1">
      <c r="U829421" s="119"/>
    </row>
    <row r="829422" spans="21:21" ht="15" customHeight="1">
      <c r="U829422" s="119"/>
    </row>
    <row r="829423" spans="21:21" ht="15" customHeight="1">
      <c r="U829423" s="119"/>
    </row>
    <row r="829424" spans="21:21" ht="15" customHeight="1">
      <c r="U829424" s="119"/>
    </row>
    <row r="829425" spans="21:21" ht="15" customHeight="1">
      <c r="U829425" s="119"/>
    </row>
    <row r="829426" spans="21:21" ht="15" customHeight="1">
      <c r="U829426" s="119"/>
    </row>
    <row r="829427" spans="21:21" ht="15" customHeight="1">
      <c r="U829427" s="119"/>
    </row>
    <row r="829428" spans="21:21" ht="15" customHeight="1">
      <c r="U829428" s="119"/>
    </row>
    <row r="829429" spans="21:21" ht="15" customHeight="1">
      <c r="U829429" s="119"/>
    </row>
    <row r="829430" spans="21:21" ht="15" customHeight="1">
      <c r="U829430" s="119"/>
    </row>
    <row r="829431" spans="21:21" ht="15" customHeight="1">
      <c r="U829431" s="119"/>
    </row>
    <row r="829432" spans="21:21" ht="15" customHeight="1">
      <c r="U829432" s="119"/>
    </row>
    <row r="829433" spans="21:21" ht="15" customHeight="1">
      <c r="U829433" s="119"/>
    </row>
    <row r="829434" spans="21:21" ht="15" customHeight="1">
      <c r="U829434" s="119"/>
    </row>
    <row r="829435" spans="21:21" ht="15" customHeight="1">
      <c r="U829435" s="119"/>
    </row>
    <row r="829436" spans="21:21" ht="15" customHeight="1">
      <c r="U829436" s="119"/>
    </row>
    <row r="829437" spans="21:21" ht="15" customHeight="1">
      <c r="U829437" s="119"/>
    </row>
    <row r="829438" spans="21:21" ht="15" customHeight="1">
      <c r="U829438" s="119"/>
    </row>
    <row r="829439" spans="21:21" ht="15" customHeight="1">
      <c r="U829439" s="119"/>
    </row>
    <row r="829440" spans="21:21" ht="15" customHeight="1">
      <c r="U829440" s="119"/>
    </row>
    <row r="829441" spans="21:21" ht="15" customHeight="1">
      <c r="U829441" s="119"/>
    </row>
    <row r="829442" spans="21:21" ht="15" customHeight="1">
      <c r="U829442" s="119"/>
    </row>
    <row r="829443" spans="21:21" ht="15" customHeight="1">
      <c r="U829443" s="119"/>
    </row>
    <row r="829444" spans="21:21" ht="15" customHeight="1">
      <c r="U829444" s="119"/>
    </row>
    <row r="829445" spans="21:21" ht="15" customHeight="1">
      <c r="U829445" s="119"/>
    </row>
    <row r="829446" spans="21:21" ht="15" customHeight="1">
      <c r="U829446" s="119"/>
    </row>
    <row r="829447" spans="21:21" ht="15" customHeight="1">
      <c r="U829447" s="119"/>
    </row>
    <row r="829448" spans="21:21" ht="15" customHeight="1">
      <c r="U829448" s="119"/>
    </row>
    <row r="829449" spans="21:21" ht="15" customHeight="1">
      <c r="U829449" s="119"/>
    </row>
    <row r="829450" spans="21:21" ht="15" customHeight="1">
      <c r="U829450" s="119"/>
    </row>
    <row r="829451" spans="21:21" ht="15" customHeight="1">
      <c r="U829451" s="119"/>
    </row>
    <row r="829452" spans="21:21" ht="15" customHeight="1">
      <c r="U829452" s="119"/>
    </row>
    <row r="829453" spans="21:21" ht="15" customHeight="1">
      <c r="U829453" s="119"/>
    </row>
    <row r="829454" spans="21:21" ht="15" customHeight="1">
      <c r="U829454" s="119"/>
    </row>
    <row r="829455" spans="21:21" ht="15" customHeight="1">
      <c r="U829455" s="119"/>
    </row>
    <row r="829456" spans="21:21" ht="15" customHeight="1">
      <c r="U829456" s="119"/>
    </row>
    <row r="829457" spans="21:21" ht="15" customHeight="1">
      <c r="U829457" s="119"/>
    </row>
    <row r="829458" spans="21:21" ht="15" customHeight="1">
      <c r="U829458" s="119"/>
    </row>
    <row r="829459" spans="21:21" ht="15" customHeight="1">
      <c r="U829459" s="119"/>
    </row>
    <row r="829460" spans="21:21" ht="15" customHeight="1">
      <c r="U829460" s="119"/>
    </row>
    <row r="829461" spans="21:21" ht="15" customHeight="1">
      <c r="U829461" s="119"/>
    </row>
    <row r="829462" spans="21:21" ht="15" customHeight="1">
      <c r="U829462" s="119"/>
    </row>
    <row r="829463" spans="21:21" ht="15" customHeight="1">
      <c r="U829463" s="119"/>
    </row>
    <row r="829464" spans="21:21" ht="15" customHeight="1">
      <c r="U829464" s="119"/>
    </row>
    <row r="829465" spans="21:21" ht="15" customHeight="1">
      <c r="U829465" s="119"/>
    </row>
    <row r="829466" spans="21:21" ht="15" customHeight="1">
      <c r="U829466" s="119"/>
    </row>
    <row r="829467" spans="21:21" ht="15" customHeight="1">
      <c r="U829467" s="119"/>
    </row>
    <row r="829468" spans="21:21" ht="15" customHeight="1">
      <c r="U829468" s="119"/>
    </row>
    <row r="829469" spans="21:21" ht="15" customHeight="1">
      <c r="U829469" s="119"/>
    </row>
    <row r="829470" spans="21:21" ht="15" customHeight="1">
      <c r="U829470" s="119"/>
    </row>
    <row r="829471" spans="21:21" ht="15" customHeight="1">
      <c r="U829471" s="119"/>
    </row>
    <row r="829472" spans="21:21" ht="15" customHeight="1">
      <c r="U829472" s="119"/>
    </row>
    <row r="829473" spans="21:21" ht="15" customHeight="1">
      <c r="U829473" s="119"/>
    </row>
    <row r="829474" spans="21:21" ht="15" customHeight="1">
      <c r="U829474" s="119"/>
    </row>
    <row r="829475" spans="21:21" ht="15" customHeight="1">
      <c r="U829475" s="119"/>
    </row>
    <row r="829476" spans="21:21" ht="15" customHeight="1">
      <c r="U829476" s="119"/>
    </row>
    <row r="829477" spans="21:21" ht="15" customHeight="1">
      <c r="U829477" s="119"/>
    </row>
    <row r="829478" spans="21:21" ht="15" customHeight="1">
      <c r="U829478" s="119"/>
    </row>
    <row r="829479" spans="21:21" ht="15" customHeight="1">
      <c r="U829479" s="119"/>
    </row>
    <row r="829480" spans="21:21" ht="15" customHeight="1">
      <c r="U829480" s="119"/>
    </row>
    <row r="829481" spans="21:21" ht="15" customHeight="1">
      <c r="U829481" s="119"/>
    </row>
    <row r="829482" spans="21:21" ht="15" customHeight="1">
      <c r="U829482" s="119"/>
    </row>
    <row r="829483" spans="21:21" ht="15" customHeight="1">
      <c r="U829483" s="119"/>
    </row>
    <row r="829484" spans="21:21" ht="15" customHeight="1">
      <c r="U829484" s="119"/>
    </row>
    <row r="829485" spans="21:21" ht="15" customHeight="1">
      <c r="U829485" s="119"/>
    </row>
    <row r="829486" spans="21:21" ht="15" customHeight="1">
      <c r="U829486" s="119"/>
    </row>
    <row r="829487" spans="21:21" ht="15" customHeight="1">
      <c r="U829487" s="119"/>
    </row>
    <row r="829488" spans="21:21" ht="15" customHeight="1">
      <c r="U829488" s="119"/>
    </row>
    <row r="829489" spans="21:21" ht="15" customHeight="1">
      <c r="U829489" s="119"/>
    </row>
    <row r="829490" spans="21:21" ht="15" customHeight="1">
      <c r="U829490" s="119"/>
    </row>
    <row r="829491" spans="21:21" ht="15" customHeight="1">
      <c r="U829491" s="119"/>
    </row>
    <row r="829492" spans="21:21" ht="15" customHeight="1">
      <c r="U829492" s="119"/>
    </row>
    <row r="829493" spans="21:21" ht="15" customHeight="1">
      <c r="U829493" s="119"/>
    </row>
    <row r="829494" spans="21:21" ht="15" customHeight="1">
      <c r="U829494" s="119"/>
    </row>
    <row r="829495" spans="21:21" ht="15" customHeight="1">
      <c r="U829495" s="119"/>
    </row>
    <row r="829496" spans="21:21" ht="15" customHeight="1">
      <c r="U829496" s="119"/>
    </row>
    <row r="829497" spans="21:21" ht="15" customHeight="1">
      <c r="U829497" s="119"/>
    </row>
    <row r="829498" spans="21:21" ht="15" customHeight="1">
      <c r="U829498" s="119"/>
    </row>
    <row r="829499" spans="21:21" ht="15" customHeight="1">
      <c r="U829499" s="119"/>
    </row>
    <row r="829500" spans="21:21" ht="15" customHeight="1">
      <c r="U829500" s="119"/>
    </row>
    <row r="829501" spans="21:21" ht="15" customHeight="1">
      <c r="U829501" s="119"/>
    </row>
    <row r="829502" spans="21:21" ht="15" customHeight="1">
      <c r="U829502" s="119"/>
    </row>
    <row r="829503" spans="21:21" ht="15" customHeight="1">
      <c r="U829503" s="119"/>
    </row>
    <row r="829504" spans="21:21" ht="15" customHeight="1">
      <c r="U829504" s="119"/>
    </row>
    <row r="829505" spans="21:21" ht="15" customHeight="1">
      <c r="U829505" s="119"/>
    </row>
    <row r="829506" spans="21:21" ht="15" customHeight="1">
      <c r="U829506" s="119"/>
    </row>
    <row r="829507" spans="21:21" ht="15" customHeight="1">
      <c r="U829507" s="119"/>
    </row>
    <row r="829508" spans="21:21" ht="15" customHeight="1">
      <c r="U829508" s="119"/>
    </row>
    <row r="829509" spans="21:21" ht="15" customHeight="1">
      <c r="U829509" s="119"/>
    </row>
    <row r="829510" spans="21:21" ht="15" customHeight="1">
      <c r="U829510" s="119"/>
    </row>
    <row r="829511" spans="21:21" ht="15" customHeight="1">
      <c r="U829511" s="119"/>
    </row>
    <row r="829512" spans="21:21" ht="15" customHeight="1">
      <c r="U829512" s="119"/>
    </row>
    <row r="829513" spans="21:21" ht="15" customHeight="1">
      <c r="U829513" s="119"/>
    </row>
    <row r="829514" spans="21:21" ht="15" customHeight="1">
      <c r="U829514" s="119"/>
    </row>
    <row r="829515" spans="21:21" ht="15" customHeight="1">
      <c r="U829515" s="119"/>
    </row>
    <row r="829516" spans="21:21" ht="15" customHeight="1">
      <c r="U829516" s="119"/>
    </row>
    <row r="829517" spans="21:21" ht="15" customHeight="1">
      <c r="U829517" s="119"/>
    </row>
    <row r="829518" spans="21:21" ht="15" customHeight="1">
      <c r="U829518" s="119"/>
    </row>
    <row r="829519" spans="21:21" ht="15" customHeight="1">
      <c r="U829519" s="119"/>
    </row>
    <row r="829520" spans="21:21" ht="15" customHeight="1">
      <c r="U829520" s="119"/>
    </row>
    <row r="829521" spans="21:21" ht="15" customHeight="1">
      <c r="U829521" s="119"/>
    </row>
    <row r="829522" spans="21:21" ht="15" customHeight="1">
      <c r="U829522" s="119"/>
    </row>
    <row r="829523" spans="21:21" ht="15" customHeight="1">
      <c r="U829523" s="119"/>
    </row>
    <row r="829524" spans="21:21" ht="15" customHeight="1">
      <c r="U829524" s="119"/>
    </row>
    <row r="829525" spans="21:21" ht="15" customHeight="1">
      <c r="U829525" s="119"/>
    </row>
    <row r="829526" spans="21:21" ht="15" customHeight="1">
      <c r="U829526" s="119"/>
    </row>
    <row r="829527" spans="21:21" ht="15" customHeight="1">
      <c r="U829527" s="119"/>
    </row>
    <row r="829528" spans="21:21" ht="15" customHeight="1">
      <c r="U829528" s="119"/>
    </row>
    <row r="829529" spans="21:21" ht="15" customHeight="1">
      <c r="U829529" s="119"/>
    </row>
    <row r="829530" spans="21:21" ht="15" customHeight="1">
      <c r="U829530" s="119"/>
    </row>
    <row r="829531" spans="21:21" ht="15" customHeight="1">
      <c r="U829531" s="119"/>
    </row>
    <row r="829532" spans="21:21" ht="15" customHeight="1">
      <c r="U829532" s="119"/>
    </row>
    <row r="829533" spans="21:21" ht="15" customHeight="1">
      <c r="U829533" s="119"/>
    </row>
    <row r="829534" spans="21:21" ht="15" customHeight="1">
      <c r="U829534" s="119"/>
    </row>
    <row r="829535" spans="21:21" ht="15" customHeight="1">
      <c r="U829535" s="119"/>
    </row>
    <row r="829536" spans="21:21" ht="15" customHeight="1">
      <c r="U829536" s="119"/>
    </row>
    <row r="829537" spans="21:21" ht="15" customHeight="1">
      <c r="U829537" s="119"/>
    </row>
    <row r="829538" spans="21:21" ht="15" customHeight="1">
      <c r="U829538" s="119"/>
    </row>
    <row r="829539" spans="21:21" ht="15" customHeight="1">
      <c r="U829539" s="119"/>
    </row>
    <row r="829540" spans="21:21" ht="15" customHeight="1">
      <c r="U829540" s="119"/>
    </row>
    <row r="829541" spans="21:21" ht="15" customHeight="1">
      <c r="U829541" s="119"/>
    </row>
    <row r="829542" spans="21:21" ht="15" customHeight="1">
      <c r="U829542" s="119"/>
    </row>
    <row r="829543" spans="21:21" ht="15" customHeight="1">
      <c r="U829543" s="119"/>
    </row>
    <row r="829544" spans="21:21" ht="15" customHeight="1">
      <c r="U829544" s="119"/>
    </row>
    <row r="829545" spans="21:21" ht="15" customHeight="1">
      <c r="U829545" s="119"/>
    </row>
    <row r="829546" spans="21:21" ht="15" customHeight="1">
      <c r="U829546" s="119"/>
    </row>
    <row r="829547" spans="21:21" ht="15" customHeight="1">
      <c r="U829547" s="119"/>
    </row>
    <row r="829548" spans="21:21" ht="15" customHeight="1">
      <c r="U829548" s="119"/>
    </row>
    <row r="829549" spans="21:21" ht="15" customHeight="1">
      <c r="U829549" s="119"/>
    </row>
    <row r="829550" spans="21:21" ht="15" customHeight="1">
      <c r="U829550" s="119"/>
    </row>
    <row r="829551" spans="21:21" ht="15" customHeight="1">
      <c r="U829551" s="119"/>
    </row>
    <row r="829552" spans="21:21" ht="15" customHeight="1">
      <c r="U829552" s="119"/>
    </row>
    <row r="829553" spans="21:21" ht="15" customHeight="1">
      <c r="U829553" s="119"/>
    </row>
    <row r="829554" spans="21:21" ht="15" customHeight="1">
      <c r="U829554" s="119"/>
    </row>
    <row r="829555" spans="21:21" ht="15" customHeight="1">
      <c r="U829555" s="119"/>
    </row>
    <row r="829556" spans="21:21" ht="15" customHeight="1">
      <c r="U829556" s="119"/>
    </row>
    <row r="829557" spans="21:21" ht="15" customHeight="1">
      <c r="U829557" s="119"/>
    </row>
    <row r="829558" spans="21:21" ht="15" customHeight="1">
      <c r="U829558" s="119"/>
    </row>
    <row r="829559" spans="21:21" ht="15" customHeight="1">
      <c r="U829559" s="119"/>
    </row>
    <row r="829560" spans="21:21" ht="15" customHeight="1">
      <c r="U829560" s="119"/>
    </row>
    <row r="829561" spans="21:21" ht="15" customHeight="1">
      <c r="U829561" s="119"/>
    </row>
    <row r="829562" spans="21:21" ht="15" customHeight="1">
      <c r="U829562" s="119"/>
    </row>
    <row r="829563" spans="21:21" ht="15" customHeight="1">
      <c r="U829563" s="119"/>
    </row>
    <row r="829564" spans="21:21" ht="15" customHeight="1">
      <c r="U829564" s="119"/>
    </row>
    <row r="829565" spans="21:21" ht="15" customHeight="1">
      <c r="U829565" s="119"/>
    </row>
    <row r="829566" spans="21:21" ht="15" customHeight="1">
      <c r="U829566" s="119"/>
    </row>
    <row r="829567" spans="21:21" ht="15" customHeight="1">
      <c r="U829567" s="119"/>
    </row>
    <row r="829568" spans="21:21" ht="15" customHeight="1">
      <c r="U829568" s="119"/>
    </row>
    <row r="829569" spans="21:21" ht="15" customHeight="1">
      <c r="U829569" s="119"/>
    </row>
    <row r="829570" spans="21:21" ht="15" customHeight="1">
      <c r="U829570" s="119"/>
    </row>
    <row r="829571" spans="21:21" ht="15" customHeight="1">
      <c r="U829571" s="119"/>
    </row>
    <row r="829572" spans="21:21" ht="15" customHeight="1">
      <c r="U829572" s="119"/>
    </row>
    <row r="829573" spans="21:21" ht="15" customHeight="1">
      <c r="U829573" s="119"/>
    </row>
    <row r="829574" spans="21:21" ht="15" customHeight="1">
      <c r="U829574" s="119"/>
    </row>
    <row r="829575" spans="21:21" ht="15" customHeight="1">
      <c r="U829575" s="119"/>
    </row>
    <row r="829576" spans="21:21" ht="15" customHeight="1">
      <c r="U829576" s="119"/>
    </row>
    <row r="829577" spans="21:21" ht="15" customHeight="1">
      <c r="U829577" s="119"/>
    </row>
    <row r="829578" spans="21:21" ht="15" customHeight="1">
      <c r="U829578" s="119"/>
    </row>
    <row r="829579" spans="21:21" ht="15" customHeight="1">
      <c r="U829579" s="119"/>
    </row>
    <row r="829580" spans="21:21" ht="15" customHeight="1">
      <c r="U829580" s="119"/>
    </row>
    <row r="829581" spans="21:21" ht="15" customHeight="1">
      <c r="U829581" s="119"/>
    </row>
    <row r="829582" spans="21:21" ht="15" customHeight="1">
      <c r="U829582" s="119"/>
    </row>
    <row r="829583" spans="21:21" ht="15" customHeight="1">
      <c r="U829583" s="119"/>
    </row>
    <row r="829584" spans="21:21" ht="15" customHeight="1">
      <c r="U829584" s="119"/>
    </row>
    <row r="829585" spans="21:21" ht="15" customHeight="1">
      <c r="U829585" s="119"/>
    </row>
    <row r="829586" spans="21:21" ht="15" customHeight="1">
      <c r="U829586" s="119"/>
    </row>
    <row r="829587" spans="21:21" ht="15" customHeight="1">
      <c r="U829587" s="119"/>
    </row>
    <row r="829588" spans="21:21" ht="15" customHeight="1">
      <c r="U829588" s="119"/>
    </row>
    <row r="829589" spans="21:21" ht="15" customHeight="1">
      <c r="U829589" s="119"/>
    </row>
    <row r="829590" spans="21:21" ht="15" customHeight="1">
      <c r="U829590" s="119"/>
    </row>
    <row r="829591" spans="21:21" ht="15" customHeight="1">
      <c r="U829591" s="119"/>
    </row>
    <row r="829592" spans="21:21" ht="15" customHeight="1">
      <c r="U829592" s="119"/>
    </row>
    <row r="829593" spans="21:21" ht="15" customHeight="1">
      <c r="U829593" s="119"/>
    </row>
    <row r="829594" spans="21:21" ht="15" customHeight="1">
      <c r="U829594" s="119"/>
    </row>
    <row r="829595" spans="21:21" ht="15" customHeight="1">
      <c r="U829595" s="119"/>
    </row>
    <row r="829596" spans="21:21" ht="15" customHeight="1">
      <c r="U829596" s="119"/>
    </row>
    <row r="829597" spans="21:21" ht="15" customHeight="1">
      <c r="U829597" s="119"/>
    </row>
    <row r="829598" spans="21:21" ht="15" customHeight="1">
      <c r="U829598" s="119"/>
    </row>
    <row r="829599" spans="21:21" ht="15" customHeight="1">
      <c r="U829599" s="119"/>
    </row>
    <row r="829600" spans="21:21" ht="15" customHeight="1">
      <c r="U829600" s="119"/>
    </row>
    <row r="829601" spans="21:21" ht="15" customHeight="1">
      <c r="U829601" s="119"/>
    </row>
    <row r="829602" spans="21:21" ht="15" customHeight="1">
      <c r="U829602" s="119"/>
    </row>
    <row r="829603" spans="21:21" ht="15" customHeight="1">
      <c r="U829603" s="119"/>
    </row>
    <row r="829604" spans="21:21" ht="15" customHeight="1">
      <c r="U829604" s="119"/>
    </row>
    <row r="829605" spans="21:21" ht="15" customHeight="1">
      <c r="U829605" s="119"/>
    </row>
    <row r="829606" spans="21:21" ht="15" customHeight="1">
      <c r="U829606" s="119"/>
    </row>
    <row r="829607" spans="21:21" ht="15" customHeight="1">
      <c r="U829607" s="119"/>
    </row>
    <row r="829608" spans="21:21" ht="15" customHeight="1">
      <c r="U829608" s="119"/>
    </row>
    <row r="829609" spans="21:21" ht="15" customHeight="1">
      <c r="U829609" s="119"/>
    </row>
    <row r="829610" spans="21:21" ht="15" customHeight="1">
      <c r="U829610" s="119"/>
    </row>
    <row r="829611" spans="21:21" ht="15" customHeight="1">
      <c r="U829611" s="119"/>
    </row>
    <row r="829612" spans="21:21" ht="15" customHeight="1">
      <c r="U829612" s="119"/>
    </row>
    <row r="829613" spans="21:21" ht="15" customHeight="1">
      <c r="U829613" s="119"/>
    </row>
    <row r="829614" spans="21:21" ht="15" customHeight="1">
      <c r="U829614" s="119"/>
    </row>
    <row r="829615" spans="21:21" ht="15" customHeight="1">
      <c r="U829615" s="119"/>
    </row>
    <row r="829616" spans="21:21" ht="15" customHeight="1">
      <c r="U829616" s="119"/>
    </row>
    <row r="829617" spans="21:21" ht="15" customHeight="1">
      <c r="U829617" s="119"/>
    </row>
    <row r="829618" spans="21:21" ht="15" customHeight="1">
      <c r="U829618" s="119"/>
    </row>
    <row r="829619" spans="21:21" ht="15" customHeight="1">
      <c r="U829619" s="119"/>
    </row>
    <row r="829620" spans="21:21" ht="15" customHeight="1">
      <c r="U829620" s="119"/>
    </row>
    <row r="829621" spans="21:21" ht="15" customHeight="1">
      <c r="U829621" s="119"/>
    </row>
    <row r="829622" spans="21:21" ht="15" customHeight="1">
      <c r="U829622" s="119"/>
    </row>
    <row r="829623" spans="21:21" ht="15" customHeight="1">
      <c r="U829623" s="119"/>
    </row>
    <row r="829624" spans="21:21" ht="15" customHeight="1">
      <c r="U829624" s="119"/>
    </row>
    <row r="829625" spans="21:21" ht="15" customHeight="1">
      <c r="U829625" s="119"/>
    </row>
    <row r="829626" spans="21:21" ht="15" customHeight="1">
      <c r="U829626" s="119"/>
    </row>
    <row r="829627" spans="21:21" ht="15" customHeight="1">
      <c r="U829627" s="119"/>
    </row>
    <row r="829628" spans="21:21" ht="15" customHeight="1">
      <c r="U829628" s="119"/>
    </row>
    <row r="829629" spans="21:21" ht="15" customHeight="1">
      <c r="U829629" s="119"/>
    </row>
    <row r="829630" spans="21:21" ht="15" customHeight="1">
      <c r="U829630" s="119"/>
    </row>
    <row r="829631" spans="21:21" ht="15" customHeight="1">
      <c r="U829631" s="119"/>
    </row>
    <row r="829632" spans="21:21" ht="15" customHeight="1">
      <c r="U829632" s="119"/>
    </row>
    <row r="829633" spans="21:21" ht="15" customHeight="1">
      <c r="U829633" s="119"/>
    </row>
    <row r="829634" spans="21:21" ht="15" customHeight="1">
      <c r="U829634" s="119"/>
    </row>
    <row r="829635" spans="21:21" ht="15" customHeight="1">
      <c r="U829635" s="119"/>
    </row>
    <row r="829636" spans="21:21" ht="15" customHeight="1">
      <c r="U829636" s="119"/>
    </row>
    <row r="829637" spans="21:21" ht="15" customHeight="1">
      <c r="U829637" s="119"/>
    </row>
    <row r="829638" spans="21:21" ht="15" customHeight="1">
      <c r="U829638" s="119"/>
    </row>
    <row r="829639" spans="21:21" ht="15" customHeight="1">
      <c r="U829639" s="119"/>
    </row>
    <row r="829640" spans="21:21" ht="15" customHeight="1">
      <c r="U829640" s="119"/>
    </row>
    <row r="829641" spans="21:21" ht="15" customHeight="1">
      <c r="U829641" s="119"/>
    </row>
    <row r="829642" spans="21:21" ht="15" customHeight="1">
      <c r="U829642" s="119"/>
    </row>
    <row r="829643" spans="21:21" ht="15" customHeight="1">
      <c r="U829643" s="119"/>
    </row>
    <row r="829644" spans="21:21" ht="15" customHeight="1">
      <c r="U829644" s="119"/>
    </row>
    <row r="829645" spans="21:21" ht="15" customHeight="1">
      <c r="U829645" s="119"/>
    </row>
    <row r="829646" spans="21:21" ht="15" customHeight="1">
      <c r="U829646" s="119"/>
    </row>
    <row r="829647" spans="21:21" ht="15" customHeight="1">
      <c r="U829647" s="119"/>
    </row>
    <row r="829648" spans="21:21" ht="15" customHeight="1">
      <c r="U829648" s="119"/>
    </row>
    <row r="829649" spans="21:21" ht="15" customHeight="1">
      <c r="U829649" s="119"/>
    </row>
    <row r="829650" spans="21:21" ht="15" customHeight="1">
      <c r="U829650" s="119"/>
    </row>
    <row r="829651" spans="21:21" ht="15" customHeight="1">
      <c r="U829651" s="119"/>
    </row>
    <row r="829652" spans="21:21" ht="15" customHeight="1">
      <c r="U829652" s="119"/>
    </row>
    <row r="829653" spans="21:21" ht="15" customHeight="1">
      <c r="U829653" s="119"/>
    </row>
    <row r="829654" spans="21:21" ht="15" customHeight="1">
      <c r="U829654" s="119"/>
    </row>
    <row r="829655" spans="21:21" ht="15" customHeight="1">
      <c r="U829655" s="119"/>
    </row>
    <row r="829656" spans="21:21" ht="15" customHeight="1">
      <c r="U829656" s="119"/>
    </row>
    <row r="829657" spans="21:21" ht="15" customHeight="1">
      <c r="U829657" s="119"/>
    </row>
    <row r="829658" spans="21:21" ht="15" customHeight="1">
      <c r="U829658" s="119"/>
    </row>
    <row r="829659" spans="21:21" ht="15" customHeight="1">
      <c r="U829659" s="119"/>
    </row>
    <row r="829660" spans="21:21" ht="15" customHeight="1">
      <c r="U829660" s="119"/>
    </row>
    <row r="829661" spans="21:21" ht="15" customHeight="1">
      <c r="U829661" s="119"/>
    </row>
    <row r="829662" spans="21:21" ht="15" customHeight="1">
      <c r="U829662" s="119"/>
    </row>
    <row r="829663" spans="21:21" ht="15" customHeight="1">
      <c r="U829663" s="119"/>
    </row>
    <row r="829664" spans="21:21" ht="15" customHeight="1">
      <c r="U829664" s="119"/>
    </row>
    <row r="829665" spans="21:21" ht="15" customHeight="1">
      <c r="U829665" s="119"/>
    </row>
    <row r="829666" spans="21:21" ht="15" customHeight="1">
      <c r="U829666" s="119"/>
    </row>
    <row r="829667" spans="21:21" ht="15" customHeight="1">
      <c r="U829667" s="119"/>
    </row>
    <row r="829668" spans="21:21" ht="15" customHeight="1">
      <c r="U829668" s="119"/>
    </row>
    <row r="829669" spans="21:21" ht="15" customHeight="1">
      <c r="U829669" s="119"/>
    </row>
    <row r="829670" spans="21:21" ht="15" customHeight="1">
      <c r="U829670" s="119"/>
    </row>
    <row r="829671" spans="21:21" ht="15" customHeight="1">
      <c r="U829671" s="119"/>
    </row>
    <row r="829672" spans="21:21" ht="15" customHeight="1">
      <c r="U829672" s="119"/>
    </row>
    <row r="829673" spans="21:21" ht="15" customHeight="1">
      <c r="U829673" s="119"/>
    </row>
    <row r="829674" spans="21:21" ht="15" customHeight="1">
      <c r="U829674" s="119"/>
    </row>
    <row r="829675" spans="21:21" ht="15" customHeight="1">
      <c r="U829675" s="119"/>
    </row>
    <row r="829676" spans="21:21" ht="15" customHeight="1">
      <c r="U829676" s="119"/>
    </row>
    <row r="829677" spans="21:21" ht="15" customHeight="1">
      <c r="U829677" s="119"/>
    </row>
    <row r="829678" spans="21:21" ht="15" customHeight="1">
      <c r="U829678" s="119"/>
    </row>
    <row r="829679" spans="21:21" ht="15" customHeight="1">
      <c r="U829679" s="119"/>
    </row>
    <row r="829680" spans="21:21" ht="15" customHeight="1">
      <c r="U829680" s="119"/>
    </row>
    <row r="829681" spans="21:21" ht="15" customHeight="1">
      <c r="U829681" s="119"/>
    </row>
    <row r="829682" spans="21:21" ht="15" customHeight="1">
      <c r="U829682" s="119"/>
    </row>
    <row r="829683" spans="21:21" ht="15" customHeight="1">
      <c r="U829683" s="119"/>
    </row>
    <row r="829684" spans="21:21" ht="15" customHeight="1">
      <c r="U829684" s="119"/>
    </row>
    <row r="829685" spans="21:21" ht="15" customHeight="1">
      <c r="U829685" s="119"/>
    </row>
    <row r="829686" spans="21:21" ht="15" customHeight="1">
      <c r="U829686" s="119"/>
    </row>
    <row r="829687" spans="21:21" ht="15" customHeight="1">
      <c r="U829687" s="119"/>
    </row>
    <row r="829688" spans="21:21" ht="15" customHeight="1">
      <c r="U829688" s="119"/>
    </row>
    <row r="829689" spans="21:21" ht="15" customHeight="1">
      <c r="U829689" s="119"/>
    </row>
    <row r="829690" spans="21:21" ht="15" customHeight="1">
      <c r="U829690" s="119"/>
    </row>
    <row r="829691" spans="21:21" ht="15" customHeight="1">
      <c r="U829691" s="119"/>
    </row>
    <row r="829692" spans="21:21" ht="15" customHeight="1">
      <c r="U829692" s="119"/>
    </row>
    <row r="829693" spans="21:21" ht="15" customHeight="1">
      <c r="U829693" s="119"/>
    </row>
    <row r="829694" spans="21:21" ht="15" customHeight="1">
      <c r="U829694" s="119"/>
    </row>
    <row r="829695" spans="21:21" ht="15" customHeight="1">
      <c r="U829695" s="119"/>
    </row>
    <row r="829696" spans="21:21" ht="15" customHeight="1">
      <c r="U829696" s="119"/>
    </row>
    <row r="829697" spans="21:21" ht="15" customHeight="1">
      <c r="U829697" s="119"/>
    </row>
    <row r="829698" spans="21:21" ht="15" customHeight="1">
      <c r="U829698" s="119"/>
    </row>
    <row r="829699" spans="21:21" ht="15" customHeight="1">
      <c r="U829699" s="119"/>
    </row>
    <row r="829700" spans="21:21" ht="15" customHeight="1">
      <c r="U829700" s="119"/>
    </row>
    <row r="829701" spans="21:21" ht="15" customHeight="1">
      <c r="U829701" s="119"/>
    </row>
    <row r="829702" spans="21:21" ht="15" customHeight="1">
      <c r="U829702" s="119"/>
    </row>
    <row r="829703" spans="21:21" ht="15" customHeight="1">
      <c r="U829703" s="119"/>
    </row>
    <row r="829704" spans="21:21" ht="15" customHeight="1">
      <c r="U829704" s="119"/>
    </row>
    <row r="829705" spans="21:21" ht="15" customHeight="1">
      <c r="U829705" s="119"/>
    </row>
    <row r="829706" spans="21:21" ht="15" customHeight="1">
      <c r="U829706" s="119"/>
    </row>
    <row r="829707" spans="21:21" ht="15" customHeight="1">
      <c r="U829707" s="119"/>
    </row>
    <row r="829708" spans="21:21" ht="15" customHeight="1">
      <c r="U829708" s="119"/>
    </row>
    <row r="829709" spans="21:21" ht="15" customHeight="1">
      <c r="U829709" s="119"/>
    </row>
    <row r="829710" spans="21:21" ht="15" customHeight="1">
      <c r="U829710" s="119"/>
    </row>
    <row r="829711" spans="21:21" ht="15" customHeight="1">
      <c r="U829711" s="119"/>
    </row>
    <row r="829712" spans="21:21" ht="15" customHeight="1">
      <c r="U829712" s="119"/>
    </row>
    <row r="829713" spans="21:21" ht="15" customHeight="1">
      <c r="U829713" s="119"/>
    </row>
    <row r="829714" spans="21:21" ht="15" customHeight="1">
      <c r="U829714" s="119"/>
    </row>
    <row r="829715" spans="21:21" ht="15" customHeight="1">
      <c r="U829715" s="119"/>
    </row>
    <row r="829716" spans="21:21" ht="15" customHeight="1">
      <c r="U829716" s="119"/>
    </row>
    <row r="829717" spans="21:21" ht="15" customHeight="1">
      <c r="U829717" s="119"/>
    </row>
    <row r="829718" spans="21:21" ht="15" customHeight="1">
      <c r="U829718" s="119"/>
    </row>
    <row r="829719" spans="21:21" ht="15" customHeight="1">
      <c r="U829719" s="119"/>
    </row>
    <row r="829720" spans="21:21" ht="15" customHeight="1">
      <c r="U829720" s="119"/>
    </row>
    <row r="829721" spans="21:21" ht="15" customHeight="1">
      <c r="U829721" s="119"/>
    </row>
    <row r="829722" spans="21:21" ht="15" customHeight="1">
      <c r="U829722" s="119"/>
    </row>
    <row r="829723" spans="21:21" ht="15" customHeight="1">
      <c r="U829723" s="119"/>
    </row>
    <row r="829724" spans="21:21" ht="15" customHeight="1">
      <c r="U829724" s="119"/>
    </row>
    <row r="829725" spans="21:21" ht="15" customHeight="1">
      <c r="U829725" s="119"/>
    </row>
    <row r="829726" spans="21:21" ht="15" customHeight="1">
      <c r="U829726" s="119"/>
    </row>
    <row r="829727" spans="21:21" ht="15" customHeight="1">
      <c r="U829727" s="119"/>
    </row>
    <row r="829728" spans="21:21" ht="15" customHeight="1">
      <c r="U829728" s="119"/>
    </row>
    <row r="829729" spans="21:21" ht="15" customHeight="1">
      <c r="U829729" s="119"/>
    </row>
    <row r="829730" spans="21:21" ht="15" customHeight="1">
      <c r="U829730" s="119"/>
    </row>
    <row r="829731" spans="21:21" ht="15" customHeight="1">
      <c r="U829731" s="119"/>
    </row>
    <row r="829732" spans="21:21" ht="15" customHeight="1">
      <c r="U829732" s="119"/>
    </row>
    <row r="829733" spans="21:21" ht="15" customHeight="1">
      <c r="U829733" s="119"/>
    </row>
    <row r="829734" spans="21:21" ht="15" customHeight="1">
      <c r="U829734" s="119"/>
    </row>
    <row r="829735" spans="21:21" ht="15" customHeight="1">
      <c r="U829735" s="119"/>
    </row>
    <row r="829736" spans="21:21" ht="15" customHeight="1">
      <c r="U829736" s="119"/>
    </row>
    <row r="829737" spans="21:21" ht="15" customHeight="1">
      <c r="U829737" s="119"/>
    </row>
    <row r="829738" spans="21:21" ht="15" customHeight="1">
      <c r="U829738" s="119"/>
    </row>
    <row r="829739" spans="21:21" ht="15" customHeight="1">
      <c r="U829739" s="119"/>
    </row>
    <row r="829740" spans="21:21" ht="15" customHeight="1">
      <c r="U829740" s="119"/>
    </row>
    <row r="829741" spans="21:21" ht="15" customHeight="1">
      <c r="U829741" s="119"/>
    </row>
    <row r="829742" spans="21:21" ht="15" customHeight="1">
      <c r="U829742" s="119"/>
    </row>
    <row r="829743" spans="21:21" ht="15" customHeight="1">
      <c r="U829743" s="119"/>
    </row>
    <row r="829744" spans="21:21" ht="15" customHeight="1">
      <c r="U829744" s="119"/>
    </row>
    <row r="829745" spans="21:21" ht="15" customHeight="1">
      <c r="U829745" s="119"/>
    </row>
    <row r="829746" spans="21:21" ht="15" customHeight="1">
      <c r="U829746" s="119"/>
    </row>
    <row r="829747" spans="21:21" ht="15" customHeight="1">
      <c r="U829747" s="119"/>
    </row>
    <row r="829748" spans="21:21" ht="15" customHeight="1">
      <c r="U829748" s="119"/>
    </row>
    <row r="829749" spans="21:21" ht="15" customHeight="1">
      <c r="U829749" s="119"/>
    </row>
    <row r="829750" spans="21:21" ht="15" customHeight="1">
      <c r="U829750" s="119"/>
    </row>
    <row r="829751" spans="21:21" ht="15" customHeight="1">
      <c r="U829751" s="119"/>
    </row>
    <row r="829752" spans="21:21" ht="15" customHeight="1">
      <c r="U829752" s="119"/>
    </row>
    <row r="829753" spans="21:21" ht="15" customHeight="1">
      <c r="U829753" s="119"/>
    </row>
    <row r="829754" spans="21:21" ht="15" customHeight="1">
      <c r="U829754" s="119"/>
    </row>
    <row r="829755" spans="21:21" ht="15" customHeight="1">
      <c r="U829755" s="119"/>
    </row>
    <row r="829756" spans="21:21" ht="15" customHeight="1">
      <c r="U829756" s="119"/>
    </row>
    <row r="829757" spans="21:21" ht="15" customHeight="1">
      <c r="U829757" s="119"/>
    </row>
    <row r="829758" spans="21:21" ht="15" customHeight="1">
      <c r="U829758" s="119"/>
    </row>
    <row r="829759" spans="21:21" ht="15" customHeight="1">
      <c r="U829759" s="119"/>
    </row>
    <row r="829760" spans="21:21" ht="15" customHeight="1">
      <c r="U829760" s="119"/>
    </row>
    <row r="829761" spans="21:21" ht="15" customHeight="1">
      <c r="U829761" s="119"/>
    </row>
    <row r="829762" spans="21:21" ht="15" customHeight="1">
      <c r="U829762" s="119"/>
    </row>
    <row r="829763" spans="21:21" ht="15" customHeight="1">
      <c r="U829763" s="119"/>
    </row>
    <row r="829764" spans="21:21" ht="15" customHeight="1">
      <c r="U829764" s="119"/>
    </row>
    <row r="829765" spans="21:21" ht="15" customHeight="1">
      <c r="U829765" s="119"/>
    </row>
    <row r="829766" spans="21:21" ht="15" customHeight="1">
      <c r="U829766" s="119"/>
    </row>
    <row r="829767" spans="21:21" ht="15" customHeight="1">
      <c r="U829767" s="119"/>
    </row>
    <row r="829768" spans="21:21" ht="15" customHeight="1">
      <c r="U829768" s="119"/>
    </row>
    <row r="829769" spans="21:21" ht="15" customHeight="1">
      <c r="U829769" s="119"/>
    </row>
    <row r="829770" spans="21:21" ht="15" customHeight="1">
      <c r="U829770" s="119"/>
    </row>
    <row r="829771" spans="21:21" ht="15" customHeight="1">
      <c r="U829771" s="119"/>
    </row>
    <row r="829772" spans="21:21" ht="15" customHeight="1">
      <c r="U829772" s="119"/>
    </row>
    <row r="829773" spans="21:21" ht="15" customHeight="1">
      <c r="U829773" s="119"/>
    </row>
    <row r="829774" spans="21:21" ht="15" customHeight="1">
      <c r="U829774" s="119"/>
    </row>
    <row r="829775" spans="21:21" ht="15" customHeight="1">
      <c r="U829775" s="119"/>
    </row>
    <row r="829776" spans="21:21" ht="15" customHeight="1">
      <c r="U829776" s="119"/>
    </row>
    <row r="829777" spans="21:21" ht="15" customHeight="1">
      <c r="U829777" s="119"/>
    </row>
    <row r="829778" spans="21:21" ht="15" customHeight="1">
      <c r="U829778" s="119"/>
    </row>
    <row r="829779" spans="21:21" ht="15" customHeight="1">
      <c r="U829779" s="119"/>
    </row>
    <row r="829780" spans="21:21" ht="15" customHeight="1">
      <c r="U829780" s="119"/>
    </row>
    <row r="829781" spans="21:21" ht="15" customHeight="1">
      <c r="U829781" s="119"/>
    </row>
    <row r="829782" spans="21:21" ht="15" customHeight="1">
      <c r="U829782" s="119"/>
    </row>
    <row r="829783" spans="21:21" ht="15" customHeight="1">
      <c r="U829783" s="119"/>
    </row>
    <row r="829784" spans="21:21" ht="15" customHeight="1">
      <c r="U829784" s="119"/>
    </row>
    <row r="829785" spans="21:21" ht="15" customHeight="1">
      <c r="U829785" s="119"/>
    </row>
    <row r="829786" spans="21:21" ht="15" customHeight="1">
      <c r="U829786" s="119"/>
    </row>
    <row r="829787" spans="21:21" ht="15" customHeight="1">
      <c r="U829787" s="119"/>
    </row>
    <row r="829788" spans="21:21" ht="15" customHeight="1">
      <c r="U829788" s="119"/>
    </row>
    <row r="829789" spans="21:21" ht="15" customHeight="1">
      <c r="U829789" s="119"/>
    </row>
    <row r="829790" spans="21:21" ht="15" customHeight="1">
      <c r="U829790" s="119"/>
    </row>
    <row r="829791" spans="21:21" ht="15" customHeight="1">
      <c r="U829791" s="119"/>
    </row>
    <row r="829792" spans="21:21" ht="15" customHeight="1">
      <c r="U829792" s="119"/>
    </row>
    <row r="829793" spans="21:21" ht="15" customHeight="1">
      <c r="U829793" s="119"/>
    </row>
    <row r="829794" spans="21:21" ht="15" customHeight="1">
      <c r="U829794" s="119"/>
    </row>
    <row r="829795" spans="21:21" ht="15" customHeight="1">
      <c r="U829795" s="119"/>
    </row>
    <row r="829796" spans="21:21" ht="15" customHeight="1">
      <c r="U829796" s="119"/>
    </row>
    <row r="829797" spans="21:21" ht="15" customHeight="1">
      <c r="U829797" s="119"/>
    </row>
    <row r="829798" spans="21:21" ht="15" customHeight="1">
      <c r="U829798" s="119"/>
    </row>
    <row r="829799" spans="21:21" ht="15" customHeight="1">
      <c r="U829799" s="119"/>
    </row>
    <row r="829800" spans="21:21" ht="15" customHeight="1">
      <c r="U829800" s="119"/>
    </row>
    <row r="829801" spans="21:21" ht="15" customHeight="1">
      <c r="U829801" s="119"/>
    </row>
    <row r="829802" spans="21:21" ht="15" customHeight="1">
      <c r="U829802" s="119"/>
    </row>
    <row r="829803" spans="21:21" ht="15" customHeight="1">
      <c r="U829803" s="119"/>
    </row>
    <row r="829804" spans="21:21" ht="15" customHeight="1">
      <c r="U829804" s="119"/>
    </row>
    <row r="829805" spans="21:21" ht="15" customHeight="1">
      <c r="U829805" s="119"/>
    </row>
    <row r="829806" spans="21:21" ht="15" customHeight="1">
      <c r="U829806" s="119"/>
    </row>
    <row r="829807" spans="21:21" ht="15" customHeight="1">
      <c r="U829807" s="119"/>
    </row>
    <row r="829808" spans="21:21" ht="15" customHeight="1">
      <c r="U829808" s="119"/>
    </row>
    <row r="829809" spans="21:21" ht="15" customHeight="1">
      <c r="U829809" s="119"/>
    </row>
    <row r="829810" spans="21:21" ht="15" customHeight="1">
      <c r="U829810" s="119"/>
    </row>
    <row r="829811" spans="21:21" ht="15" customHeight="1">
      <c r="U829811" s="119"/>
    </row>
    <row r="829812" spans="21:21" ht="15" customHeight="1">
      <c r="U829812" s="119"/>
    </row>
    <row r="829813" spans="21:21" ht="15" customHeight="1">
      <c r="U829813" s="119"/>
    </row>
    <row r="829814" spans="21:21" ht="15" customHeight="1">
      <c r="U829814" s="119"/>
    </row>
    <row r="829815" spans="21:21" ht="15" customHeight="1">
      <c r="U829815" s="119"/>
    </row>
    <row r="829816" spans="21:21" ht="15" customHeight="1">
      <c r="U829816" s="119"/>
    </row>
    <row r="829817" spans="21:21" ht="15" customHeight="1">
      <c r="U829817" s="119"/>
    </row>
    <row r="829818" spans="21:21" ht="15" customHeight="1">
      <c r="U829818" s="119"/>
    </row>
    <row r="829819" spans="21:21" ht="15" customHeight="1">
      <c r="U829819" s="119"/>
    </row>
    <row r="829820" spans="21:21" ht="15" customHeight="1">
      <c r="U829820" s="119"/>
    </row>
    <row r="829821" spans="21:21" ht="15" customHeight="1">
      <c r="U829821" s="119"/>
    </row>
    <row r="829822" spans="21:21" ht="15" customHeight="1">
      <c r="U829822" s="119"/>
    </row>
    <row r="829823" spans="21:21" ht="15" customHeight="1">
      <c r="U829823" s="119"/>
    </row>
    <row r="829824" spans="21:21" ht="15" customHeight="1">
      <c r="U829824" s="119"/>
    </row>
    <row r="829825" spans="21:21" ht="15" customHeight="1">
      <c r="U829825" s="119"/>
    </row>
    <row r="829826" spans="21:21" ht="15" customHeight="1">
      <c r="U829826" s="119"/>
    </row>
    <row r="829827" spans="21:21" ht="15" customHeight="1">
      <c r="U829827" s="119"/>
    </row>
    <row r="829828" spans="21:21" ht="15" customHeight="1">
      <c r="U829828" s="119"/>
    </row>
    <row r="829829" spans="21:21" ht="15" customHeight="1">
      <c r="U829829" s="119"/>
    </row>
    <row r="829830" spans="21:21" ht="15" customHeight="1">
      <c r="U829830" s="119"/>
    </row>
    <row r="829831" spans="21:21" ht="15" customHeight="1">
      <c r="U829831" s="119"/>
    </row>
    <row r="829832" spans="21:21" ht="15" customHeight="1">
      <c r="U829832" s="119"/>
    </row>
    <row r="829833" spans="21:21" ht="15" customHeight="1">
      <c r="U829833" s="119"/>
    </row>
    <row r="829834" spans="21:21" ht="15" customHeight="1">
      <c r="U829834" s="119"/>
    </row>
    <row r="829835" spans="21:21" ht="15" customHeight="1">
      <c r="U829835" s="119"/>
    </row>
    <row r="829836" spans="21:21" ht="15" customHeight="1">
      <c r="U829836" s="119"/>
    </row>
    <row r="829837" spans="21:21" ht="15" customHeight="1">
      <c r="U829837" s="119"/>
    </row>
    <row r="829838" spans="21:21" ht="15" customHeight="1">
      <c r="U829838" s="119"/>
    </row>
    <row r="829839" spans="21:21" ht="15" customHeight="1">
      <c r="U829839" s="119"/>
    </row>
    <row r="829840" spans="21:21" ht="15" customHeight="1">
      <c r="U829840" s="119"/>
    </row>
    <row r="829841" spans="21:21" ht="15" customHeight="1">
      <c r="U829841" s="119"/>
    </row>
    <row r="829842" spans="21:21" ht="15" customHeight="1">
      <c r="U829842" s="119"/>
    </row>
    <row r="829843" spans="21:21" ht="15" customHeight="1">
      <c r="U829843" s="119"/>
    </row>
    <row r="829844" spans="21:21" ht="15" customHeight="1">
      <c r="U829844" s="119"/>
    </row>
    <row r="829845" spans="21:21" ht="15" customHeight="1">
      <c r="U829845" s="119"/>
    </row>
    <row r="829846" spans="21:21" ht="15" customHeight="1">
      <c r="U829846" s="119"/>
    </row>
    <row r="829847" spans="21:21" ht="15" customHeight="1">
      <c r="U829847" s="119"/>
    </row>
    <row r="829848" spans="21:21" ht="15" customHeight="1">
      <c r="U829848" s="119"/>
    </row>
    <row r="829849" spans="21:21" ht="15" customHeight="1">
      <c r="U829849" s="119"/>
    </row>
    <row r="829850" spans="21:21" ht="15" customHeight="1">
      <c r="U829850" s="119"/>
    </row>
    <row r="829851" spans="21:21" ht="15" customHeight="1">
      <c r="U829851" s="119"/>
    </row>
    <row r="829852" spans="21:21" ht="15" customHeight="1">
      <c r="U829852" s="119"/>
    </row>
    <row r="829853" spans="21:21" ht="15" customHeight="1">
      <c r="U829853" s="119"/>
    </row>
    <row r="829854" spans="21:21" ht="15" customHeight="1">
      <c r="U829854" s="119"/>
    </row>
    <row r="829855" spans="21:21" ht="15" customHeight="1">
      <c r="U829855" s="119"/>
    </row>
    <row r="829856" spans="21:21" ht="15" customHeight="1">
      <c r="U829856" s="119"/>
    </row>
    <row r="829857" spans="21:21" ht="15" customHeight="1">
      <c r="U829857" s="119"/>
    </row>
    <row r="829858" spans="21:21" ht="15" customHeight="1">
      <c r="U829858" s="119"/>
    </row>
    <row r="829859" spans="21:21" ht="15" customHeight="1">
      <c r="U829859" s="119"/>
    </row>
    <row r="829860" spans="21:21" ht="15" customHeight="1">
      <c r="U829860" s="119"/>
    </row>
    <row r="829861" spans="21:21" ht="15" customHeight="1">
      <c r="U829861" s="119"/>
    </row>
    <row r="829862" spans="21:21" ht="15" customHeight="1">
      <c r="U829862" s="119"/>
    </row>
    <row r="829863" spans="21:21" ht="15" customHeight="1">
      <c r="U829863" s="119"/>
    </row>
    <row r="829864" spans="21:21" ht="15" customHeight="1">
      <c r="U829864" s="119"/>
    </row>
    <row r="829865" spans="21:21" ht="15" customHeight="1">
      <c r="U829865" s="119"/>
    </row>
    <row r="829866" spans="21:21" ht="15" customHeight="1">
      <c r="U829866" s="119"/>
    </row>
    <row r="829867" spans="21:21" ht="15" customHeight="1">
      <c r="U829867" s="119"/>
    </row>
    <row r="829868" spans="21:21" ht="15" customHeight="1">
      <c r="U829868" s="119"/>
    </row>
    <row r="829869" spans="21:21" ht="15" customHeight="1">
      <c r="U829869" s="119"/>
    </row>
    <row r="829870" spans="21:21" ht="15" customHeight="1">
      <c r="U829870" s="119"/>
    </row>
    <row r="829871" spans="21:21" ht="15" customHeight="1">
      <c r="U829871" s="119"/>
    </row>
    <row r="829872" spans="21:21" ht="15" customHeight="1">
      <c r="U829872" s="119"/>
    </row>
    <row r="829873" spans="21:21" ht="15" customHeight="1">
      <c r="U829873" s="119"/>
    </row>
    <row r="829874" spans="21:21" ht="15" customHeight="1">
      <c r="U829874" s="119"/>
    </row>
    <row r="829875" spans="21:21" ht="15" customHeight="1">
      <c r="U829875" s="119"/>
    </row>
    <row r="829876" spans="21:21" ht="15" customHeight="1">
      <c r="U829876" s="119"/>
    </row>
    <row r="829877" spans="21:21" ht="15" customHeight="1">
      <c r="U829877" s="119"/>
    </row>
    <row r="829878" spans="21:21" ht="15" customHeight="1">
      <c r="U829878" s="119"/>
    </row>
    <row r="829879" spans="21:21" ht="15" customHeight="1">
      <c r="U829879" s="119"/>
    </row>
    <row r="829880" spans="21:21" ht="15" customHeight="1">
      <c r="U829880" s="119"/>
    </row>
    <row r="829881" spans="21:21" ht="15" customHeight="1">
      <c r="U829881" s="119"/>
    </row>
    <row r="829882" spans="21:21" ht="15" customHeight="1">
      <c r="U829882" s="119"/>
    </row>
    <row r="829883" spans="21:21" ht="15" customHeight="1">
      <c r="U829883" s="119"/>
    </row>
    <row r="829884" spans="21:21" ht="15" customHeight="1">
      <c r="U829884" s="119"/>
    </row>
    <row r="829885" spans="21:21" ht="15" customHeight="1">
      <c r="U829885" s="119"/>
    </row>
    <row r="829886" spans="21:21" ht="15" customHeight="1">
      <c r="U829886" s="119"/>
    </row>
    <row r="829887" spans="21:21" ht="15" customHeight="1">
      <c r="U829887" s="119"/>
    </row>
    <row r="829888" spans="21:21" ht="15" customHeight="1">
      <c r="U829888" s="119"/>
    </row>
    <row r="829889" spans="21:21" ht="15" customHeight="1">
      <c r="U829889" s="119"/>
    </row>
    <row r="829890" spans="21:21" ht="15" customHeight="1">
      <c r="U829890" s="119"/>
    </row>
    <row r="829891" spans="21:21" ht="15" customHeight="1">
      <c r="U829891" s="119"/>
    </row>
    <row r="829892" spans="21:21" ht="15" customHeight="1">
      <c r="U829892" s="119"/>
    </row>
    <row r="829893" spans="21:21" ht="15" customHeight="1">
      <c r="U829893" s="119"/>
    </row>
    <row r="829894" spans="21:21" ht="15" customHeight="1">
      <c r="U829894" s="119"/>
    </row>
    <row r="829895" spans="21:21" ht="15" customHeight="1">
      <c r="U829895" s="119"/>
    </row>
    <row r="829896" spans="21:21" ht="15" customHeight="1">
      <c r="U829896" s="119"/>
    </row>
    <row r="829897" spans="21:21" ht="15" customHeight="1">
      <c r="U829897" s="119"/>
    </row>
    <row r="829898" spans="21:21" ht="15" customHeight="1">
      <c r="U829898" s="119"/>
    </row>
    <row r="829899" spans="21:21" ht="15" customHeight="1">
      <c r="U829899" s="119"/>
    </row>
    <row r="829900" spans="21:21" ht="15" customHeight="1">
      <c r="U829900" s="119"/>
    </row>
    <row r="829901" spans="21:21" ht="15" customHeight="1">
      <c r="U829901" s="119"/>
    </row>
    <row r="829902" spans="21:21" ht="15" customHeight="1">
      <c r="U829902" s="119"/>
    </row>
    <row r="829903" spans="21:21" ht="15" customHeight="1">
      <c r="U829903" s="119"/>
    </row>
    <row r="829904" spans="21:21" ht="15" customHeight="1">
      <c r="U829904" s="119"/>
    </row>
    <row r="829905" spans="21:21" ht="15" customHeight="1">
      <c r="U829905" s="119"/>
    </row>
    <row r="829906" spans="21:21" ht="15" customHeight="1">
      <c r="U829906" s="119"/>
    </row>
    <row r="829907" spans="21:21" ht="15" customHeight="1">
      <c r="U829907" s="119"/>
    </row>
    <row r="829908" spans="21:21" ht="15" customHeight="1">
      <c r="U829908" s="119"/>
    </row>
    <row r="829909" spans="21:21" ht="15" customHeight="1">
      <c r="U829909" s="119"/>
    </row>
    <row r="829910" spans="21:21" ht="15" customHeight="1">
      <c r="U829910" s="119"/>
    </row>
    <row r="829911" spans="21:21" ht="15" customHeight="1">
      <c r="U829911" s="119"/>
    </row>
    <row r="829912" spans="21:21" ht="15" customHeight="1">
      <c r="U829912" s="119"/>
    </row>
    <row r="829913" spans="21:21" ht="15" customHeight="1">
      <c r="U829913" s="119"/>
    </row>
    <row r="829914" spans="21:21" ht="15" customHeight="1">
      <c r="U829914" s="119"/>
    </row>
    <row r="829915" spans="21:21" ht="15" customHeight="1">
      <c r="U829915" s="119"/>
    </row>
    <row r="829916" spans="21:21" ht="15" customHeight="1">
      <c r="U829916" s="119"/>
    </row>
    <row r="829917" spans="21:21" ht="15" customHeight="1">
      <c r="U829917" s="119"/>
    </row>
    <row r="829918" spans="21:21" ht="15" customHeight="1">
      <c r="U829918" s="119"/>
    </row>
    <row r="829919" spans="21:21" ht="15" customHeight="1">
      <c r="U829919" s="119"/>
    </row>
    <row r="829920" spans="21:21" ht="15" customHeight="1">
      <c r="U829920" s="119"/>
    </row>
    <row r="829921" spans="21:21" ht="15" customHeight="1">
      <c r="U829921" s="119"/>
    </row>
    <row r="829922" spans="21:21" ht="15" customHeight="1">
      <c r="U829922" s="119"/>
    </row>
    <row r="829923" spans="21:21" ht="15" customHeight="1">
      <c r="U829923" s="119"/>
    </row>
    <row r="829924" spans="21:21" ht="15" customHeight="1">
      <c r="U829924" s="119"/>
    </row>
    <row r="829925" spans="21:21" ht="15" customHeight="1">
      <c r="U829925" s="119"/>
    </row>
    <row r="829926" spans="21:21" ht="15" customHeight="1">
      <c r="U829926" s="119"/>
    </row>
    <row r="829927" spans="21:21" ht="15" customHeight="1">
      <c r="U829927" s="119"/>
    </row>
    <row r="829928" spans="21:21" ht="15" customHeight="1">
      <c r="U829928" s="119"/>
    </row>
    <row r="829929" spans="21:21" ht="15" customHeight="1">
      <c r="U829929" s="119"/>
    </row>
    <row r="829930" spans="21:21" ht="15" customHeight="1">
      <c r="U829930" s="119"/>
    </row>
    <row r="829931" spans="21:21" ht="15" customHeight="1">
      <c r="U829931" s="119"/>
    </row>
    <row r="829932" spans="21:21" ht="15" customHeight="1">
      <c r="U829932" s="119"/>
    </row>
    <row r="829933" spans="21:21" ht="15" customHeight="1">
      <c r="U829933" s="119"/>
    </row>
    <row r="829934" spans="21:21" ht="15" customHeight="1">
      <c r="U829934" s="119"/>
    </row>
    <row r="829935" spans="21:21" ht="15" customHeight="1">
      <c r="U829935" s="119"/>
    </row>
    <row r="829936" spans="21:21" ht="15" customHeight="1">
      <c r="U829936" s="119"/>
    </row>
    <row r="829937" spans="21:21" ht="15" customHeight="1">
      <c r="U829937" s="119"/>
    </row>
    <row r="829938" spans="21:21" ht="15" customHeight="1">
      <c r="U829938" s="119"/>
    </row>
    <row r="829939" spans="21:21" ht="15" customHeight="1">
      <c r="U829939" s="119"/>
    </row>
    <row r="829940" spans="21:21" ht="15" customHeight="1">
      <c r="U829940" s="119"/>
    </row>
    <row r="829941" spans="21:21" ht="15" customHeight="1">
      <c r="U829941" s="119"/>
    </row>
    <row r="829942" spans="21:21" ht="15" customHeight="1">
      <c r="U829942" s="119"/>
    </row>
    <row r="829943" spans="21:21" ht="15" customHeight="1">
      <c r="U829943" s="119"/>
    </row>
    <row r="829944" spans="21:21" ht="15" customHeight="1">
      <c r="U829944" s="119"/>
    </row>
    <row r="829945" spans="21:21" ht="15" customHeight="1">
      <c r="U829945" s="119"/>
    </row>
    <row r="829946" spans="21:21" ht="15" customHeight="1">
      <c r="U829946" s="119"/>
    </row>
    <row r="829947" spans="21:21" ht="15" customHeight="1">
      <c r="U829947" s="119"/>
    </row>
    <row r="829948" spans="21:21" ht="15" customHeight="1">
      <c r="U829948" s="119"/>
    </row>
    <row r="829949" spans="21:21" ht="15" customHeight="1">
      <c r="U829949" s="119"/>
    </row>
    <row r="829950" spans="21:21" ht="15" customHeight="1">
      <c r="U829950" s="119"/>
    </row>
    <row r="829951" spans="21:21" ht="15" customHeight="1">
      <c r="U829951" s="119"/>
    </row>
    <row r="829952" spans="21:21" ht="15" customHeight="1">
      <c r="U829952" s="119"/>
    </row>
    <row r="829953" spans="21:21" ht="15" customHeight="1">
      <c r="U829953" s="119"/>
    </row>
    <row r="829954" spans="21:21" ht="15" customHeight="1">
      <c r="U829954" s="119"/>
    </row>
    <row r="829955" spans="21:21" ht="15" customHeight="1">
      <c r="U829955" s="119"/>
    </row>
    <row r="829956" spans="21:21" ht="15" customHeight="1">
      <c r="U829956" s="119"/>
    </row>
    <row r="829957" spans="21:21" ht="15" customHeight="1">
      <c r="U829957" s="119"/>
    </row>
    <row r="829958" spans="21:21" ht="15" customHeight="1">
      <c r="U829958" s="119"/>
    </row>
    <row r="829959" spans="21:21" ht="15" customHeight="1">
      <c r="U829959" s="119"/>
    </row>
    <row r="829960" spans="21:21" ht="15" customHeight="1">
      <c r="U829960" s="119"/>
    </row>
    <row r="829961" spans="21:21" ht="15" customHeight="1">
      <c r="U829961" s="119"/>
    </row>
    <row r="829962" spans="21:21" ht="15" customHeight="1">
      <c r="U829962" s="119"/>
    </row>
    <row r="829963" spans="21:21" ht="15" customHeight="1">
      <c r="U829963" s="119"/>
    </row>
    <row r="829964" spans="21:21" ht="15" customHeight="1">
      <c r="U829964" s="119"/>
    </row>
    <row r="829965" spans="21:21" ht="15" customHeight="1">
      <c r="U829965" s="119"/>
    </row>
    <row r="829966" spans="21:21" ht="15" customHeight="1">
      <c r="U829966" s="119"/>
    </row>
    <row r="829967" spans="21:21" ht="15" customHeight="1">
      <c r="U829967" s="119"/>
    </row>
    <row r="829968" spans="21:21" ht="15" customHeight="1">
      <c r="U829968" s="119"/>
    </row>
    <row r="829969" spans="21:21" ht="15" customHeight="1">
      <c r="U829969" s="119"/>
    </row>
    <row r="829970" spans="21:21" ht="15" customHeight="1">
      <c r="U829970" s="119"/>
    </row>
    <row r="829971" spans="21:21" ht="15" customHeight="1">
      <c r="U829971" s="119"/>
    </row>
    <row r="829972" spans="21:21" ht="15" customHeight="1">
      <c r="U829972" s="119"/>
    </row>
    <row r="829973" spans="21:21" ht="15" customHeight="1">
      <c r="U829973" s="119"/>
    </row>
    <row r="829974" spans="21:21" ht="15" customHeight="1">
      <c r="U829974" s="119"/>
    </row>
    <row r="829975" spans="21:21" ht="15" customHeight="1">
      <c r="U829975" s="119"/>
    </row>
    <row r="829976" spans="21:21" ht="15" customHeight="1">
      <c r="U829976" s="119"/>
    </row>
    <row r="829977" spans="21:21" ht="15" customHeight="1">
      <c r="U829977" s="119"/>
    </row>
    <row r="829978" spans="21:21" ht="15" customHeight="1">
      <c r="U829978" s="119"/>
    </row>
    <row r="829979" spans="21:21" ht="15" customHeight="1">
      <c r="U829979" s="119"/>
    </row>
    <row r="829980" spans="21:21" ht="15" customHeight="1">
      <c r="U829980" s="119"/>
    </row>
    <row r="829981" spans="21:21" ht="15" customHeight="1">
      <c r="U829981" s="119"/>
    </row>
    <row r="829982" spans="21:21" ht="15" customHeight="1">
      <c r="U829982" s="119"/>
    </row>
    <row r="829983" spans="21:21" ht="15" customHeight="1">
      <c r="U829983" s="119"/>
    </row>
    <row r="829984" spans="21:21" ht="15" customHeight="1">
      <c r="U829984" s="119"/>
    </row>
    <row r="829985" spans="21:21" ht="15" customHeight="1">
      <c r="U829985" s="119"/>
    </row>
    <row r="829986" spans="21:21" ht="15" customHeight="1">
      <c r="U829986" s="119"/>
    </row>
    <row r="829987" spans="21:21" ht="15" customHeight="1">
      <c r="U829987" s="119"/>
    </row>
    <row r="829988" spans="21:21" ht="15" customHeight="1">
      <c r="U829988" s="119"/>
    </row>
    <row r="829989" spans="21:21" ht="15" customHeight="1">
      <c r="U829989" s="119"/>
    </row>
    <row r="829990" spans="21:21" ht="15" customHeight="1">
      <c r="U829990" s="119"/>
    </row>
    <row r="829991" spans="21:21" ht="15" customHeight="1">
      <c r="U829991" s="119"/>
    </row>
    <row r="829992" spans="21:21" ht="15" customHeight="1">
      <c r="U829992" s="119"/>
    </row>
    <row r="829993" spans="21:21" ht="15" customHeight="1">
      <c r="U829993" s="119"/>
    </row>
    <row r="829994" spans="21:21" ht="15" customHeight="1">
      <c r="U829994" s="119"/>
    </row>
    <row r="829995" spans="21:21" ht="15" customHeight="1">
      <c r="U829995" s="119"/>
    </row>
    <row r="829996" spans="21:21" ht="15" customHeight="1">
      <c r="U829996" s="119"/>
    </row>
    <row r="829997" spans="21:21" ht="15" customHeight="1">
      <c r="U829997" s="119"/>
    </row>
    <row r="829998" spans="21:21" ht="15" customHeight="1">
      <c r="U829998" s="119"/>
    </row>
    <row r="829999" spans="21:21" ht="15" customHeight="1">
      <c r="U829999" s="119"/>
    </row>
    <row r="830000" spans="21:21" ht="15" customHeight="1">
      <c r="U830000" s="119"/>
    </row>
    <row r="830001" spans="21:21" ht="15" customHeight="1">
      <c r="U830001" s="119"/>
    </row>
    <row r="830002" spans="21:21" ht="15" customHeight="1">
      <c r="U830002" s="119"/>
    </row>
    <row r="830003" spans="21:21" ht="15" customHeight="1">
      <c r="U830003" s="119"/>
    </row>
    <row r="830004" spans="21:21" ht="15" customHeight="1">
      <c r="U830004" s="119"/>
    </row>
    <row r="830005" spans="21:21" ht="15" customHeight="1">
      <c r="U830005" s="119"/>
    </row>
    <row r="830006" spans="21:21" ht="15" customHeight="1">
      <c r="U830006" s="119"/>
    </row>
    <row r="830007" spans="21:21" ht="15" customHeight="1">
      <c r="U830007" s="119"/>
    </row>
    <row r="830008" spans="21:21" ht="15" customHeight="1">
      <c r="U830008" s="119"/>
    </row>
    <row r="830009" spans="21:21" ht="15" customHeight="1">
      <c r="U830009" s="119"/>
    </row>
    <row r="830010" spans="21:21" ht="15" customHeight="1">
      <c r="U830010" s="119"/>
    </row>
    <row r="830011" spans="21:21" ht="15" customHeight="1">
      <c r="U830011" s="119"/>
    </row>
    <row r="830012" spans="21:21" ht="15" customHeight="1">
      <c r="U830012" s="119"/>
    </row>
    <row r="830013" spans="21:21" ht="15" customHeight="1">
      <c r="U830013" s="119"/>
    </row>
    <row r="830014" spans="21:21" ht="15" customHeight="1">
      <c r="U830014" s="119"/>
    </row>
    <row r="830015" spans="21:21" ht="15" customHeight="1">
      <c r="U830015" s="119"/>
    </row>
    <row r="830016" spans="21:21" ht="15" customHeight="1">
      <c r="U830016" s="119"/>
    </row>
    <row r="830017" spans="21:21" ht="15" customHeight="1">
      <c r="U830017" s="119"/>
    </row>
    <row r="830018" spans="21:21" ht="15" customHeight="1">
      <c r="U830018" s="119"/>
    </row>
    <row r="830019" spans="21:21" ht="15" customHeight="1">
      <c r="U830019" s="119"/>
    </row>
    <row r="830020" spans="21:21" ht="15" customHeight="1">
      <c r="U830020" s="119"/>
    </row>
    <row r="830021" spans="21:21" ht="15" customHeight="1">
      <c r="U830021" s="119"/>
    </row>
    <row r="830022" spans="21:21" ht="15" customHeight="1">
      <c r="U830022" s="119"/>
    </row>
    <row r="830023" spans="21:21" ht="15" customHeight="1">
      <c r="U830023" s="119"/>
    </row>
    <row r="830024" spans="21:21" ht="15" customHeight="1">
      <c r="U830024" s="119"/>
    </row>
    <row r="830025" spans="21:21" ht="15" customHeight="1">
      <c r="U830025" s="119"/>
    </row>
    <row r="830026" spans="21:21" ht="15" customHeight="1">
      <c r="U830026" s="119"/>
    </row>
    <row r="830027" spans="21:21" ht="15" customHeight="1">
      <c r="U830027" s="119"/>
    </row>
    <row r="830028" spans="21:21" ht="15" customHeight="1">
      <c r="U830028" s="119"/>
    </row>
    <row r="830029" spans="21:21" ht="15" customHeight="1">
      <c r="U830029" s="119"/>
    </row>
    <row r="830030" spans="21:21" ht="15" customHeight="1">
      <c r="U830030" s="119"/>
    </row>
    <row r="830031" spans="21:21" ht="15" customHeight="1">
      <c r="U830031" s="119"/>
    </row>
    <row r="830032" spans="21:21" ht="15" customHeight="1">
      <c r="U830032" s="119"/>
    </row>
    <row r="830033" spans="21:21" ht="15" customHeight="1">
      <c r="U830033" s="119"/>
    </row>
    <row r="830034" spans="21:21" ht="15" customHeight="1">
      <c r="U830034" s="119"/>
    </row>
    <row r="830035" spans="21:21" ht="15" customHeight="1">
      <c r="U830035" s="119"/>
    </row>
    <row r="830036" spans="21:21" ht="15" customHeight="1">
      <c r="U830036" s="119"/>
    </row>
    <row r="830037" spans="21:21" ht="15" customHeight="1">
      <c r="U830037" s="119"/>
    </row>
    <row r="830038" spans="21:21" ht="15" customHeight="1">
      <c r="U830038" s="119"/>
    </row>
    <row r="830039" spans="21:21" ht="15" customHeight="1">
      <c r="U830039" s="119"/>
    </row>
    <row r="830040" spans="21:21" ht="15" customHeight="1">
      <c r="U830040" s="119"/>
    </row>
    <row r="830041" spans="21:21" ht="15" customHeight="1">
      <c r="U830041" s="119"/>
    </row>
    <row r="830042" spans="21:21" ht="15" customHeight="1">
      <c r="U830042" s="119"/>
    </row>
    <row r="830043" spans="21:21" ht="15" customHeight="1">
      <c r="U830043" s="119"/>
    </row>
    <row r="830044" spans="21:21" ht="15" customHeight="1">
      <c r="U830044" s="119"/>
    </row>
    <row r="830045" spans="21:21" ht="15" customHeight="1">
      <c r="U830045" s="119"/>
    </row>
    <row r="830046" spans="21:21" ht="15" customHeight="1">
      <c r="U830046" s="119"/>
    </row>
    <row r="830047" spans="21:21" ht="15" customHeight="1">
      <c r="U830047" s="119"/>
    </row>
    <row r="830048" spans="21:21" ht="15" customHeight="1">
      <c r="U830048" s="119"/>
    </row>
    <row r="830049" spans="21:21" ht="15" customHeight="1">
      <c r="U830049" s="119"/>
    </row>
    <row r="830050" spans="21:21" ht="15" customHeight="1">
      <c r="U830050" s="119"/>
    </row>
    <row r="830051" spans="21:21" ht="15" customHeight="1">
      <c r="U830051" s="119"/>
    </row>
    <row r="830052" spans="21:21" ht="15" customHeight="1">
      <c r="U830052" s="119"/>
    </row>
    <row r="830053" spans="21:21" ht="15" customHeight="1">
      <c r="U830053" s="119"/>
    </row>
    <row r="830054" spans="21:21" ht="15" customHeight="1">
      <c r="U830054" s="119"/>
    </row>
    <row r="830055" spans="21:21" ht="15" customHeight="1">
      <c r="U830055" s="119"/>
    </row>
    <row r="830056" spans="21:21" ht="15" customHeight="1">
      <c r="U830056" s="119"/>
    </row>
    <row r="830057" spans="21:21" ht="15" customHeight="1">
      <c r="U830057" s="119"/>
    </row>
    <row r="830058" spans="21:21" ht="15" customHeight="1">
      <c r="U830058" s="119"/>
    </row>
    <row r="830059" spans="21:21" ht="15" customHeight="1">
      <c r="U830059" s="119"/>
    </row>
    <row r="830060" spans="21:21" ht="15" customHeight="1">
      <c r="U830060" s="119"/>
    </row>
    <row r="830061" spans="21:21" ht="15" customHeight="1">
      <c r="U830061" s="119"/>
    </row>
    <row r="830062" spans="21:21" ht="15" customHeight="1">
      <c r="U830062" s="119"/>
    </row>
    <row r="830063" spans="21:21" ht="15" customHeight="1">
      <c r="U830063" s="119"/>
    </row>
    <row r="830064" spans="21:21" ht="15" customHeight="1">
      <c r="U830064" s="119"/>
    </row>
    <row r="830065" spans="21:21" ht="15" customHeight="1">
      <c r="U830065" s="119"/>
    </row>
    <row r="830066" spans="21:21" ht="15" customHeight="1">
      <c r="U830066" s="119"/>
    </row>
    <row r="830067" spans="21:21" ht="15" customHeight="1">
      <c r="U830067" s="119"/>
    </row>
    <row r="830068" spans="21:21" ht="15" customHeight="1">
      <c r="U830068" s="119"/>
    </row>
    <row r="830069" spans="21:21" ht="15" customHeight="1">
      <c r="U830069" s="119"/>
    </row>
    <row r="830070" spans="21:21" ht="15" customHeight="1">
      <c r="U830070" s="119"/>
    </row>
    <row r="830071" spans="21:21" ht="15" customHeight="1">
      <c r="U830071" s="119"/>
    </row>
    <row r="830072" spans="21:21" ht="15" customHeight="1">
      <c r="U830072" s="119"/>
    </row>
    <row r="830073" spans="21:21" ht="15" customHeight="1">
      <c r="U830073" s="119"/>
    </row>
    <row r="830074" spans="21:21" ht="15" customHeight="1">
      <c r="U830074" s="119"/>
    </row>
    <row r="830075" spans="21:21" ht="15" customHeight="1">
      <c r="U830075" s="119"/>
    </row>
    <row r="830076" spans="21:21" ht="15" customHeight="1">
      <c r="U830076" s="119"/>
    </row>
    <row r="830077" spans="21:21" ht="15" customHeight="1">
      <c r="U830077" s="119"/>
    </row>
    <row r="830078" spans="21:21" ht="15" customHeight="1">
      <c r="U830078" s="119"/>
    </row>
    <row r="830079" spans="21:21" ht="15" customHeight="1">
      <c r="U830079" s="119"/>
    </row>
    <row r="830080" spans="21:21" ht="15" customHeight="1">
      <c r="U830080" s="119"/>
    </row>
    <row r="830081" spans="21:21" ht="15" customHeight="1">
      <c r="U830081" s="119"/>
    </row>
    <row r="830082" spans="21:21" ht="15" customHeight="1">
      <c r="U830082" s="119"/>
    </row>
    <row r="830083" spans="21:21" ht="15" customHeight="1">
      <c r="U830083" s="119"/>
    </row>
    <row r="830084" spans="21:21" ht="15" customHeight="1">
      <c r="U830084" s="119"/>
    </row>
    <row r="830085" spans="21:21" ht="15" customHeight="1">
      <c r="U830085" s="119"/>
    </row>
    <row r="830086" spans="21:21" ht="15" customHeight="1">
      <c r="U830086" s="119"/>
    </row>
    <row r="830087" spans="21:21" ht="15" customHeight="1">
      <c r="U830087" s="119"/>
    </row>
    <row r="830088" spans="21:21" ht="15" customHeight="1">
      <c r="U830088" s="119"/>
    </row>
    <row r="830089" spans="21:21" ht="15" customHeight="1">
      <c r="U830089" s="119"/>
    </row>
    <row r="830090" spans="21:21" ht="15" customHeight="1">
      <c r="U830090" s="119"/>
    </row>
    <row r="830091" spans="21:21" ht="15" customHeight="1">
      <c r="U830091" s="119"/>
    </row>
    <row r="830092" spans="21:21" ht="15" customHeight="1">
      <c r="U830092" s="119"/>
    </row>
    <row r="830093" spans="21:21" ht="15" customHeight="1">
      <c r="U830093" s="119"/>
    </row>
    <row r="830094" spans="21:21" ht="15" customHeight="1">
      <c r="U830094" s="119"/>
    </row>
    <row r="830095" spans="21:21" ht="15" customHeight="1">
      <c r="U830095" s="119"/>
    </row>
    <row r="830096" spans="21:21" ht="15" customHeight="1">
      <c r="U830096" s="119"/>
    </row>
    <row r="830097" spans="21:21" ht="15" customHeight="1">
      <c r="U830097" s="119"/>
    </row>
    <row r="830098" spans="21:21" ht="15" customHeight="1">
      <c r="U830098" s="119"/>
    </row>
    <row r="830099" spans="21:21" ht="15" customHeight="1">
      <c r="U830099" s="119"/>
    </row>
    <row r="830100" spans="21:21" ht="15" customHeight="1">
      <c r="U830100" s="119"/>
    </row>
    <row r="830101" spans="21:21" ht="15" customHeight="1">
      <c r="U830101" s="119"/>
    </row>
    <row r="830102" spans="21:21" ht="15" customHeight="1">
      <c r="U830102" s="119"/>
    </row>
    <row r="830103" spans="21:21" ht="15" customHeight="1">
      <c r="U830103" s="119"/>
    </row>
    <row r="830104" spans="21:21" ht="15" customHeight="1">
      <c r="U830104" s="119"/>
    </row>
    <row r="830105" spans="21:21" ht="15" customHeight="1">
      <c r="U830105" s="119"/>
    </row>
    <row r="830106" spans="21:21" ht="15" customHeight="1">
      <c r="U830106" s="119"/>
    </row>
    <row r="830107" spans="21:21" ht="15" customHeight="1">
      <c r="U830107" s="119"/>
    </row>
    <row r="830108" spans="21:21" ht="15" customHeight="1">
      <c r="U830108" s="119"/>
    </row>
    <row r="830109" spans="21:21" ht="15" customHeight="1">
      <c r="U830109" s="119"/>
    </row>
    <row r="830110" spans="21:21" ht="15" customHeight="1">
      <c r="U830110" s="119"/>
    </row>
    <row r="830111" spans="21:21" ht="15" customHeight="1">
      <c r="U830111" s="119"/>
    </row>
    <row r="830112" spans="21:21" ht="15" customHeight="1">
      <c r="U830112" s="119"/>
    </row>
    <row r="830113" spans="21:21" ht="15" customHeight="1">
      <c r="U830113" s="119"/>
    </row>
    <row r="830114" spans="21:21" ht="15" customHeight="1">
      <c r="U830114" s="119"/>
    </row>
    <row r="830115" spans="21:21" ht="15" customHeight="1">
      <c r="U830115" s="119"/>
    </row>
    <row r="830116" spans="21:21" ht="15" customHeight="1">
      <c r="U830116" s="119"/>
    </row>
    <row r="830117" spans="21:21" ht="15" customHeight="1">
      <c r="U830117" s="119"/>
    </row>
    <row r="830118" spans="21:21" ht="15" customHeight="1">
      <c r="U830118" s="119"/>
    </row>
    <row r="830119" spans="21:21" ht="15" customHeight="1">
      <c r="U830119" s="119"/>
    </row>
    <row r="830120" spans="21:21" ht="15" customHeight="1">
      <c r="U830120" s="119"/>
    </row>
    <row r="830121" spans="21:21" ht="15" customHeight="1">
      <c r="U830121" s="119"/>
    </row>
    <row r="830122" spans="21:21" ht="15" customHeight="1">
      <c r="U830122" s="119"/>
    </row>
    <row r="830123" spans="21:21" ht="15" customHeight="1">
      <c r="U830123" s="119"/>
    </row>
    <row r="830124" spans="21:21" ht="15" customHeight="1">
      <c r="U830124" s="119"/>
    </row>
    <row r="830125" spans="21:21" ht="15" customHeight="1">
      <c r="U830125" s="119"/>
    </row>
    <row r="830126" spans="21:21" ht="15" customHeight="1">
      <c r="U830126" s="119"/>
    </row>
    <row r="830127" spans="21:21" ht="15" customHeight="1">
      <c r="U830127" s="119"/>
    </row>
    <row r="830128" spans="21:21" ht="15" customHeight="1">
      <c r="U830128" s="119"/>
    </row>
    <row r="830129" spans="21:21" ht="15" customHeight="1">
      <c r="U830129" s="119"/>
    </row>
    <row r="830130" spans="21:21" ht="15" customHeight="1">
      <c r="U830130" s="119"/>
    </row>
    <row r="830131" spans="21:21" ht="15" customHeight="1">
      <c r="U830131" s="119"/>
    </row>
    <row r="830132" spans="21:21" ht="15" customHeight="1">
      <c r="U830132" s="119"/>
    </row>
    <row r="830133" spans="21:21" ht="15" customHeight="1">
      <c r="U830133" s="119"/>
    </row>
    <row r="830134" spans="21:21" ht="15" customHeight="1">
      <c r="U830134" s="119"/>
    </row>
    <row r="830135" spans="21:21" ht="15" customHeight="1">
      <c r="U830135" s="119"/>
    </row>
    <row r="830136" spans="21:21" ht="15" customHeight="1">
      <c r="U830136" s="119"/>
    </row>
    <row r="830137" spans="21:21" ht="15" customHeight="1">
      <c r="U830137" s="119"/>
    </row>
    <row r="830138" spans="21:21" ht="15" customHeight="1">
      <c r="U830138" s="119"/>
    </row>
    <row r="830139" spans="21:21" ht="15" customHeight="1">
      <c r="U830139" s="119"/>
    </row>
    <row r="830140" spans="21:21" ht="15" customHeight="1">
      <c r="U830140" s="119"/>
    </row>
    <row r="830141" spans="21:21" ht="15" customHeight="1">
      <c r="U830141" s="119"/>
    </row>
    <row r="830142" spans="21:21" ht="15" customHeight="1">
      <c r="U830142" s="119"/>
    </row>
    <row r="830143" spans="21:21" ht="15" customHeight="1">
      <c r="U830143" s="119"/>
    </row>
    <row r="830144" spans="21:21" ht="15" customHeight="1">
      <c r="U830144" s="119"/>
    </row>
    <row r="830145" spans="21:21" ht="15" customHeight="1">
      <c r="U830145" s="119"/>
    </row>
    <row r="830146" spans="21:21" ht="15" customHeight="1">
      <c r="U830146" s="119"/>
    </row>
    <row r="830147" spans="21:21" ht="15" customHeight="1">
      <c r="U830147" s="119"/>
    </row>
    <row r="830148" spans="21:21" ht="15" customHeight="1">
      <c r="U830148" s="119"/>
    </row>
    <row r="830149" spans="21:21" ht="15" customHeight="1">
      <c r="U830149" s="119"/>
    </row>
    <row r="830150" spans="21:21" ht="15" customHeight="1">
      <c r="U830150" s="119"/>
    </row>
    <row r="830151" spans="21:21" ht="15" customHeight="1">
      <c r="U830151" s="119"/>
    </row>
    <row r="830152" spans="21:21" ht="15" customHeight="1">
      <c r="U830152" s="119"/>
    </row>
    <row r="830153" spans="21:21" ht="15" customHeight="1">
      <c r="U830153" s="119"/>
    </row>
    <row r="830154" spans="21:21" ht="15" customHeight="1">
      <c r="U830154" s="119"/>
    </row>
    <row r="830155" spans="21:21" ht="15" customHeight="1">
      <c r="U830155" s="119"/>
    </row>
    <row r="830156" spans="21:21" ht="15" customHeight="1">
      <c r="U830156" s="119"/>
    </row>
    <row r="830157" spans="21:21" ht="15" customHeight="1">
      <c r="U830157" s="119"/>
    </row>
    <row r="830158" spans="21:21" ht="15" customHeight="1">
      <c r="U830158" s="119"/>
    </row>
    <row r="830159" spans="21:21" ht="15" customHeight="1">
      <c r="U830159" s="119"/>
    </row>
    <row r="830160" spans="21:21" ht="15" customHeight="1">
      <c r="U830160" s="119"/>
    </row>
    <row r="830161" spans="21:21" ht="15" customHeight="1">
      <c r="U830161" s="119"/>
    </row>
    <row r="830162" spans="21:21" ht="15" customHeight="1">
      <c r="U830162" s="119"/>
    </row>
    <row r="830163" spans="21:21" ht="15" customHeight="1">
      <c r="U830163" s="119"/>
    </row>
    <row r="830164" spans="21:21" ht="15" customHeight="1">
      <c r="U830164" s="119"/>
    </row>
    <row r="830165" spans="21:21" ht="15" customHeight="1">
      <c r="U830165" s="119"/>
    </row>
    <row r="830166" spans="21:21" ht="15" customHeight="1">
      <c r="U830166" s="119"/>
    </row>
    <row r="830167" spans="21:21" ht="15" customHeight="1">
      <c r="U830167" s="119"/>
    </row>
    <row r="830168" spans="21:21" ht="15" customHeight="1">
      <c r="U830168" s="119"/>
    </row>
    <row r="830169" spans="21:21" ht="15" customHeight="1">
      <c r="U830169" s="119"/>
    </row>
    <row r="830170" spans="21:21" ht="15" customHeight="1">
      <c r="U830170" s="119"/>
    </row>
    <row r="830171" spans="21:21" ht="15" customHeight="1">
      <c r="U830171" s="119"/>
    </row>
    <row r="830172" spans="21:21" ht="15" customHeight="1">
      <c r="U830172" s="119"/>
    </row>
    <row r="830173" spans="21:21" ht="15" customHeight="1">
      <c r="U830173" s="119"/>
    </row>
    <row r="830174" spans="21:21" ht="15" customHeight="1">
      <c r="U830174" s="119"/>
    </row>
    <row r="830175" spans="21:21" ht="15" customHeight="1">
      <c r="U830175" s="119"/>
    </row>
    <row r="830176" spans="21:21" ht="15" customHeight="1">
      <c r="U830176" s="119"/>
    </row>
    <row r="830177" spans="21:21" ht="15" customHeight="1">
      <c r="U830177" s="119"/>
    </row>
    <row r="830178" spans="21:21" ht="15" customHeight="1">
      <c r="U830178" s="119"/>
    </row>
    <row r="830179" spans="21:21" ht="15" customHeight="1">
      <c r="U830179" s="119"/>
    </row>
    <row r="830180" spans="21:21" ht="15" customHeight="1">
      <c r="U830180" s="119"/>
    </row>
    <row r="830181" spans="21:21" ht="15" customHeight="1">
      <c r="U830181" s="119"/>
    </row>
    <row r="830182" spans="21:21" ht="15" customHeight="1">
      <c r="U830182" s="119"/>
    </row>
    <row r="830183" spans="21:21" ht="15" customHeight="1">
      <c r="U830183" s="119"/>
    </row>
    <row r="830184" spans="21:21" ht="15" customHeight="1">
      <c r="U830184" s="119"/>
    </row>
    <row r="830185" spans="21:21" ht="15" customHeight="1">
      <c r="U830185" s="119"/>
    </row>
    <row r="830186" spans="21:21" ht="15" customHeight="1">
      <c r="U830186" s="119"/>
    </row>
    <row r="830187" spans="21:21" ht="15" customHeight="1">
      <c r="U830187" s="119"/>
    </row>
    <row r="830188" spans="21:21" ht="15" customHeight="1">
      <c r="U830188" s="119"/>
    </row>
    <row r="830189" spans="21:21" ht="15" customHeight="1">
      <c r="U830189" s="119"/>
    </row>
    <row r="830190" spans="21:21" ht="15" customHeight="1">
      <c r="U830190" s="119"/>
    </row>
    <row r="830191" spans="21:21" ht="15" customHeight="1">
      <c r="U830191" s="119"/>
    </row>
    <row r="830192" spans="21:21" ht="15" customHeight="1">
      <c r="U830192" s="119"/>
    </row>
    <row r="830193" spans="21:21" ht="15" customHeight="1">
      <c r="U830193" s="119"/>
    </row>
    <row r="830194" spans="21:21" ht="15" customHeight="1">
      <c r="U830194" s="119"/>
    </row>
    <row r="830195" spans="21:21" ht="15" customHeight="1">
      <c r="U830195" s="119"/>
    </row>
    <row r="830196" spans="21:21" ht="15" customHeight="1">
      <c r="U830196" s="119"/>
    </row>
    <row r="830197" spans="21:21" ht="15" customHeight="1">
      <c r="U830197" s="119"/>
    </row>
    <row r="830198" spans="21:21" ht="15" customHeight="1">
      <c r="U830198" s="119"/>
    </row>
    <row r="830199" spans="21:21" ht="15" customHeight="1">
      <c r="U830199" s="119"/>
    </row>
    <row r="830200" spans="21:21" ht="15" customHeight="1">
      <c r="U830200" s="119"/>
    </row>
    <row r="830201" spans="21:21" ht="15" customHeight="1">
      <c r="U830201" s="119"/>
    </row>
    <row r="830202" spans="21:21" ht="15" customHeight="1">
      <c r="U830202" s="119"/>
    </row>
    <row r="830203" spans="21:21" ht="15" customHeight="1">
      <c r="U830203" s="119"/>
    </row>
    <row r="830204" spans="21:21" ht="15" customHeight="1">
      <c r="U830204" s="119"/>
    </row>
    <row r="830205" spans="21:21" ht="15" customHeight="1">
      <c r="U830205" s="119"/>
    </row>
    <row r="830206" spans="21:21" ht="15" customHeight="1">
      <c r="U830206" s="119"/>
    </row>
    <row r="830207" spans="21:21" ht="15" customHeight="1">
      <c r="U830207" s="119"/>
    </row>
    <row r="830208" spans="21:21" ht="15" customHeight="1">
      <c r="U830208" s="119"/>
    </row>
    <row r="830209" spans="21:21" ht="15" customHeight="1">
      <c r="U830209" s="119"/>
    </row>
    <row r="830210" spans="21:21" ht="15" customHeight="1">
      <c r="U830210" s="119"/>
    </row>
    <row r="830211" spans="21:21" ht="15" customHeight="1">
      <c r="U830211" s="119"/>
    </row>
    <row r="830212" spans="21:21" ht="15" customHeight="1">
      <c r="U830212" s="119"/>
    </row>
    <row r="830213" spans="21:21" ht="15" customHeight="1">
      <c r="U830213" s="119"/>
    </row>
    <row r="830214" spans="21:21" ht="15" customHeight="1">
      <c r="U830214" s="119"/>
    </row>
    <row r="830215" spans="21:21" ht="15" customHeight="1">
      <c r="U830215" s="119"/>
    </row>
    <row r="830216" spans="21:21" ht="15" customHeight="1">
      <c r="U830216" s="119"/>
    </row>
    <row r="830217" spans="21:21" ht="15" customHeight="1">
      <c r="U830217" s="119"/>
    </row>
    <row r="830218" spans="21:21" ht="15" customHeight="1">
      <c r="U830218" s="119"/>
    </row>
    <row r="830219" spans="21:21" ht="15" customHeight="1">
      <c r="U830219" s="119"/>
    </row>
    <row r="830220" spans="21:21" ht="15" customHeight="1">
      <c r="U830220" s="119"/>
    </row>
    <row r="830221" spans="21:21" ht="15" customHeight="1">
      <c r="U830221" s="119"/>
    </row>
    <row r="830222" spans="21:21" ht="15" customHeight="1">
      <c r="U830222" s="119"/>
    </row>
    <row r="830223" spans="21:21" ht="15" customHeight="1">
      <c r="U830223" s="119"/>
    </row>
    <row r="830224" spans="21:21" ht="15" customHeight="1">
      <c r="U830224" s="119"/>
    </row>
    <row r="830225" spans="21:21" ht="15" customHeight="1">
      <c r="U830225" s="119"/>
    </row>
    <row r="830226" spans="21:21" ht="15" customHeight="1">
      <c r="U830226" s="119"/>
    </row>
    <row r="830227" spans="21:21" ht="15" customHeight="1">
      <c r="U830227" s="119"/>
    </row>
    <row r="830228" spans="21:21" ht="15" customHeight="1">
      <c r="U830228" s="119"/>
    </row>
    <row r="830229" spans="21:21" ht="15" customHeight="1">
      <c r="U830229" s="119"/>
    </row>
    <row r="830230" spans="21:21" ht="15" customHeight="1">
      <c r="U830230" s="119"/>
    </row>
    <row r="830231" spans="21:21" ht="15" customHeight="1">
      <c r="U830231" s="119"/>
    </row>
    <row r="830232" spans="21:21" ht="15" customHeight="1">
      <c r="U830232" s="119"/>
    </row>
    <row r="830233" spans="21:21" ht="15" customHeight="1">
      <c r="U830233" s="119"/>
    </row>
    <row r="830234" spans="21:21" ht="15" customHeight="1">
      <c r="U830234" s="119"/>
    </row>
    <row r="830235" spans="21:21" ht="15" customHeight="1">
      <c r="U830235" s="119"/>
    </row>
    <row r="830236" spans="21:21" ht="15" customHeight="1">
      <c r="U830236" s="119"/>
    </row>
    <row r="830237" spans="21:21" ht="15" customHeight="1">
      <c r="U830237" s="119"/>
    </row>
    <row r="830238" spans="21:21" ht="15" customHeight="1">
      <c r="U830238" s="119"/>
    </row>
    <row r="830239" spans="21:21" ht="15" customHeight="1">
      <c r="U830239" s="119"/>
    </row>
    <row r="830240" spans="21:21" ht="15" customHeight="1">
      <c r="U830240" s="119"/>
    </row>
    <row r="830241" spans="21:21" ht="15" customHeight="1">
      <c r="U830241" s="119"/>
    </row>
    <row r="830242" spans="21:21" ht="15" customHeight="1">
      <c r="U830242" s="119"/>
    </row>
    <row r="830243" spans="21:21" ht="15" customHeight="1">
      <c r="U830243" s="119"/>
    </row>
    <row r="830244" spans="21:21" ht="15" customHeight="1">
      <c r="U830244" s="119"/>
    </row>
    <row r="830245" spans="21:21" ht="15" customHeight="1">
      <c r="U830245" s="119"/>
    </row>
    <row r="830246" spans="21:21" ht="15" customHeight="1">
      <c r="U830246" s="119"/>
    </row>
    <row r="830247" spans="21:21" ht="15" customHeight="1">
      <c r="U830247" s="119"/>
    </row>
    <row r="830248" spans="21:21" ht="15" customHeight="1">
      <c r="U830248" s="119"/>
    </row>
    <row r="830249" spans="21:21" ht="15" customHeight="1">
      <c r="U830249" s="119"/>
    </row>
    <row r="830250" spans="21:21" ht="15" customHeight="1">
      <c r="U830250" s="119"/>
    </row>
    <row r="830251" spans="21:21" ht="15" customHeight="1">
      <c r="U830251" s="119"/>
    </row>
    <row r="830252" spans="21:21" ht="15" customHeight="1">
      <c r="U830252" s="119"/>
    </row>
    <row r="830253" spans="21:21" ht="15" customHeight="1">
      <c r="U830253" s="119"/>
    </row>
    <row r="830254" spans="21:21" ht="15" customHeight="1">
      <c r="U830254" s="119"/>
    </row>
    <row r="830255" spans="21:21" ht="15" customHeight="1">
      <c r="U830255" s="119"/>
    </row>
    <row r="830256" spans="21:21" ht="15" customHeight="1">
      <c r="U830256" s="119"/>
    </row>
    <row r="830257" spans="21:21" ht="15" customHeight="1">
      <c r="U830257" s="119"/>
    </row>
    <row r="830258" spans="21:21" ht="15" customHeight="1">
      <c r="U830258" s="119"/>
    </row>
    <row r="830259" spans="21:21" ht="15" customHeight="1">
      <c r="U830259" s="119"/>
    </row>
    <row r="830260" spans="21:21" ht="15" customHeight="1">
      <c r="U830260" s="119"/>
    </row>
    <row r="830261" spans="21:21" ht="15" customHeight="1">
      <c r="U830261" s="119"/>
    </row>
    <row r="830262" spans="21:21" ht="15" customHeight="1">
      <c r="U830262" s="119"/>
    </row>
    <row r="830263" spans="21:21" ht="15" customHeight="1">
      <c r="U830263" s="119"/>
    </row>
    <row r="830264" spans="21:21" ht="15" customHeight="1">
      <c r="U830264" s="119"/>
    </row>
    <row r="830265" spans="21:21" ht="15" customHeight="1">
      <c r="U830265" s="119"/>
    </row>
    <row r="830266" spans="21:21" ht="15" customHeight="1">
      <c r="U830266" s="119"/>
    </row>
    <row r="830267" spans="21:21" ht="15" customHeight="1">
      <c r="U830267" s="119"/>
    </row>
    <row r="830268" spans="21:21" ht="15" customHeight="1">
      <c r="U830268" s="119"/>
    </row>
    <row r="830269" spans="21:21" ht="15" customHeight="1">
      <c r="U830269" s="119"/>
    </row>
    <row r="830270" spans="21:21" ht="15" customHeight="1">
      <c r="U830270" s="119"/>
    </row>
    <row r="830271" spans="21:21" ht="15" customHeight="1">
      <c r="U830271" s="119"/>
    </row>
    <row r="830272" spans="21:21" ht="15" customHeight="1">
      <c r="U830272" s="119"/>
    </row>
    <row r="830273" spans="21:21" ht="15" customHeight="1">
      <c r="U830273" s="119"/>
    </row>
    <row r="830274" spans="21:21" ht="15" customHeight="1">
      <c r="U830274" s="119"/>
    </row>
    <row r="830275" spans="21:21" ht="15" customHeight="1">
      <c r="U830275" s="119"/>
    </row>
    <row r="830276" spans="21:21" ht="15" customHeight="1">
      <c r="U830276" s="119"/>
    </row>
    <row r="830277" spans="21:21" ht="15" customHeight="1">
      <c r="U830277" s="119"/>
    </row>
    <row r="830278" spans="21:21" ht="15" customHeight="1">
      <c r="U830278" s="119"/>
    </row>
    <row r="830279" spans="21:21" ht="15" customHeight="1">
      <c r="U830279" s="119"/>
    </row>
    <row r="830280" spans="21:21" ht="15" customHeight="1">
      <c r="U830280" s="119"/>
    </row>
    <row r="830281" spans="21:21" ht="15" customHeight="1">
      <c r="U830281" s="119"/>
    </row>
    <row r="830282" spans="21:21" ht="15" customHeight="1">
      <c r="U830282" s="119"/>
    </row>
    <row r="830283" spans="21:21" ht="15" customHeight="1">
      <c r="U830283" s="119"/>
    </row>
    <row r="830284" spans="21:21" ht="15" customHeight="1">
      <c r="U830284" s="119"/>
    </row>
    <row r="830285" spans="21:21" ht="15" customHeight="1">
      <c r="U830285" s="119"/>
    </row>
    <row r="830286" spans="21:21" ht="15" customHeight="1">
      <c r="U830286" s="119"/>
    </row>
    <row r="830287" spans="21:21" ht="15" customHeight="1">
      <c r="U830287" s="119"/>
    </row>
    <row r="830288" spans="21:21" ht="15" customHeight="1">
      <c r="U830288" s="119"/>
    </row>
    <row r="830289" spans="21:21" ht="15" customHeight="1">
      <c r="U830289" s="119"/>
    </row>
    <row r="830290" spans="21:21" ht="15" customHeight="1">
      <c r="U830290" s="119"/>
    </row>
    <row r="830291" spans="21:21" ht="15" customHeight="1">
      <c r="U830291" s="119"/>
    </row>
    <row r="830292" spans="21:21" ht="15" customHeight="1">
      <c r="U830292" s="119"/>
    </row>
    <row r="830293" spans="21:21" ht="15" customHeight="1">
      <c r="U830293" s="119"/>
    </row>
    <row r="830294" spans="21:21" ht="15" customHeight="1">
      <c r="U830294" s="119"/>
    </row>
    <row r="830295" spans="21:21" ht="15" customHeight="1">
      <c r="U830295" s="119"/>
    </row>
    <row r="830296" spans="21:21" ht="15" customHeight="1">
      <c r="U830296" s="119"/>
    </row>
    <row r="830297" spans="21:21" ht="15" customHeight="1">
      <c r="U830297" s="119"/>
    </row>
    <row r="830298" spans="21:21" ht="15" customHeight="1">
      <c r="U830298" s="119"/>
    </row>
    <row r="830299" spans="21:21" ht="15" customHeight="1">
      <c r="U830299" s="119"/>
    </row>
    <row r="830300" spans="21:21" ht="15" customHeight="1">
      <c r="U830300" s="119"/>
    </row>
    <row r="830301" spans="21:21" ht="15" customHeight="1">
      <c r="U830301" s="119"/>
    </row>
    <row r="830302" spans="21:21" ht="15" customHeight="1">
      <c r="U830302" s="119"/>
    </row>
    <row r="830303" spans="21:21" ht="15" customHeight="1">
      <c r="U830303" s="119"/>
    </row>
    <row r="830304" spans="21:21" ht="15" customHeight="1">
      <c r="U830304" s="119"/>
    </row>
    <row r="830305" spans="21:21" ht="15" customHeight="1">
      <c r="U830305" s="119"/>
    </row>
    <row r="830306" spans="21:21" ht="15" customHeight="1">
      <c r="U830306" s="119"/>
    </row>
    <row r="830307" spans="21:21" ht="15" customHeight="1">
      <c r="U830307" s="119"/>
    </row>
    <row r="830308" spans="21:21" ht="15" customHeight="1">
      <c r="U830308" s="119"/>
    </row>
    <row r="830309" spans="21:21" ht="15" customHeight="1">
      <c r="U830309" s="119"/>
    </row>
    <row r="830310" spans="21:21" ht="15" customHeight="1">
      <c r="U830310" s="119"/>
    </row>
    <row r="830311" spans="21:21" ht="15" customHeight="1">
      <c r="U830311" s="119"/>
    </row>
    <row r="830312" spans="21:21" ht="15" customHeight="1">
      <c r="U830312" s="119"/>
    </row>
    <row r="830313" spans="21:21" ht="15" customHeight="1">
      <c r="U830313" s="119"/>
    </row>
    <row r="830314" spans="21:21" ht="15" customHeight="1">
      <c r="U830314" s="119"/>
    </row>
    <row r="830315" spans="21:21" ht="15" customHeight="1">
      <c r="U830315" s="119"/>
    </row>
    <row r="830316" spans="21:21" ht="15" customHeight="1">
      <c r="U830316" s="119"/>
    </row>
    <row r="830317" spans="21:21" ht="15" customHeight="1">
      <c r="U830317" s="119"/>
    </row>
    <row r="830318" spans="21:21" ht="15" customHeight="1">
      <c r="U830318" s="119"/>
    </row>
    <row r="830319" spans="21:21" ht="15" customHeight="1">
      <c r="U830319" s="119"/>
    </row>
    <row r="830320" spans="21:21" ht="15" customHeight="1">
      <c r="U830320" s="119"/>
    </row>
    <row r="830321" spans="21:21" ht="15" customHeight="1">
      <c r="U830321" s="119"/>
    </row>
    <row r="830322" spans="21:21" ht="15" customHeight="1">
      <c r="U830322" s="119"/>
    </row>
    <row r="830323" spans="21:21" ht="15" customHeight="1">
      <c r="U830323" s="119"/>
    </row>
    <row r="830324" spans="21:21" ht="15" customHeight="1">
      <c r="U830324" s="119"/>
    </row>
    <row r="830325" spans="21:21" ht="15" customHeight="1">
      <c r="U830325" s="119"/>
    </row>
    <row r="830326" spans="21:21" ht="15" customHeight="1">
      <c r="U830326" s="119"/>
    </row>
    <row r="830327" spans="21:21" ht="15" customHeight="1">
      <c r="U830327" s="119"/>
    </row>
    <row r="830328" spans="21:21" ht="15" customHeight="1">
      <c r="U830328" s="119"/>
    </row>
    <row r="830329" spans="21:21" ht="15" customHeight="1">
      <c r="U830329" s="119"/>
    </row>
    <row r="830330" spans="21:21" ht="15" customHeight="1">
      <c r="U830330" s="119"/>
    </row>
    <row r="830331" spans="21:21" ht="15" customHeight="1">
      <c r="U830331" s="119"/>
    </row>
    <row r="830332" spans="21:21" ht="15" customHeight="1">
      <c r="U830332" s="119"/>
    </row>
    <row r="830333" spans="21:21" ht="15" customHeight="1">
      <c r="U830333" s="119"/>
    </row>
    <row r="830334" spans="21:21" ht="15" customHeight="1">
      <c r="U830334" s="119"/>
    </row>
    <row r="830335" spans="21:21" ht="15" customHeight="1">
      <c r="U830335" s="119"/>
    </row>
    <row r="830336" spans="21:21" ht="15" customHeight="1">
      <c r="U830336" s="119"/>
    </row>
    <row r="830337" spans="21:21" ht="15" customHeight="1">
      <c r="U830337" s="119"/>
    </row>
    <row r="830338" spans="21:21" ht="15" customHeight="1">
      <c r="U830338" s="119"/>
    </row>
    <row r="830339" spans="21:21" ht="15" customHeight="1">
      <c r="U830339" s="119"/>
    </row>
    <row r="830340" spans="21:21" ht="15" customHeight="1">
      <c r="U830340" s="119"/>
    </row>
    <row r="830341" spans="21:21" ht="15" customHeight="1">
      <c r="U830341" s="119"/>
    </row>
    <row r="830342" spans="21:21" ht="15" customHeight="1">
      <c r="U830342" s="119"/>
    </row>
    <row r="830343" spans="21:21" ht="15" customHeight="1">
      <c r="U830343" s="119"/>
    </row>
    <row r="830344" spans="21:21" ht="15" customHeight="1">
      <c r="U830344" s="119"/>
    </row>
    <row r="830345" spans="21:21" ht="15" customHeight="1">
      <c r="U830345" s="119"/>
    </row>
    <row r="830346" spans="21:21" ht="15" customHeight="1">
      <c r="U830346" s="119"/>
    </row>
    <row r="830347" spans="21:21" ht="15" customHeight="1">
      <c r="U830347" s="119"/>
    </row>
    <row r="830348" spans="21:21" ht="15" customHeight="1">
      <c r="U830348" s="119"/>
    </row>
    <row r="830349" spans="21:21" ht="15" customHeight="1">
      <c r="U830349" s="119"/>
    </row>
    <row r="830350" spans="21:21" ht="15" customHeight="1">
      <c r="U830350" s="119"/>
    </row>
    <row r="830351" spans="21:21" ht="15" customHeight="1">
      <c r="U830351" s="119"/>
    </row>
    <row r="830352" spans="21:21" ht="15" customHeight="1">
      <c r="U830352" s="119"/>
    </row>
    <row r="830353" spans="21:21" ht="15" customHeight="1">
      <c r="U830353" s="119"/>
    </row>
    <row r="830354" spans="21:21" ht="15" customHeight="1">
      <c r="U830354" s="119"/>
    </row>
    <row r="830355" spans="21:21" ht="15" customHeight="1">
      <c r="U830355" s="119"/>
    </row>
    <row r="830356" spans="21:21" ht="15" customHeight="1">
      <c r="U830356" s="119"/>
    </row>
    <row r="830357" spans="21:21" ht="15" customHeight="1">
      <c r="U830357" s="119"/>
    </row>
    <row r="830358" spans="21:21" ht="15" customHeight="1">
      <c r="U830358" s="119"/>
    </row>
    <row r="830359" spans="21:21" ht="15" customHeight="1">
      <c r="U830359" s="119"/>
    </row>
    <row r="830360" spans="21:21" ht="15" customHeight="1">
      <c r="U830360" s="119"/>
    </row>
    <row r="830361" spans="21:21" ht="15" customHeight="1">
      <c r="U830361" s="119"/>
    </row>
    <row r="830362" spans="21:21" ht="15" customHeight="1">
      <c r="U830362" s="119"/>
    </row>
    <row r="830363" spans="21:21" ht="15" customHeight="1">
      <c r="U830363" s="119"/>
    </row>
    <row r="830364" spans="21:21" ht="15" customHeight="1">
      <c r="U830364" s="119"/>
    </row>
    <row r="830365" spans="21:21" ht="15" customHeight="1">
      <c r="U830365" s="119"/>
    </row>
    <row r="830366" spans="21:21" ht="15" customHeight="1">
      <c r="U830366" s="119"/>
    </row>
    <row r="830367" spans="21:21" ht="15" customHeight="1">
      <c r="U830367" s="119"/>
    </row>
    <row r="830368" spans="21:21" ht="15" customHeight="1">
      <c r="U830368" s="119"/>
    </row>
    <row r="830369" spans="21:21" ht="15" customHeight="1">
      <c r="U830369" s="119"/>
    </row>
    <row r="830370" spans="21:21" ht="15" customHeight="1">
      <c r="U830370" s="119"/>
    </row>
    <row r="830371" spans="21:21" ht="15" customHeight="1">
      <c r="U830371" s="119"/>
    </row>
    <row r="830372" spans="21:21" ht="15" customHeight="1">
      <c r="U830372" s="119"/>
    </row>
    <row r="830373" spans="21:21" ht="15" customHeight="1">
      <c r="U830373" s="119"/>
    </row>
    <row r="830374" spans="21:21" ht="15" customHeight="1">
      <c r="U830374" s="119"/>
    </row>
    <row r="830375" spans="21:21" ht="15" customHeight="1">
      <c r="U830375" s="119"/>
    </row>
    <row r="830376" spans="21:21" ht="15" customHeight="1">
      <c r="U830376" s="119"/>
    </row>
    <row r="830377" spans="21:21" ht="15" customHeight="1">
      <c r="U830377" s="119"/>
    </row>
    <row r="830378" spans="21:21" ht="15" customHeight="1">
      <c r="U830378" s="119"/>
    </row>
    <row r="830379" spans="21:21" ht="15" customHeight="1">
      <c r="U830379" s="119"/>
    </row>
    <row r="830380" spans="21:21" ht="15" customHeight="1">
      <c r="U830380" s="119"/>
    </row>
    <row r="830381" spans="21:21" ht="15" customHeight="1">
      <c r="U830381" s="119"/>
    </row>
    <row r="830382" spans="21:21" ht="15" customHeight="1">
      <c r="U830382" s="119"/>
    </row>
    <row r="830383" spans="21:21" ht="15" customHeight="1">
      <c r="U830383" s="119"/>
    </row>
    <row r="830384" spans="21:21" ht="15" customHeight="1">
      <c r="U830384" s="119"/>
    </row>
    <row r="830385" spans="21:21" ht="15" customHeight="1">
      <c r="U830385" s="119"/>
    </row>
    <row r="830386" spans="21:21" ht="15" customHeight="1">
      <c r="U830386" s="119"/>
    </row>
    <row r="830387" spans="21:21" ht="15" customHeight="1">
      <c r="U830387" s="119"/>
    </row>
    <row r="830388" spans="21:21" ht="15" customHeight="1">
      <c r="U830388" s="119"/>
    </row>
    <row r="830389" spans="21:21" ht="15" customHeight="1">
      <c r="U830389" s="119"/>
    </row>
    <row r="830390" spans="21:21" ht="15" customHeight="1">
      <c r="U830390" s="119"/>
    </row>
    <row r="830391" spans="21:21" ht="15" customHeight="1">
      <c r="U830391" s="119"/>
    </row>
    <row r="830392" spans="21:21" ht="15" customHeight="1">
      <c r="U830392" s="119"/>
    </row>
    <row r="830393" spans="21:21" ht="15" customHeight="1">
      <c r="U830393" s="119"/>
    </row>
    <row r="830394" spans="21:21" ht="15" customHeight="1">
      <c r="U830394" s="119"/>
    </row>
    <row r="830395" spans="21:21" ht="15" customHeight="1">
      <c r="U830395" s="119"/>
    </row>
    <row r="830396" spans="21:21" ht="15" customHeight="1">
      <c r="U830396" s="119"/>
    </row>
    <row r="830397" spans="21:21" ht="15" customHeight="1">
      <c r="U830397" s="119"/>
    </row>
    <row r="830398" spans="21:21" ht="15" customHeight="1">
      <c r="U830398" s="119"/>
    </row>
    <row r="830399" spans="21:21" ht="15" customHeight="1">
      <c r="U830399" s="119"/>
    </row>
    <row r="830400" spans="21:21" ht="15" customHeight="1">
      <c r="U830400" s="119"/>
    </row>
    <row r="830401" spans="21:21" ht="15" customHeight="1">
      <c r="U830401" s="119"/>
    </row>
    <row r="830402" spans="21:21" ht="15" customHeight="1">
      <c r="U830402" s="119"/>
    </row>
    <row r="830403" spans="21:21" ht="15" customHeight="1">
      <c r="U830403" s="119"/>
    </row>
    <row r="830404" spans="21:21" ht="15" customHeight="1">
      <c r="U830404" s="119"/>
    </row>
    <row r="830405" spans="21:21" ht="15" customHeight="1">
      <c r="U830405" s="119"/>
    </row>
    <row r="830406" spans="21:21" ht="15" customHeight="1">
      <c r="U830406" s="119"/>
    </row>
    <row r="830407" spans="21:21" ht="15" customHeight="1">
      <c r="U830407" s="119"/>
    </row>
    <row r="830408" spans="21:21" ht="15" customHeight="1">
      <c r="U830408" s="119"/>
    </row>
    <row r="830409" spans="21:21" ht="15" customHeight="1">
      <c r="U830409" s="119"/>
    </row>
    <row r="830410" spans="21:21" ht="15" customHeight="1">
      <c r="U830410" s="119"/>
    </row>
    <row r="830411" spans="21:21" ht="15" customHeight="1">
      <c r="U830411" s="119"/>
    </row>
    <row r="830412" spans="21:21" ht="15" customHeight="1">
      <c r="U830412" s="119"/>
    </row>
    <row r="830413" spans="21:21" ht="15" customHeight="1">
      <c r="U830413" s="119"/>
    </row>
    <row r="830414" spans="21:21" ht="15" customHeight="1">
      <c r="U830414" s="119"/>
    </row>
    <row r="830415" spans="21:21" ht="15" customHeight="1">
      <c r="U830415" s="119"/>
    </row>
    <row r="830416" spans="21:21" ht="15" customHeight="1">
      <c r="U830416" s="119"/>
    </row>
    <row r="830417" spans="21:21" ht="15" customHeight="1">
      <c r="U830417" s="119"/>
    </row>
    <row r="830418" spans="21:21" ht="15" customHeight="1">
      <c r="U830418" s="119"/>
    </row>
    <row r="830419" spans="21:21" ht="15" customHeight="1">
      <c r="U830419" s="119"/>
    </row>
    <row r="830420" spans="21:21" ht="15" customHeight="1">
      <c r="U830420" s="119"/>
    </row>
    <row r="830421" spans="21:21" ht="15" customHeight="1">
      <c r="U830421" s="119"/>
    </row>
    <row r="830422" spans="21:21" ht="15" customHeight="1">
      <c r="U830422" s="119"/>
    </row>
    <row r="830423" spans="21:21" ht="15" customHeight="1">
      <c r="U830423" s="119"/>
    </row>
    <row r="830424" spans="21:21" ht="15" customHeight="1">
      <c r="U830424" s="119"/>
    </row>
    <row r="830425" spans="21:21" ht="15" customHeight="1">
      <c r="U830425" s="119"/>
    </row>
    <row r="830426" spans="21:21" ht="15" customHeight="1">
      <c r="U830426" s="119"/>
    </row>
    <row r="830427" spans="21:21" ht="15" customHeight="1">
      <c r="U830427" s="119"/>
    </row>
    <row r="830428" spans="21:21" ht="15" customHeight="1">
      <c r="U830428" s="119"/>
    </row>
    <row r="830429" spans="21:21" ht="15" customHeight="1">
      <c r="U830429" s="119"/>
    </row>
    <row r="830430" spans="21:21" ht="15" customHeight="1">
      <c r="U830430" s="119"/>
    </row>
    <row r="830431" spans="21:21" ht="15" customHeight="1">
      <c r="U830431" s="119"/>
    </row>
    <row r="830432" spans="21:21" ht="15" customHeight="1">
      <c r="U830432" s="119"/>
    </row>
    <row r="830433" spans="21:21" ht="15" customHeight="1">
      <c r="U830433" s="119"/>
    </row>
    <row r="830434" spans="21:21" ht="15" customHeight="1">
      <c r="U830434" s="119"/>
    </row>
    <row r="830435" spans="21:21" ht="15" customHeight="1">
      <c r="U830435" s="119"/>
    </row>
    <row r="830436" spans="21:21" ht="15" customHeight="1">
      <c r="U830436" s="119"/>
    </row>
    <row r="830437" spans="21:21" ht="15" customHeight="1">
      <c r="U830437" s="119"/>
    </row>
    <row r="830438" spans="21:21" ht="15" customHeight="1">
      <c r="U830438" s="119"/>
    </row>
    <row r="830439" spans="21:21" ht="15" customHeight="1">
      <c r="U830439" s="119"/>
    </row>
    <row r="830440" spans="21:21" ht="15" customHeight="1">
      <c r="U830440" s="119"/>
    </row>
    <row r="830441" spans="21:21" ht="15" customHeight="1">
      <c r="U830441" s="119"/>
    </row>
    <row r="830442" spans="21:21" ht="15" customHeight="1">
      <c r="U830442" s="119"/>
    </row>
    <row r="830443" spans="21:21" ht="15" customHeight="1">
      <c r="U830443" s="119"/>
    </row>
    <row r="830444" spans="21:21" ht="15" customHeight="1">
      <c r="U830444" s="119"/>
    </row>
    <row r="830445" spans="21:21" ht="15" customHeight="1">
      <c r="U830445" s="119"/>
    </row>
    <row r="830446" spans="21:21" ht="15" customHeight="1">
      <c r="U830446" s="119"/>
    </row>
    <row r="830447" spans="21:21" ht="15" customHeight="1">
      <c r="U830447" s="119"/>
    </row>
    <row r="830448" spans="21:21" ht="15" customHeight="1">
      <c r="U830448" s="119"/>
    </row>
    <row r="830449" spans="21:21" ht="15" customHeight="1">
      <c r="U830449" s="119"/>
    </row>
    <row r="830450" spans="21:21" ht="15" customHeight="1">
      <c r="U830450" s="119"/>
    </row>
    <row r="830451" spans="21:21" ht="15" customHeight="1">
      <c r="U830451" s="119"/>
    </row>
    <row r="830452" spans="21:21" ht="15" customHeight="1">
      <c r="U830452" s="119"/>
    </row>
    <row r="830453" spans="21:21" ht="15" customHeight="1">
      <c r="U830453" s="119"/>
    </row>
    <row r="830454" spans="21:21" ht="15" customHeight="1">
      <c r="U830454" s="119"/>
    </row>
    <row r="830455" spans="21:21" ht="15" customHeight="1">
      <c r="U830455" s="119"/>
    </row>
    <row r="830456" spans="21:21" ht="15" customHeight="1">
      <c r="U830456" s="119"/>
    </row>
    <row r="830457" spans="21:21" ht="15" customHeight="1">
      <c r="U830457" s="119"/>
    </row>
    <row r="830458" spans="21:21" ht="15" customHeight="1">
      <c r="U830458" s="119"/>
    </row>
    <row r="830459" spans="21:21" ht="15" customHeight="1">
      <c r="U830459" s="119"/>
    </row>
    <row r="830460" spans="21:21" ht="15" customHeight="1">
      <c r="U830460" s="119"/>
    </row>
    <row r="830461" spans="21:21" ht="15" customHeight="1">
      <c r="U830461" s="119"/>
    </row>
    <row r="830462" spans="21:21" ht="15" customHeight="1">
      <c r="U830462" s="119"/>
    </row>
    <row r="830463" spans="21:21" ht="15" customHeight="1">
      <c r="U830463" s="119"/>
    </row>
    <row r="830464" spans="21:21" ht="15" customHeight="1">
      <c r="U830464" s="119"/>
    </row>
    <row r="830465" spans="21:21" ht="15" customHeight="1">
      <c r="U830465" s="119"/>
    </row>
    <row r="830466" spans="21:21" ht="15" customHeight="1">
      <c r="U830466" s="119"/>
    </row>
    <row r="830467" spans="21:21" ht="15" customHeight="1">
      <c r="U830467" s="119"/>
    </row>
    <row r="830468" spans="21:21" ht="15" customHeight="1">
      <c r="U830468" s="119"/>
    </row>
    <row r="830469" spans="21:21" ht="15" customHeight="1">
      <c r="U830469" s="119"/>
    </row>
    <row r="830470" spans="21:21" ht="15" customHeight="1">
      <c r="U830470" s="119"/>
    </row>
    <row r="830471" spans="21:21" ht="15" customHeight="1">
      <c r="U830471" s="119"/>
    </row>
    <row r="830472" spans="21:21" ht="15" customHeight="1">
      <c r="U830472" s="119"/>
    </row>
    <row r="830473" spans="21:21" ht="15" customHeight="1">
      <c r="U830473" s="119"/>
    </row>
    <row r="830474" spans="21:21" ht="15" customHeight="1">
      <c r="U830474" s="119"/>
    </row>
    <row r="830475" spans="21:21" ht="15" customHeight="1">
      <c r="U830475" s="119"/>
    </row>
    <row r="830476" spans="21:21" ht="15" customHeight="1">
      <c r="U830476" s="119"/>
    </row>
    <row r="830477" spans="21:21" ht="15" customHeight="1">
      <c r="U830477" s="119"/>
    </row>
    <row r="830478" spans="21:21" ht="15" customHeight="1">
      <c r="U830478" s="119"/>
    </row>
    <row r="830479" spans="21:21" ht="15" customHeight="1">
      <c r="U830479" s="119"/>
    </row>
    <row r="830480" spans="21:21" ht="15" customHeight="1">
      <c r="U830480" s="119"/>
    </row>
    <row r="830481" spans="21:21" ht="15" customHeight="1">
      <c r="U830481" s="119"/>
    </row>
    <row r="830482" spans="21:21" ht="15" customHeight="1">
      <c r="U830482" s="119"/>
    </row>
    <row r="830483" spans="21:21" ht="15" customHeight="1">
      <c r="U830483" s="119"/>
    </row>
    <row r="830484" spans="21:21" ht="15" customHeight="1">
      <c r="U830484" s="119"/>
    </row>
    <row r="830485" spans="21:21" ht="15" customHeight="1">
      <c r="U830485" s="119"/>
    </row>
    <row r="830486" spans="21:21" ht="15" customHeight="1">
      <c r="U830486" s="119"/>
    </row>
    <row r="830487" spans="21:21" ht="15" customHeight="1">
      <c r="U830487" s="119"/>
    </row>
    <row r="830488" spans="21:21" ht="15" customHeight="1">
      <c r="U830488" s="119"/>
    </row>
    <row r="830489" spans="21:21" ht="15" customHeight="1">
      <c r="U830489" s="119"/>
    </row>
    <row r="830490" spans="21:21" ht="15" customHeight="1">
      <c r="U830490" s="119"/>
    </row>
    <row r="830491" spans="21:21" ht="15" customHeight="1">
      <c r="U830491" s="119"/>
    </row>
    <row r="830492" spans="21:21" ht="15" customHeight="1">
      <c r="U830492" s="119"/>
    </row>
    <row r="830493" spans="21:21" ht="15" customHeight="1">
      <c r="U830493" s="119"/>
    </row>
    <row r="830494" spans="21:21" ht="15" customHeight="1">
      <c r="U830494" s="119"/>
    </row>
    <row r="830495" spans="21:21" ht="15" customHeight="1">
      <c r="U830495" s="119"/>
    </row>
    <row r="830496" spans="21:21" ht="15" customHeight="1">
      <c r="U830496" s="119"/>
    </row>
    <row r="830497" spans="21:21" ht="15" customHeight="1">
      <c r="U830497" s="119"/>
    </row>
    <row r="830498" spans="21:21" ht="15" customHeight="1">
      <c r="U830498" s="119"/>
    </row>
    <row r="830499" spans="21:21" ht="15" customHeight="1">
      <c r="U830499" s="119"/>
    </row>
    <row r="830500" spans="21:21" ht="15" customHeight="1">
      <c r="U830500" s="119"/>
    </row>
    <row r="830501" spans="21:21" ht="15" customHeight="1">
      <c r="U830501" s="119"/>
    </row>
    <row r="830502" spans="21:21" ht="15" customHeight="1">
      <c r="U830502" s="119"/>
    </row>
    <row r="830503" spans="21:21" ht="15" customHeight="1">
      <c r="U830503" s="119"/>
    </row>
    <row r="830504" spans="21:21" ht="15" customHeight="1">
      <c r="U830504" s="119"/>
    </row>
    <row r="830505" spans="21:21" ht="15" customHeight="1">
      <c r="U830505" s="119"/>
    </row>
    <row r="830506" spans="21:21" ht="15" customHeight="1">
      <c r="U830506" s="119"/>
    </row>
    <row r="830507" spans="21:21" ht="15" customHeight="1">
      <c r="U830507" s="119"/>
    </row>
    <row r="830508" spans="21:21" ht="15" customHeight="1">
      <c r="U830508" s="119"/>
    </row>
    <row r="830509" spans="21:21" ht="15" customHeight="1">
      <c r="U830509" s="119"/>
    </row>
    <row r="830510" spans="21:21" ht="15" customHeight="1">
      <c r="U830510" s="119"/>
    </row>
    <row r="830511" spans="21:21" ht="15" customHeight="1">
      <c r="U830511" s="119"/>
    </row>
    <row r="830512" spans="21:21" ht="15" customHeight="1">
      <c r="U830512" s="119"/>
    </row>
    <row r="830513" spans="21:21" ht="15" customHeight="1">
      <c r="U830513" s="119"/>
    </row>
    <row r="830514" spans="21:21" ht="15" customHeight="1">
      <c r="U830514" s="119"/>
    </row>
    <row r="830515" spans="21:21" ht="15" customHeight="1">
      <c r="U830515" s="119"/>
    </row>
    <row r="830516" spans="21:21" ht="15" customHeight="1">
      <c r="U830516" s="119"/>
    </row>
    <row r="830517" spans="21:21" ht="15" customHeight="1">
      <c r="U830517" s="119"/>
    </row>
    <row r="830518" spans="21:21" ht="15" customHeight="1">
      <c r="U830518" s="119"/>
    </row>
    <row r="830519" spans="21:21" ht="15" customHeight="1">
      <c r="U830519" s="119"/>
    </row>
    <row r="830520" spans="21:21" ht="15" customHeight="1">
      <c r="U830520" s="119"/>
    </row>
    <row r="830521" spans="21:21" ht="15" customHeight="1">
      <c r="U830521" s="119"/>
    </row>
    <row r="830522" spans="21:21" ht="15" customHeight="1">
      <c r="U830522" s="119"/>
    </row>
    <row r="830523" spans="21:21" ht="15" customHeight="1">
      <c r="U830523" s="119"/>
    </row>
    <row r="830524" spans="21:21" ht="15" customHeight="1">
      <c r="U830524" s="119"/>
    </row>
    <row r="830525" spans="21:21" ht="15" customHeight="1">
      <c r="U830525" s="119"/>
    </row>
    <row r="830526" spans="21:21" ht="15" customHeight="1">
      <c r="U830526" s="119"/>
    </row>
    <row r="830527" spans="21:21" ht="15" customHeight="1">
      <c r="U830527" s="119"/>
    </row>
    <row r="830528" spans="21:21" ht="15" customHeight="1">
      <c r="U830528" s="119"/>
    </row>
    <row r="830529" spans="21:21" ht="15" customHeight="1">
      <c r="U830529" s="119"/>
    </row>
    <row r="830530" spans="21:21" ht="15" customHeight="1">
      <c r="U830530" s="119"/>
    </row>
    <row r="830531" spans="21:21" ht="15" customHeight="1">
      <c r="U830531" s="119"/>
    </row>
    <row r="830532" spans="21:21" ht="15" customHeight="1">
      <c r="U830532" s="119"/>
    </row>
    <row r="830533" spans="21:21" ht="15" customHeight="1">
      <c r="U830533" s="119"/>
    </row>
    <row r="830534" spans="21:21" ht="15" customHeight="1">
      <c r="U830534" s="119"/>
    </row>
    <row r="830535" spans="21:21" ht="15" customHeight="1">
      <c r="U830535" s="119"/>
    </row>
    <row r="830536" spans="21:21" ht="15" customHeight="1">
      <c r="U830536" s="119"/>
    </row>
    <row r="830537" spans="21:21" ht="15" customHeight="1">
      <c r="U830537" s="119"/>
    </row>
    <row r="830538" spans="21:21" ht="15" customHeight="1">
      <c r="U830538" s="119"/>
    </row>
    <row r="830539" spans="21:21" ht="15" customHeight="1">
      <c r="U830539" s="119"/>
    </row>
    <row r="830540" spans="21:21" ht="15" customHeight="1">
      <c r="U830540" s="119"/>
    </row>
    <row r="830541" spans="21:21" ht="15" customHeight="1">
      <c r="U830541" s="119"/>
    </row>
    <row r="830542" spans="21:21" ht="15" customHeight="1">
      <c r="U830542" s="119"/>
    </row>
    <row r="830543" spans="21:21" ht="15" customHeight="1">
      <c r="U830543" s="119"/>
    </row>
    <row r="830544" spans="21:21" ht="15" customHeight="1">
      <c r="U830544" s="119"/>
    </row>
    <row r="830545" spans="21:21" ht="15" customHeight="1">
      <c r="U830545" s="119"/>
    </row>
    <row r="830546" spans="21:21" ht="15" customHeight="1">
      <c r="U830546" s="119"/>
    </row>
    <row r="830547" spans="21:21" ht="15" customHeight="1">
      <c r="U830547" s="119"/>
    </row>
    <row r="830548" spans="21:21" ht="15" customHeight="1">
      <c r="U830548" s="119"/>
    </row>
    <row r="830549" spans="21:21" ht="15" customHeight="1">
      <c r="U830549" s="119"/>
    </row>
    <row r="830550" spans="21:21" ht="15" customHeight="1">
      <c r="U830550" s="119"/>
    </row>
    <row r="830551" spans="21:21" ht="15" customHeight="1">
      <c r="U830551" s="119"/>
    </row>
    <row r="830552" spans="21:21" ht="15" customHeight="1">
      <c r="U830552" s="119"/>
    </row>
    <row r="830553" spans="21:21" ht="15" customHeight="1">
      <c r="U830553" s="119"/>
    </row>
    <row r="830554" spans="21:21" ht="15" customHeight="1">
      <c r="U830554" s="119"/>
    </row>
    <row r="830555" spans="21:21" ht="15" customHeight="1">
      <c r="U830555" s="119"/>
    </row>
    <row r="830556" spans="21:21" ht="15" customHeight="1">
      <c r="U830556" s="119"/>
    </row>
    <row r="830557" spans="21:21" ht="15" customHeight="1">
      <c r="U830557" s="119"/>
    </row>
    <row r="830558" spans="21:21" ht="15" customHeight="1">
      <c r="U830558" s="119"/>
    </row>
    <row r="830559" spans="21:21" ht="15" customHeight="1">
      <c r="U830559" s="119"/>
    </row>
    <row r="830560" spans="21:21" ht="15" customHeight="1">
      <c r="U830560" s="119"/>
    </row>
    <row r="830561" spans="21:21" ht="15" customHeight="1">
      <c r="U830561" s="119"/>
    </row>
    <row r="830562" spans="21:21" ht="15" customHeight="1">
      <c r="U830562" s="119"/>
    </row>
    <row r="830563" spans="21:21" ht="15" customHeight="1">
      <c r="U830563" s="119"/>
    </row>
    <row r="830564" spans="21:21" ht="15" customHeight="1">
      <c r="U830564" s="119"/>
    </row>
    <row r="830565" spans="21:21" ht="15" customHeight="1">
      <c r="U830565" s="119"/>
    </row>
    <row r="830566" spans="21:21" ht="15" customHeight="1">
      <c r="U830566" s="119"/>
    </row>
    <row r="830567" spans="21:21" ht="15" customHeight="1">
      <c r="U830567" s="119"/>
    </row>
    <row r="830568" spans="21:21" ht="15" customHeight="1">
      <c r="U830568" s="119"/>
    </row>
    <row r="830569" spans="21:21" ht="15" customHeight="1">
      <c r="U830569" s="119"/>
    </row>
    <row r="830570" spans="21:21" ht="15" customHeight="1">
      <c r="U830570" s="119"/>
    </row>
    <row r="830571" spans="21:21" ht="15" customHeight="1">
      <c r="U830571" s="119"/>
    </row>
    <row r="830572" spans="21:21" ht="15" customHeight="1">
      <c r="U830572" s="119"/>
    </row>
    <row r="830573" spans="21:21" ht="15" customHeight="1">
      <c r="U830573" s="119"/>
    </row>
    <row r="830574" spans="21:21" ht="15" customHeight="1">
      <c r="U830574" s="119"/>
    </row>
    <row r="830575" spans="21:21" ht="15" customHeight="1">
      <c r="U830575" s="119"/>
    </row>
    <row r="830576" spans="21:21" ht="15" customHeight="1">
      <c r="U830576" s="119"/>
    </row>
    <row r="830577" spans="21:21" ht="15" customHeight="1">
      <c r="U830577" s="119"/>
    </row>
    <row r="830578" spans="21:21" ht="15" customHeight="1">
      <c r="U830578" s="119"/>
    </row>
    <row r="830579" spans="21:21" ht="15" customHeight="1">
      <c r="U830579" s="119"/>
    </row>
    <row r="830580" spans="21:21" ht="15" customHeight="1">
      <c r="U830580" s="119"/>
    </row>
    <row r="830581" spans="21:21" ht="15" customHeight="1">
      <c r="U830581" s="119"/>
    </row>
    <row r="830582" spans="21:21" ht="15" customHeight="1">
      <c r="U830582" s="119"/>
    </row>
    <row r="830583" spans="21:21" ht="15" customHeight="1">
      <c r="U830583" s="119"/>
    </row>
    <row r="830584" spans="21:21" ht="15" customHeight="1">
      <c r="U830584" s="119"/>
    </row>
    <row r="830585" spans="21:21" ht="15" customHeight="1">
      <c r="U830585" s="119"/>
    </row>
    <row r="830586" spans="21:21" ht="15" customHeight="1">
      <c r="U830586" s="119"/>
    </row>
    <row r="830587" spans="21:21" ht="15" customHeight="1">
      <c r="U830587" s="119"/>
    </row>
    <row r="830588" spans="21:21" ht="15" customHeight="1">
      <c r="U830588" s="119"/>
    </row>
    <row r="830589" spans="21:21" ht="15" customHeight="1">
      <c r="U830589" s="119"/>
    </row>
    <row r="830590" spans="21:21" ht="15" customHeight="1">
      <c r="U830590" s="119"/>
    </row>
    <row r="830591" spans="21:21" ht="15" customHeight="1">
      <c r="U830591" s="119"/>
    </row>
    <row r="830592" spans="21:21" ht="15" customHeight="1">
      <c r="U830592" s="119"/>
    </row>
    <row r="830593" spans="21:21" ht="15" customHeight="1">
      <c r="U830593" s="119"/>
    </row>
    <row r="830594" spans="21:21" ht="15" customHeight="1">
      <c r="U830594" s="119"/>
    </row>
    <row r="830595" spans="21:21" ht="15" customHeight="1">
      <c r="U830595" s="119"/>
    </row>
    <row r="830596" spans="21:21" ht="15" customHeight="1">
      <c r="U830596" s="119"/>
    </row>
    <row r="830597" spans="21:21" ht="15" customHeight="1">
      <c r="U830597" s="119"/>
    </row>
    <row r="830598" spans="21:21" ht="15" customHeight="1">
      <c r="U830598" s="119"/>
    </row>
    <row r="830599" spans="21:21" ht="15" customHeight="1">
      <c r="U830599" s="119"/>
    </row>
    <row r="830600" spans="21:21" ht="15" customHeight="1">
      <c r="U830600" s="119"/>
    </row>
    <row r="830601" spans="21:21" ht="15" customHeight="1">
      <c r="U830601" s="119"/>
    </row>
    <row r="830602" spans="21:21" ht="15" customHeight="1">
      <c r="U830602" s="119"/>
    </row>
    <row r="830603" spans="21:21" ht="15" customHeight="1">
      <c r="U830603" s="119"/>
    </row>
    <row r="830604" spans="21:21" ht="15" customHeight="1">
      <c r="U830604" s="119"/>
    </row>
    <row r="830605" spans="21:21" ht="15" customHeight="1">
      <c r="U830605" s="119"/>
    </row>
    <row r="830606" spans="21:21" ht="15" customHeight="1">
      <c r="U830606" s="119"/>
    </row>
    <row r="830607" spans="21:21" ht="15" customHeight="1">
      <c r="U830607" s="119"/>
    </row>
    <row r="830608" spans="21:21" ht="15" customHeight="1">
      <c r="U830608" s="119"/>
    </row>
    <row r="830609" spans="21:21" ht="15" customHeight="1">
      <c r="U830609" s="119"/>
    </row>
    <row r="830610" spans="21:21" ht="15" customHeight="1">
      <c r="U830610" s="119"/>
    </row>
    <row r="830611" spans="21:21" ht="15" customHeight="1">
      <c r="U830611" s="119"/>
    </row>
    <row r="830612" spans="21:21" ht="15" customHeight="1">
      <c r="U830612" s="119"/>
    </row>
    <row r="830613" spans="21:21" ht="15" customHeight="1">
      <c r="U830613" s="119"/>
    </row>
    <row r="830614" spans="21:21" ht="15" customHeight="1">
      <c r="U830614" s="119"/>
    </row>
    <row r="830615" spans="21:21" ht="15" customHeight="1">
      <c r="U830615" s="119"/>
    </row>
    <row r="830616" spans="21:21" ht="15" customHeight="1">
      <c r="U830616" s="119"/>
    </row>
    <row r="830617" spans="21:21" ht="15" customHeight="1">
      <c r="U830617" s="119"/>
    </row>
    <row r="830618" spans="21:21" ht="15" customHeight="1">
      <c r="U830618" s="119"/>
    </row>
    <row r="830619" spans="21:21" ht="15" customHeight="1">
      <c r="U830619" s="119"/>
    </row>
    <row r="830620" spans="21:21" ht="15" customHeight="1">
      <c r="U830620" s="119"/>
    </row>
    <row r="830621" spans="21:21" ht="15" customHeight="1">
      <c r="U830621" s="119"/>
    </row>
    <row r="830622" spans="21:21" ht="15" customHeight="1">
      <c r="U830622" s="119"/>
    </row>
    <row r="830623" spans="21:21" ht="15" customHeight="1">
      <c r="U830623" s="119"/>
    </row>
    <row r="830624" spans="21:21" ht="15" customHeight="1">
      <c r="U830624" s="119"/>
    </row>
    <row r="830625" spans="21:21" ht="15" customHeight="1">
      <c r="U830625" s="119"/>
    </row>
    <row r="830626" spans="21:21" ht="15" customHeight="1">
      <c r="U830626" s="119"/>
    </row>
    <row r="830627" spans="21:21" ht="15" customHeight="1">
      <c r="U830627" s="119"/>
    </row>
    <row r="830628" spans="21:21" ht="15" customHeight="1">
      <c r="U830628" s="119"/>
    </row>
    <row r="830629" spans="21:21" ht="15" customHeight="1">
      <c r="U830629" s="119"/>
    </row>
    <row r="830630" spans="21:21" ht="15" customHeight="1">
      <c r="U830630" s="119"/>
    </row>
    <row r="830631" spans="21:21" ht="15" customHeight="1">
      <c r="U830631" s="119"/>
    </row>
    <row r="830632" spans="21:21" ht="15" customHeight="1">
      <c r="U830632" s="119"/>
    </row>
    <row r="830633" spans="21:21" ht="15" customHeight="1">
      <c r="U830633" s="119"/>
    </row>
    <row r="830634" spans="21:21" ht="15" customHeight="1">
      <c r="U830634" s="119"/>
    </row>
    <row r="830635" spans="21:21" ht="15" customHeight="1">
      <c r="U830635" s="119"/>
    </row>
    <row r="830636" spans="21:21" ht="15" customHeight="1">
      <c r="U830636" s="119"/>
    </row>
    <row r="830637" spans="21:21" ht="15" customHeight="1">
      <c r="U830637" s="119"/>
    </row>
    <row r="830638" spans="21:21" ht="15" customHeight="1">
      <c r="U830638" s="119"/>
    </row>
    <row r="830639" spans="21:21" ht="15" customHeight="1">
      <c r="U830639" s="119"/>
    </row>
    <row r="830640" spans="21:21" ht="15" customHeight="1">
      <c r="U830640" s="119"/>
    </row>
    <row r="830641" spans="21:21" ht="15" customHeight="1">
      <c r="U830641" s="119"/>
    </row>
    <row r="830642" spans="21:21" ht="15" customHeight="1">
      <c r="U830642" s="119"/>
    </row>
    <row r="830643" spans="21:21" ht="15" customHeight="1">
      <c r="U830643" s="119"/>
    </row>
    <row r="830644" spans="21:21" ht="15" customHeight="1">
      <c r="U830644" s="119"/>
    </row>
    <row r="830645" spans="21:21" ht="15" customHeight="1">
      <c r="U830645" s="119"/>
    </row>
    <row r="830646" spans="21:21" ht="15" customHeight="1">
      <c r="U830646" s="119"/>
    </row>
    <row r="830647" spans="21:21" ht="15" customHeight="1">
      <c r="U830647" s="119"/>
    </row>
    <row r="830648" spans="21:21" ht="15" customHeight="1">
      <c r="U830648" s="119"/>
    </row>
    <row r="830649" spans="21:21" ht="15" customHeight="1">
      <c r="U830649" s="119"/>
    </row>
    <row r="830650" spans="21:21" ht="15" customHeight="1">
      <c r="U830650" s="119"/>
    </row>
    <row r="830651" spans="21:21" ht="15" customHeight="1">
      <c r="U830651" s="119"/>
    </row>
    <row r="830652" spans="21:21" ht="15" customHeight="1">
      <c r="U830652" s="119"/>
    </row>
    <row r="830653" spans="21:21" ht="15" customHeight="1">
      <c r="U830653" s="119"/>
    </row>
    <row r="830654" spans="21:21" ht="15" customHeight="1">
      <c r="U830654" s="119"/>
    </row>
    <row r="830655" spans="21:21" ht="15" customHeight="1">
      <c r="U830655" s="119"/>
    </row>
    <row r="830656" spans="21:21" ht="15" customHeight="1">
      <c r="U830656" s="119"/>
    </row>
    <row r="830657" spans="21:21" ht="15" customHeight="1">
      <c r="U830657" s="119"/>
    </row>
    <row r="830658" spans="21:21" ht="15" customHeight="1">
      <c r="U830658" s="119"/>
    </row>
    <row r="830659" spans="21:21" ht="15" customHeight="1">
      <c r="U830659" s="119"/>
    </row>
    <row r="830660" spans="21:21" ht="15" customHeight="1">
      <c r="U830660" s="119"/>
    </row>
    <row r="830661" spans="21:21" ht="15" customHeight="1">
      <c r="U830661" s="119"/>
    </row>
    <row r="830662" spans="21:21" ht="15" customHeight="1">
      <c r="U830662" s="119"/>
    </row>
    <row r="830663" spans="21:21" ht="15" customHeight="1">
      <c r="U830663" s="119"/>
    </row>
    <row r="830664" spans="21:21" ht="15" customHeight="1">
      <c r="U830664" s="119"/>
    </row>
    <row r="830665" spans="21:21" ht="15" customHeight="1">
      <c r="U830665" s="119"/>
    </row>
    <row r="830666" spans="21:21" ht="15" customHeight="1">
      <c r="U830666" s="119"/>
    </row>
    <row r="830667" spans="21:21" ht="15" customHeight="1">
      <c r="U830667" s="119"/>
    </row>
    <row r="830668" spans="21:21" ht="15" customHeight="1">
      <c r="U830668" s="119"/>
    </row>
    <row r="830669" spans="21:21" ht="15" customHeight="1">
      <c r="U830669" s="119"/>
    </row>
    <row r="830670" spans="21:21" ht="15" customHeight="1">
      <c r="U830670" s="119"/>
    </row>
    <row r="830671" spans="21:21" ht="15" customHeight="1">
      <c r="U830671" s="119"/>
    </row>
    <row r="830672" spans="21:21" ht="15" customHeight="1">
      <c r="U830672" s="119"/>
    </row>
    <row r="830673" spans="21:21" ht="15" customHeight="1">
      <c r="U830673" s="119"/>
    </row>
    <row r="830674" spans="21:21" ht="15" customHeight="1">
      <c r="U830674" s="119"/>
    </row>
    <row r="830675" spans="21:21" ht="15" customHeight="1">
      <c r="U830675" s="119"/>
    </row>
    <row r="830676" spans="21:21" ht="15" customHeight="1">
      <c r="U830676" s="119"/>
    </row>
    <row r="830677" spans="21:21" ht="15" customHeight="1">
      <c r="U830677" s="119"/>
    </row>
    <row r="830678" spans="21:21" ht="15" customHeight="1">
      <c r="U830678" s="119"/>
    </row>
    <row r="830679" spans="21:21" ht="15" customHeight="1">
      <c r="U830679" s="119"/>
    </row>
    <row r="830680" spans="21:21" ht="15" customHeight="1">
      <c r="U830680" s="119"/>
    </row>
    <row r="830681" spans="21:21" ht="15" customHeight="1">
      <c r="U830681" s="119"/>
    </row>
    <row r="830682" spans="21:21" ht="15" customHeight="1">
      <c r="U830682" s="119"/>
    </row>
    <row r="830683" spans="21:21" ht="15" customHeight="1">
      <c r="U830683" s="119"/>
    </row>
    <row r="830684" spans="21:21" ht="15" customHeight="1">
      <c r="U830684" s="119"/>
    </row>
    <row r="830685" spans="21:21" ht="15" customHeight="1">
      <c r="U830685" s="119"/>
    </row>
    <row r="830686" spans="21:21" ht="15" customHeight="1">
      <c r="U830686" s="119"/>
    </row>
    <row r="830687" spans="21:21" ht="15" customHeight="1">
      <c r="U830687" s="119"/>
    </row>
    <row r="830688" spans="21:21" ht="15" customHeight="1">
      <c r="U830688" s="119"/>
    </row>
    <row r="830689" spans="21:21" ht="15" customHeight="1">
      <c r="U830689" s="119"/>
    </row>
    <row r="830690" spans="21:21" ht="15" customHeight="1">
      <c r="U830690" s="119"/>
    </row>
    <row r="830691" spans="21:21" ht="15" customHeight="1">
      <c r="U830691" s="119"/>
    </row>
    <row r="830692" spans="21:21" ht="15" customHeight="1">
      <c r="U830692" s="119"/>
    </row>
    <row r="830693" spans="21:21" ht="15" customHeight="1">
      <c r="U830693" s="119"/>
    </row>
    <row r="830694" spans="21:21" ht="15" customHeight="1">
      <c r="U830694" s="119"/>
    </row>
    <row r="830695" spans="21:21" ht="15" customHeight="1">
      <c r="U830695" s="119"/>
    </row>
    <row r="830696" spans="21:21" ht="15" customHeight="1">
      <c r="U830696" s="119"/>
    </row>
    <row r="830697" spans="21:21" ht="15" customHeight="1">
      <c r="U830697" s="119"/>
    </row>
    <row r="830698" spans="21:21" ht="15" customHeight="1">
      <c r="U830698" s="119"/>
    </row>
    <row r="830699" spans="21:21" ht="15" customHeight="1">
      <c r="U830699" s="119"/>
    </row>
    <row r="830700" spans="21:21" ht="15" customHeight="1">
      <c r="U830700" s="119"/>
    </row>
    <row r="830701" spans="21:21" ht="15" customHeight="1">
      <c r="U830701" s="119"/>
    </row>
    <row r="830702" spans="21:21" ht="15" customHeight="1">
      <c r="U830702" s="119"/>
    </row>
    <row r="830703" spans="21:21" ht="15" customHeight="1">
      <c r="U830703" s="119"/>
    </row>
    <row r="830704" spans="21:21" ht="15" customHeight="1">
      <c r="U830704" s="119"/>
    </row>
    <row r="830705" spans="21:21" ht="15" customHeight="1">
      <c r="U830705" s="119"/>
    </row>
    <row r="830706" spans="21:21" ht="15" customHeight="1">
      <c r="U830706" s="119"/>
    </row>
    <row r="830707" spans="21:21" ht="15" customHeight="1">
      <c r="U830707" s="119"/>
    </row>
    <row r="830708" spans="21:21" ht="15" customHeight="1">
      <c r="U830708" s="119"/>
    </row>
    <row r="830709" spans="21:21" ht="15" customHeight="1">
      <c r="U830709" s="119"/>
    </row>
    <row r="830710" spans="21:21" ht="15" customHeight="1">
      <c r="U830710" s="119"/>
    </row>
    <row r="830711" spans="21:21" ht="15" customHeight="1">
      <c r="U830711" s="119"/>
    </row>
    <row r="830712" spans="21:21" ht="15" customHeight="1">
      <c r="U830712" s="119"/>
    </row>
    <row r="830713" spans="21:21" ht="15" customHeight="1">
      <c r="U830713" s="119"/>
    </row>
    <row r="830714" spans="21:21" ht="15" customHeight="1">
      <c r="U830714" s="119"/>
    </row>
    <row r="830715" spans="21:21" ht="15" customHeight="1">
      <c r="U830715" s="119"/>
    </row>
    <row r="830716" spans="21:21" ht="15" customHeight="1">
      <c r="U830716" s="119"/>
    </row>
    <row r="830717" spans="21:21" ht="15" customHeight="1">
      <c r="U830717" s="119"/>
    </row>
    <row r="830718" spans="21:21" ht="15" customHeight="1">
      <c r="U830718" s="119"/>
    </row>
    <row r="830719" spans="21:21" ht="15" customHeight="1">
      <c r="U830719" s="119"/>
    </row>
    <row r="830720" spans="21:21" ht="15" customHeight="1">
      <c r="U830720" s="119"/>
    </row>
    <row r="830721" spans="21:21" ht="15" customHeight="1">
      <c r="U830721" s="119"/>
    </row>
    <row r="830722" spans="21:21" ht="15" customHeight="1">
      <c r="U830722" s="119"/>
    </row>
    <row r="830723" spans="21:21" ht="15" customHeight="1">
      <c r="U830723" s="119"/>
    </row>
    <row r="830724" spans="21:21" ht="15" customHeight="1">
      <c r="U830724" s="119"/>
    </row>
    <row r="830725" spans="21:21" ht="15" customHeight="1">
      <c r="U830725" s="119"/>
    </row>
    <row r="830726" spans="21:21" ht="15" customHeight="1">
      <c r="U830726" s="119"/>
    </row>
    <row r="830727" spans="21:21" ht="15" customHeight="1">
      <c r="U830727" s="119"/>
    </row>
    <row r="830728" spans="21:21" ht="15" customHeight="1">
      <c r="U830728" s="119"/>
    </row>
    <row r="830729" spans="21:21" ht="15" customHeight="1">
      <c r="U830729" s="119"/>
    </row>
    <row r="830730" spans="21:21" ht="15" customHeight="1">
      <c r="U830730" s="119"/>
    </row>
    <row r="830731" spans="21:21" ht="15" customHeight="1">
      <c r="U830731" s="119"/>
    </row>
    <row r="830732" spans="21:21" ht="15" customHeight="1">
      <c r="U830732" s="119"/>
    </row>
    <row r="830733" spans="21:21" ht="15" customHeight="1">
      <c r="U830733" s="119"/>
    </row>
    <row r="830734" spans="21:21" ht="15" customHeight="1">
      <c r="U830734" s="119"/>
    </row>
    <row r="830735" spans="21:21" ht="15" customHeight="1">
      <c r="U830735" s="119"/>
    </row>
    <row r="830736" spans="21:21" ht="15" customHeight="1">
      <c r="U830736" s="119"/>
    </row>
    <row r="830737" spans="21:21" ht="15" customHeight="1">
      <c r="U830737" s="119"/>
    </row>
    <row r="830738" spans="21:21" ht="15" customHeight="1">
      <c r="U830738" s="119"/>
    </row>
    <row r="830739" spans="21:21" ht="15" customHeight="1">
      <c r="U830739" s="119"/>
    </row>
    <row r="830740" spans="21:21" ht="15" customHeight="1">
      <c r="U830740" s="119"/>
    </row>
    <row r="830741" spans="21:21" ht="15" customHeight="1">
      <c r="U830741" s="119"/>
    </row>
    <row r="830742" spans="21:21" ht="15" customHeight="1">
      <c r="U830742" s="119"/>
    </row>
    <row r="830743" spans="21:21" ht="15" customHeight="1">
      <c r="U830743" s="119"/>
    </row>
    <row r="830744" spans="21:21" ht="15" customHeight="1">
      <c r="U830744" s="119"/>
    </row>
    <row r="830745" spans="21:21" ht="15" customHeight="1">
      <c r="U830745" s="119"/>
    </row>
    <row r="830746" spans="21:21" ht="15" customHeight="1">
      <c r="U830746" s="119"/>
    </row>
    <row r="830747" spans="21:21" ht="15" customHeight="1">
      <c r="U830747" s="119"/>
    </row>
    <row r="830748" spans="21:21" ht="15" customHeight="1">
      <c r="U830748" s="119"/>
    </row>
    <row r="830749" spans="21:21" ht="15" customHeight="1">
      <c r="U830749" s="119"/>
    </row>
    <row r="830750" spans="21:21" ht="15" customHeight="1">
      <c r="U830750" s="119"/>
    </row>
    <row r="830751" spans="21:21" ht="15" customHeight="1">
      <c r="U830751" s="119"/>
    </row>
    <row r="830752" spans="21:21" ht="15" customHeight="1">
      <c r="U830752" s="119"/>
    </row>
    <row r="830753" spans="21:21" ht="15" customHeight="1">
      <c r="U830753" s="119"/>
    </row>
    <row r="830754" spans="21:21" ht="15" customHeight="1">
      <c r="U830754" s="119"/>
    </row>
    <row r="830755" spans="21:21" ht="15" customHeight="1">
      <c r="U830755" s="119"/>
    </row>
    <row r="830756" spans="21:21" ht="15" customHeight="1">
      <c r="U830756" s="119"/>
    </row>
    <row r="830757" spans="21:21" ht="15" customHeight="1">
      <c r="U830757" s="119"/>
    </row>
    <row r="830758" spans="21:21" ht="15" customHeight="1">
      <c r="U830758" s="119"/>
    </row>
    <row r="830759" spans="21:21" ht="15" customHeight="1">
      <c r="U830759" s="119"/>
    </row>
    <row r="830760" spans="21:21" ht="15" customHeight="1">
      <c r="U830760" s="119"/>
    </row>
    <row r="830761" spans="21:21" ht="15" customHeight="1">
      <c r="U830761" s="119"/>
    </row>
    <row r="830762" spans="21:21" ht="15" customHeight="1">
      <c r="U830762" s="119"/>
    </row>
    <row r="830763" spans="21:21" ht="15" customHeight="1">
      <c r="U830763" s="119"/>
    </row>
    <row r="830764" spans="21:21" ht="15" customHeight="1">
      <c r="U830764" s="119"/>
    </row>
    <row r="830765" spans="21:21" ht="15" customHeight="1">
      <c r="U830765" s="119"/>
    </row>
    <row r="830766" spans="21:21" ht="15" customHeight="1">
      <c r="U830766" s="119"/>
    </row>
    <row r="830767" spans="21:21" ht="15" customHeight="1">
      <c r="U830767" s="119"/>
    </row>
    <row r="830768" spans="21:21" ht="15" customHeight="1">
      <c r="U830768" s="119"/>
    </row>
    <row r="830769" spans="21:21" ht="15" customHeight="1">
      <c r="U830769" s="119"/>
    </row>
    <row r="830770" spans="21:21" ht="15" customHeight="1">
      <c r="U830770" s="119"/>
    </row>
    <row r="830771" spans="21:21" ht="15" customHeight="1">
      <c r="U830771" s="119"/>
    </row>
    <row r="830772" spans="21:21" ht="15" customHeight="1">
      <c r="U830772" s="119"/>
    </row>
    <row r="830773" spans="21:21" ht="15" customHeight="1">
      <c r="U830773" s="119"/>
    </row>
    <row r="830774" spans="21:21" ht="15" customHeight="1">
      <c r="U830774" s="119"/>
    </row>
    <row r="830775" spans="21:21" ht="15" customHeight="1">
      <c r="U830775" s="119"/>
    </row>
    <row r="830776" spans="21:21" ht="15" customHeight="1">
      <c r="U830776" s="119"/>
    </row>
    <row r="830777" spans="21:21" ht="15" customHeight="1">
      <c r="U830777" s="119"/>
    </row>
    <row r="830778" spans="21:21" ht="15" customHeight="1">
      <c r="U830778" s="119"/>
    </row>
    <row r="830779" spans="21:21" ht="15" customHeight="1">
      <c r="U830779" s="119"/>
    </row>
    <row r="830780" spans="21:21" ht="15" customHeight="1">
      <c r="U830780" s="119"/>
    </row>
    <row r="830781" spans="21:21" ht="15" customHeight="1">
      <c r="U830781" s="119"/>
    </row>
    <row r="830782" spans="21:21" ht="15" customHeight="1">
      <c r="U830782" s="119"/>
    </row>
    <row r="830783" spans="21:21" ht="15" customHeight="1">
      <c r="U830783" s="119"/>
    </row>
    <row r="830784" spans="21:21" ht="15" customHeight="1">
      <c r="U830784" s="119"/>
    </row>
    <row r="830785" spans="21:21" ht="15" customHeight="1">
      <c r="U830785" s="119"/>
    </row>
    <row r="830786" spans="21:21" ht="15" customHeight="1">
      <c r="U830786" s="119"/>
    </row>
    <row r="830787" spans="21:21" ht="15" customHeight="1">
      <c r="U830787" s="119"/>
    </row>
    <row r="830788" spans="21:21" ht="15" customHeight="1">
      <c r="U830788" s="119"/>
    </row>
    <row r="830789" spans="21:21" ht="15" customHeight="1">
      <c r="U830789" s="119"/>
    </row>
    <row r="830790" spans="21:21" ht="15" customHeight="1">
      <c r="U830790" s="119"/>
    </row>
    <row r="830791" spans="21:21" ht="15" customHeight="1">
      <c r="U830791" s="119"/>
    </row>
    <row r="830792" spans="21:21" ht="15" customHeight="1">
      <c r="U830792" s="119"/>
    </row>
    <row r="830793" spans="21:21" ht="15" customHeight="1">
      <c r="U830793" s="119"/>
    </row>
    <row r="830794" spans="21:21" ht="15" customHeight="1">
      <c r="U830794" s="119"/>
    </row>
    <row r="830795" spans="21:21" ht="15" customHeight="1">
      <c r="U830795" s="119"/>
    </row>
    <row r="830796" spans="21:21" ht="15" customHeight="1">
      <c r="U830796" s="119"/>
    </row>
    <row r="830797" spans="21:21" ht="15" customHeight="1">
      <c r="U830797" s="119"/>
    </row>
    <row r="830798" spans="21:21" ht="15" customHeight="1">
      <c r="U830798" s="119"/>
    </row>
    <row r="830799" spans="21:21" ht="15" customHeight="1">
      <c r="U830799" s="119"/>
    </row>
    <row r="830800" spans="21:21" ht="15" customHeight="1">
      <c r="U830800" s="119"/>
    </row>
    <row r="830801" spans="21:21" ht="15" customHeight="1">
      <c r="U830801" s="119"/>
    </row>
    <row r="830802" spans="21:21" ht="15" customHeight="1">
      <c r="U830802" s="119"/>
    </row>
    <row r="830803" spans="21:21" ht="15" customHeight="1">
      <c r="U830803" s="119"/>
    </row>
    <row r="830804" spans="21:21" ht="15" customHeight="1">
      <c r="U830804" s="119"/>
    </row>
    <row r="830805" spans="21:21" ht="15" customHeight="1">
      <c r="U830805" s="119"/>
    </row>
    <row r="830806" spans="21:21" ht="15" customHeight="1">
      <c r="U830806" s="119"/>
    </row>
    <row r="830807" spans="21:21" ht="15" customHeight="1">
      <c r="U830807" s="119"/>
    </row>
    <row r="830808" spans="21:21" ht="15" customHeight="1">
      <c r="U830808" s="119"/>
    </row>
    <row r="830809" spans="21:21" ht="15" customHeight="1">
      <c r="U830809" s="119"/>
    </row>
    <row r="830810" spans="21:21" ht="15" customHeight="1">
      <c r="U830810" s="119"/>
    </row>
    <row r="830811" spans="21:21" ht="15" customHeight="1">
      <c r="U830811" s="119"/>
    </row>
    <row r="830812" spans="21:21" ht="15" customHeight="1">
      <c r="U830812" s="119"/>
    </row>
    <row r="830813" spans="21:21" ht="15" customHeight="1">
      <c r="U830813" s="119"/>
    </row>
    <row r="830814" spans="21:21" ht="15" customHeight="1">
      <c r="U830814" s="119"/>
    </row>
    <row r="830815" spans="21:21" ht="15" customHeight="1">
      <c r="U830815" s="119"/>
    </row>
    <row r="830816" spans="21:21" ht="15" customHeight="1">
      <c r="U830816" s="119"/>
    </row>
    <row r="830817" spans="21:21" ht="15" customHeight="1">
      <c r="U830817" s="119"/>
    </row>
    <row r="830818" spans="21:21" ht="15" customHeight="1">
      <c r="U830818" s="119"/>
    </row>
    <row r="830819" spans="21:21" ht="15" customHeight="1">
      <c r="U830819" s="119"/>
    </row>
    <row r="830820" spans="21:21" ht="15" customHeight="1">
      <c r="U830820" s="119"/>
    </row>
    <row r="830821" spans="21:21" ht="15" customHeight="1">
      <c r="U830821" s="119"/>
    </row>
    <row r="830822" spans="21:21" ht="15" customHeight="1">
      <c r="U830822" s="119"/>
    </row>
    <row r="830823" spans="21:21" ht="15" customHeight="1">
      <c r="U830823" s="119"/>
    </row>
    <row r="830824" spans="21:21" ht="15" customHeight="1">
      <c r="U830824" s="119"/>
    </row>
    <row r="830825" spans="21:21" ht="15" customHeight="1">
      <c r="U830825" s="119"/>
    </row>
    <row r="830826" spans="21:21" ht="15" customHeight="1">
      <c r="U830826" s="119"/>
    </row>
    <row r="830827" spans="21:21" ht="15" customHeight="1">
      <c r="U830827" s="119"/>
    </row>
    <row r="830828" spans="21:21" ht="15" customHeight="1">
      <c r="U830828" s="119"/>
    </row>
    <row r="830829" spans="21:21" ht="15" customHeight="1">
      <c r="U830829" s="119"/>
    </row>
    <row r="830830" spans="21:21" ht="15" customHeight="1">
      <c r="U830830" s="119"/>
    </row>
    <row r="830831" spans="21:21" ht="15" customHeight="1">
      <c r="U830831" s="119"/>
    </row>
    <row r="830832" spans="21:21" ht="15" customHeight="1">
      <c r="U830832" s="119"/>
    </row>
    <row r="830833" spans="21:21" ht="15" customHeight="1">
      <c r="U830833" s="119"/>
    </row>
    <row r="830834" spans="21:21" ht="15" customHeight="1">
      <c r="U830834" s="119"/>
    </row>
    <row r="830835" spans="21:21" ht="15" customHeight="1">
      <c r="U830835" s="119"/>
    </row>
    <row r="830836" spans="21:21" ht="15" customHeight="1">
      <c r="U830836" s="119"/>
    </row>
    <row r="830837" spans="21:21" ht="15" customHeight="1">
      <c r="U830837" s="119"/>
    </row>
    <row r="830838" spans="21:21" ht="15" customHeight="1">
      <c r="U830838" s="119"/>
    </row>
    <row r="830839" spans="21:21" ht="15" customHeight="1">
      <c r="U830839" s="119"/>
    </row>
    <row r="830840" spans="21:21" ht="15" customHeight="1">
      <c r="U830840" s="119"/>
    </row>
    <row r="830841" spans="21:21" ht="15" customHeight="1">
      <c r="U830841" s="119"/>
    </row>
    <row r="830842" spans="21:21" ht="15" customHeight="1">
      <c r="U830842" s="119"/>
    </row>
    <row r="830843" spans="21:21" ht="15" customHeight="1">
      <c r="U830843" s="119"/>
    </row>
    <row r="830844" spans="21:21" ht="15" customHeight="1">
      <c r="U830844" s="119"/>
    </row>
    <row r="830845" spans="21:21" ht="15" customHeight="1">
      <c r="U830845" s="119"/>
    </row>
    <row r="830846" spans="21:21" ht="15" customHeight="1">
      <c r="U830846" s="119"/>
    </row>
    <row r="830847" spans="21:21" ht="15" customHeight="1">
      <c r="U830847" s="119"/>
    </row>
    <row r="830848" spans="21:21" ht="15" customHeight="1">
      <c r="U830848" s="119"/>
    </row>
    <row r="830849" spans="21:21" ht="15" customHeight="1">
      <c r="U830849" s="119"/>
    </row>
    <row r="830850" spans="21:21" ht="15" customHeight="1">
      <c r="U830850" s="119"/>
    </row>
    <row r="830851" spans="21:21" ht="15" customHeight="1">
      <c r="U830851" s="119"/>
    </row>
    <row r="830852" spans="21:21" ht="15" customHeight="1">
      <c r="U830852" s="119"/>
    </row>
    <row r="830853" spans="21:21" ht="15" customHeight="1">
      <c r="U830853" s="119"/>
    </row>
    <row r="830854" spans="21:21" ht="15" customHeight="1">
      <c r="U830854" s="119"/>
    </row>
    <row r="830855" spans="21:21" ht="15" customHeight="1">
      <c r="U830855" s="119"/>
    </row>
    <row r="830856" spans="21:21" ht="15" customHeight="1">
      <c r="U830856" s="119"/>
    </row>
    <row r="830857" spans="21:21" ht="15" customHeight="1">
      <c r="U830857" s="119"/>
    </row>
    <row r="830858" spans="21:21" ht="15" customHeight="1">
      <c r="U830858" s="119"/>
    </row>
    <row r="830859" spans="21:21" ht="15" customHeight="1">
      <c r="U830859" s="119"/>
    </row>
    <row r="830860" spans="21:21" ht="15" customHeight="1">
      <c r="U830860" s="119"/>
    </row>
    <row r="830861" spans="21:21" ht="15" customHeight="1">
      <c r="U830861" s="119"/>
    </row>
    <row r="830862" spans="21:21" ht="15" customHeight="1">
      <c r="U830862" s="119"/>
    </row>
    <row r="830863" spans="21:21" ht="15" customHeight="1">
      <c r="U830863" s="119"/>
    </row>
    <row r="830864" spans="21:21" ht="15" customHeight="1">
      <c r="U830864" s="119"/>
    </row>
    <row r="830865" spans="21:21" ht="15" customHeight="1">
      <c r="U830865" s="119"/>
    </row>
    <row r="830866" spans="21:21" ht="15" customHeight="1">
      <c r="U830866" s="119"/>
    </row>
    <row r="830867" spans="21:21" ht="15" customHeight="1">
      <c r="U830867" s="119"/>
    </row>
    <row r="830868" spans="21:21" ht="15" customHeight="1">
      <c r="U830868" s="119"/>
    </row>
    <row r="830869" spans="21:21" ht="15" customHeight="1">
      <c r="U830869" s="119"/>
    </row>
    <row r="830870" spans="21:21" ht="15" customHeight="1">
      <c r="U830870" s="119"/>
    </row>
    <row r="830871" spans="21:21" ht="15" customHeight="1">
      <c r="U830871" s="119"/>
    </row>
    <row r="830872" spans="21:21" ht="15" customHeight="1">
      <c r="U830872" s="119"/>
    </row>
    <row r="830873" spans="21:21" ht="15" customHeight="1">
      <c r="U830873" s="119"/>
    </row>
    <row r="830874" spans="21:21" ht="15" customHeight="1">
      <c r="U830874" s="119"/>
    </row>
    <row r="830875" spans="21:21" ht="15" customHeight="1">
      <c r="U830875" s="119"/>
    </row>
    <row r="830876" spans="21:21" ht="15" customHeight="1">
      <c r="U830876" s="119"/>
    </row>
    <row r="830877" spans="21:21" ht="15" customHeight="1">
      <c r="U830877" s="119"/>
    </row>
    <row r="830878" spans="21:21" ht="15" customHeight="1">
      <c r="U830878" s="119"/>
    </row>
    <row r="830879" spans="21:21" ht="15" customHeight="1">
      <c r="U830879" s="119"/>
    </row>
    <row r="830880" spans="21:21" ht="15" customHeight="1">
      <c r="U830880" s="119"/>
    </row>
    <row r="830881" spans="21:21" ht="15" customHeight="1">
      <c r="U830881" s="119"/>
    </row>
    <row r="830882" spans="21:21" ht="15" customHeight="1">
      <c r="U830882" s="119"/>
    </row>
    <row r="830883" spans="21:21" ht="15" customHeight="1">
      <c r="U830883" s="119"/>
    </row>
    <row r="830884" spans="21:21" ht="15" customHeight="1">
      <c r="U830884" s="119"/>
    </row>
    <row r="830885" spans="21:21" ht="15" customHeight="1">
      <c r="U830885" s="119"/>
    </row>
    <row r="830886" spans="21:21" ht="15" customHeight="1">
      <c r="U830886" s="119"/>
    </row>
    <row r="830887" spans="21:21" ht="15" customHeight="1">
      <c r="U830887" s="119"/>
    </row>
    <row r="830888" spans="21:21" ht="15" customHeight="1">
      <c r="U830888" s="119"/>
    </row>
    <row r="830889" spans="21:21" ht="15" customHeight="1">
      <c r="U830889" s="119"/>
    </row>
    <row r="830890" spans="21:21" ht="15" customHeight="1">
      <c r="U830890" s="119"/>
    </row>
    <row r="830891" spans="21:21" ht="15" customHeight="1">
      <c r="U830891" s="119"/>
    </row>
    <row r="830892" spans="21:21" ht="15" customHeight="1">
      <c r="U830892" s="119"/>
    </row>
    <row r="830893" spans="21:21" ht="15" customHeight="1">
      <c r="U830893" s="119"/>
    </row>
    <row r="830894" spans="21:21" ht="15" customHeight="1">
      <c r="U830894" s="119"/>
    </row>
    <row r="830895" spans="21:21" ht="15" customHeight="1">
      <c r="U830895" s="119"/>
    </row>
    <row r="830896" spans="21:21" ht="15" customHeight="1">
      <c r="U830896" s="119"/>
    </row>
    <row r="830897" spans="21:21" ht="15" customHeight="1">
      <c r="U830897" s="119"/>
    </row>
    <row r="830898" spans="21:21" ht="15" customHeight="1">
      <c r="U830898" s="119"/>
    </row>
    <row r="830899" spans="21:21" ht="15" customHeight="1">
      <c r="U830899" s="119"/>
    </row>
    <row r="830900" spans="21:21" ht="15" customHeight="1">
      <c r="U830900" s="119"/>
    </row>
    <row r="830901" spans="21:21" ht="15" customHeight="1">
      <c r="U830901" s="119"/>
    </row>
    <row r="830902" spans="21:21" ht="15" customHeight="1">
      <c r="U830902" s="119"/>
    </row>
    <row r="830903" spans="21:21" ht="15" customHeight="1">
      <c r="U830903" s="119"/>
    </row>
    <row r="830904" spans="21:21" ht="15" customHeight="1">
      <c r="U830904" s="119"/>
    </row>
    <row r="830905" spans="21:21" ht="15" customHeight="1">
      <c r="U830905" s="119"/>
    </row>
    <row r="830906" spans="21:21" ht="15" customHeight="1">
      <c r="U830906" s="119"/>
    </row>
    <row r="830907" spans="21:21" ht="15" customHeight="1">
      <c r="U830907" s="119"/>
    </row>
    <row r="830908" spans="21:21" ht="15" customHeight="1">
      <c r="U830908" s="119"/>
    </row>
    <row r="830909" spans="21:21" ht="15" customHeight="1">
      <c r="U830909" s="119"/>
    </row>
    <row r="830910" spans="21:21" ht="15" customHeight="1">
      <c r="U830910" s="119"/>
    </row>
    <row r="830911" spans="21:21" ht="15" customHeight="1">
      <c r="U830911" s="119"/>
    </row>
    <row r="830912" spans="21:21" ht="15" customHeight="1">
      <c r="U830912" s="119"/>
    </row>
    <row r="830913" spans="21:21" ht="15" customHeight="1">
      <c r="U830913" s="119"/>
    </row>
    <row r="830914" spans="21:21" ht="15" customHeight="1">
      <c r="U830914" s="119"/>
    </row>
    <row r="830915" spans="21:21" ht="15" customHeight="1">
      <c r="U830915" s="119"/>
    </row>
    <row r="830916" spans="21:21" ht="15" customHeight="1">
      <c r="U830916" s="119"/>
    </row>
    <row r="830917" spans="21:21" ht="15" customHeight="1">
      <c r="U830917" s="119"/>
    </row>
    <row r="830918" spans="21:21" ht="15" customHeight="1">
      <c r="U830918" s="119"/>
    </row>
    <row r="830919" spans="21:21" ht="15" customHeight="1">
      <c r="U830919" s="119"/>
    </row>
    <row r="830920" spans="21:21" ht="15" customHeight="1">
      <c r="U830920" s="119"/>
    </row>
    <row r="830921" spans="21:21" ht="15" customHeight="1">
      <c r="U830921" s="119"/>
    </row>
    <row r="830922" spans="21:21" ht="15" customHeight="1">
      <c r="U830922" s="119"/>
    </row>
    <row r="830923" spans="21:21" ht="15" customHeight="1">
      <c r="U830923" s="119"/>
    </row>
    <row r="830924" spans="21:21" ht="15" customHeight="1">
      <c r="U830924" s="119"/>
    </row>
    <row r="830925" spans="21:21" ht="15" customHeight="1">
      <c r="U830925" s="119"/>
    </row>
    <row r="830926" spans="21:21" ht="15" customHeight="1">
      <c r="U830926" s="119"/>
    </row>
    <row r="830927" spans="21:21" ht="15" customHeight="1">
      <c r="U830927" s="119"/>
    </row>
    <row r="830928" spans="21:21" ht="15" customHeight="1">
      <c r="U830928" s="119"/>
    </row>
    <row r="830929" spans="21:21" ht="15" customHeight="1">
      <c r="U830929" s="119"/>
    </row>
    <row r="830930" spans="21:21" ht="15" customHeight="1">
      <c r="U830930" s="119"/>
    </row>
    <row r="830931" spans="21:21" ht="15" customHeight="1">
      <c r="U830931" s="119"/>
    </row>
    <row r="830932" spans="21:21" ht="15" customHeight="1">
      <c r="U830932" s="119"/>
    </row>
    <row r="830933" spans="21:21" ht="15" customHeight="1">
      <c r="U830933" s="119"/>
    </row>
    <row r="830934" spans="21:21" ht="15" customHeight="1">
      <c r="U830934" s="119"/>
    </row>
    <row r="830935" spans="21:21" ht="15" customHeight="1">
      <c r="U830935" s="119"/>
    </row>
    <row r="830936" spans="21:21" ht="15" customHeight="1">
      <c r="U830936" s="119"/>
    </row>
    <row r="830937" spans="21:21" ht="15" customHeight="1">
      <c r="U830937" s="119"/>
    </row>
    <row r="830938" spans="21:21" ht="15" customHeight="1">
      <c r="U830938" s="119"/>
    </row>
    <row r="830939" spans="21:21" ht="15" customHeight="1">
      <c r="U830939" s="119"/>
    </row>
    <row r="830940" spans="21:21" ht="15" customHeight="1">
      <c r="U830940" s="119"/>
    </row>
    <row r="830941" spans="21:21" ht="15" customHeight="1">
      <c r="U830941" s="119"/>
    </row>
    <row r="830942" spans="21:21" ht="15" customHeight="1">
      <c r="U830942" s="119"/>
    </row>
    <row r="830943" spans="21:21" ht="15" customHeight="1">
      <c r="U830943" s="119"/>
    </row>
    <row r="830944" spans="21:21" ht="15" customHeight="1">
      <c r="U830944" s="119"/>
    </row>
    <row r="830945" spans="21:21" ht="15" customHeight="1">
      <c r="U830945" s="119"/>
    </row>
    <row r="830946" spans="21:21" ht="15" customHeight="1">
      <c r="U830946" s="119"/>
    </row>
    <row r="830947" spans="21:21" ht="15" customHeight="1">
      <c r="U830947" s="119"/>
    </row>
    <row r="830948" spans="21:21" ht="15" customHeight="1">
      <c r="U830948" s="119"/>
    </row>
    <row r="830949" spans="21:21" ht="15" customHeight="1">
      <c r="U830949" s="119"/>
    </row>
    <row r="830950" spans="21:21" ht="15" customHeight="1">
      <c r="U830950" s="119"/>
    </row>
    <row r="830951" spans="21:21" ht="15" customHeight="1">
      <c r="U830951" s="119"/>
    </row>
    <row r="830952" spans="21:21" ht="15" customHeight="1">
      <c r="U830952" s="119"/>
    </row>
    <row r="830953" spans="21:21" ht="15" customHeight="1">
      <c r="U830953" s="119"/>
    </row>
    <row r="830954" spans="21:21" ht="15" customHeight="1">
      <c r="U830954" s="119"/>
    </row>
    <row r="830955" spans="21:21" ht="15" customHeight="1">
      <c r="U830955" s="119"/>
    </row>
    <row r="830956" spans="21:21" ht="15" customHeight="1">
      <c r="U830956" s="119"/>
    </row>
    <row r="830957" spans="21:21" ht="15" customHeight="1">
      <c r="U830957" s="119"/>
    </row>
    <row r="830958" spans="21:21" ht="15" customHeight="1">
      <c r="U830958" s="119"/>
    </row>
    <row r="830959" spans="21:21" ht="15" customHeight="1">
      <c r="U830959" s="119"/>
    </row>
    <row r="830960" spans="21:21" ht="15" customHeight="1">
      <c r="U830960" s="119"/>
    </row>
    <row r="830961" spans="21:21" ht="15" customHeight="1">
      <c r="U830961" s="119"/>
    </row>
    <row r="830962" spans="21:21" ht="15" customHeight="1">
      <c r="U830962" s="119"/>
    </row>
    <row r="830963" spans="21:21" ht="15" customHeight="1">
      <c r="U830963" s="119"/>
    </row>
    <row r="830964" spans="21:21" ht="15" customHeight="1">
      <c r="U830964" s="119"/>
    </row>
    <row r="830965" spans="21:21" ht="15" customHeight="1">
      <c r="U830965" s="119"/>
    </row>
    <row r="830966" spans="21:21" ht="15" customHeight="1">
      <c r="U830966" s="119"/>
    </row>
    <row r="830967" spans="21:21" ht="15" customHeight="1">
      <c r="U830967" s="119"/>
    </row>
    <row r="830968" spans="21:21" ht="15" customHeight="1">
      <c r="U830968" s="119"/>
    </row>
    <row r="830969" spans="21:21" ht="15" customHeight="1">
      <c r="U830969" s="119"/>
    </row>
    <row r="830970" spans="21:21" ht="15" customHeight="1">
      <c r="U830970" s="119"/>
    </row>
    <row r="830971" spans="21:21" ht="15" customHeight="1">
      <c r="U830971" s="119"/>
    </row>
    <row r="830972" spans="21:21" ht="15" customHeight="1">
      <c r="U830972" s="119"/>
    </row>
    <row r="830973" spans="21:21" ht="15" customHeight="1">
      <c r="U830973" s="119"/>
    </row>
    <row r="830974" spans="21:21" ht="15" customHeight="1">
      <c r="U830974" s="119"/>
    </row>
    <row r="830975" spans="21:21" ht="15" customHeight="1">
      <c r="U830975" s="119"/>
    </row>
    <row r="830976" spans="21:21" ht="15" customHeight="1">
      <c r="U830976" s="119"/>
    </row>
    <row r="830977" spans="21:21" ht="15" customHeight="1">
      <c r="U830977" s="119"/>
    </row>
    <row r="830978" spans="21:21" ht="15" customHeight="1">
      <c r="U830978" s="119"/>
    </row>
    <row r="830979" spans="21:21" ht="15" customHeight="1">
      <c r="U830979" s="119"/>
    </row>
    <row r="830980" spans="21:21" ht="15" customHeight="1">
      <c r="U830980" s="119"/>
    </row>
    <row r="830981" spans="21:21" ht="15" customHeight="1">
      <c r="U830981" s="119"/>
    </row>
    <row r="830982" spans="21:21" ht="15" customHeight="1">
      <c r="U830982" s="119"/>
    </row>
    <row r="830983" spans="21:21" ht="15" customHeight="1">
      <c r="U830983" s="119"/>
    </row>
    <row r="830984" spans="21:21" ht="15" customHeight="1">
      <c r="U830984" s="119"/>
    </row>
    <row r="830985" spans="21:21" ht="15" customHeight="1">
      <c r="U830985" s="119"/>
    </row>
    <row r="830986" spans="21:21" ht="15" customHeight="1">
      <c r="U830986" s="119"/>
    </row>
    <row r="830987" spans="21:21" ht="15" customHeight="1">
      <c r="U830987" s="119"/>
    </row>
    <row r="830988" spans="21:21" ht="15" customHeight="1">
      <c r="U830988" s="119"/>
    </row>
    <row r="830989" spans="21:21" ht="15" customHeight="1">
      <c r="U830989" s="119"/>
    </row>
    <row r="830990" spans="21:21" ht="15" customHeight="1">
      <c r="U830990" s="119"/>
    </row>
    <row r="830991" spans="21:21" ht="15" customHeight="1">
      <c r="U830991" s="119"/>
    </row>
    <row r="830992" spans="21:21" ht="15" customHeight="1">
      <c r="U830992" s="119"/>
    </row>
    <row r="830993" spans="21:21" ht="15" customHeight="1">
      <c r="U830993" s="119"/>
    </row>
    <row r="830994" spans="21:21" ht="15" customHeight="1">
      <c r="U830994" s="119"/>
    </row>
    <row r="830995" spans="21:21" ht="15" customHeight="1">
      <c r="U830995" s="119"/>
    </row>
    <row r="830996" spans="21:21" ht="15" customHeight="1">
      <c r="U830996" s="119"/>
    </row>
    <row r="830997" spans="21:21" ht="15" customHeight="1">
      <c r="U830997" s="119"/>
    </row>
    <row r="830998" spans="21:21" ht="15" customHeight="1">
      <c r="U830998" s="119"/>
    </row>
    <row r="830999" spans="21:21" ht="15" customHeight="1">
      <c r="U830999" s="119"/>
    </row>
    <row r="831000" spans="21:21" ht="15" customHeight="1">
      <c r="U831000" s="119"/>
    </row>
    <row r="831001" spans="21:21" ht="15" customHeight="1">
      <c r="U831001" s="119"/>
    </row>
    <row r="831002" spans="21:21" ht="15" customHeight="1">
      <c r="U831002" s="119"/>
    </row>
    <row r="831003" spans="21:21" ht="15" customHeight="1">
      <c r="U831003" s="119"/>
    </row>
    <row r="831004" spans="21:21" ht="15" customHeight="1">
      <c r="U831004" s="119"/>
    </row>
    <row r="831005" spans="21:21" ht="15" customHeight="1">
      <c r="U831005" s="119"/>
    </row>
    <row r="831006" spans="21:21" ht="15" customHeight="1">
      <c r="U831006" s="119"/>
    </row>
    <row r="831007" spans="21:21" ht="15" customHeight="1">
      <c r="U831007" s="119"/>
    </row>
    <row r="831008" spans="21:21" ht="15" customHeight="1">
      <c r="U831008" s="119"/>
    </row>
    <row r="831009" spans="21:21" ht="15" customHeight="1">
      <c r="U831009" s="119"/>
    </row>
    <row r="831010" spans="21:21" ht="15" customHeight="1">
      <c r="U831010" s="119"/>
    </row>
    <row r="831011" spans="21:21" ht="15" customHeight="1">
      <c r="U831011" s="119"/>
    </row>
    <row r="831012" spans="21:21" ht="15" customHeight="1">
      <c r="U831012" s="119"/>
    </row>
    <row r="831013" spans="21:21" ht="15" customHeight="1">
      <c r="U831013" s="119"/>
    </row>
    <row r="831014" spans="21:21" ht="15" customHeight="1">
      <c r="U831014" s="119"/>
    </row>
    <row r="831015" spans="21:21" ht="15" customHeight="1">
      <c r="U831015" s="119"/>
    </row>
    <row r="831016" spans="21:21" ht="15" customHeight="1">
      <c r="U831016" s="119"/>
    </row>
    <row r="831017" spans="21:21" ht="15" customHeight="1">
      <c r="U831017" s="119"/>
    </row>
    <row r="831018" spans="21:21" ht="15" customHeight="1">
      <c r="U831018" s="119"/>
    </row>
    <row r="831019" spans="21:21" ht="15" customHeight="1">
      <c r="U831019" s="119"/>
    </row>
    <row r="831020" spans="21:21" ht="15" customHeight="1">
      <c r="U831020" s="119"/>
    </row>
    <row r="831021" spans="21:21" ht="15" customHeight="1">
      <c r="U831021" s="119"/>
    </row>
    <row r="831022" spans="21:21" ht="15" customHeight="1">
      <c r="U831022" s="119"/>
    </row>
    <row r="831023" spans="21:21" ht="15" customHeight="1">
      <c r="U831023" s="119"/>
    </row>
    <row r="831024" spans="21:21" ht="15" customHeight="1">
      <c r="U831024" s="119"/>
    </row>
    <row r="831025" spans="21:21" ht="15" customHeight="1">
      <c r="U831025" s="119"/>
    </row>
    <row r="831026" spans="21:21" ht="15" customHeight="1">
      <c r="U831026" s="119"/>
    </row>
    <row r="831027" spans="21:21" ht="15" customHeight="1">
      <c r="U831027" s="119"/>
    </row>
    <row r="831028" spans="21:21" ht="15" customHeight="1">
      <c r="U831028" s="119"/>
    </row>
    <row r="831029" spans="21:21" ht="15" customHeight="1">
      <c r="U831029" s="119"/>
    </row>
    <row r="831030" spans="21:21" ht="15" customHeight="1">
      <c r="U831030" s="119"/>
    </row>
    <row r="831031" spans="21:21" ht="15" customHeight="1">
      <c r="U831031" s="119"/>
    </row>
    <row r="831032" spans="21:21" ht="15" customHeight="1">
      <c r="U831032" s="119"/>
    </row>
    <row r="831033" spans="21:21" ht="15" customHeight="1">
      <c r="U831033" s="119"/>
    </row>
    <row r="831034" spans="21:21" ht="15" customHeight="1">
      <c r="U831034" s="119"/>
    </row>
    <row r="831035" spans="21:21" ht="15" customHeight="1">
      <c r="U831035" s="119"/>
    </row>
    <row r="831036" spans="21:21" ht="15" customHeight="1">
      <c r="U831036" s="119"/>
    </row>
    <row r="831037" spans="21:21" ht="15" customHeight="1">
      <c r="U831037" s="119"/>
    </row>
    <row r="831038" spans="21:21" ht="15" customHeight="1">
      <c r="U831038" s="119"/>
    </row>
    <row r="831039" spans="21:21" ht="15" customHeight="1">
      <c r="U831039" s="119"/>
    </row>
    <row r="831040" spans="21:21" ht="15" customHeight="1">
      <c r="U831040" s="119"/>
    </row>
    <row r="831041" spans="21:21" ht="15" customHeight="1">
      <c r="U831041" s="119"/>
    </row>
    <row r="831042" spans="21:21" ht="15" customHeight="1">
      <c r="U831042" s="119"/>
    </row>
    <row r="831043" spans="21:21" ht="15" customHeight="1">
      <c r="U831043" s="119"/>
    </row>
    <row r="831044" spans="21:21" ht="15" customHeight="1">
      <c r="U831044" s="119"/>
    </row>
    <row r="831045" spans="21:21" ht="15" customHeight="1">
      <c r="U831045" s="119"/>
    </row>
    <row r="831046" spans="21:21" ht="15" customHeight="1">
      <c r="U831046" s="119"/>
    </row>
    <row r="831047" spans="21:21" ht="15" customHeight="1">
      <c r="U831047" s="119"/>
    </row>
    <row r="831048" spans="21:21" ht="15" customHeight="1">
      <c r="U831048" s="119"/>
    </row>
    <row r="831049" spans="21:21" ht="15" customHeight="1">
      <c r="U831049" s="119"/>
    </row>
    <row r="831050" spans="21:21" ht="15" customHeight="1">
      <c r="U831050" s="119"/>
    </row>
    <row r="831051" spans="21:21" ht="15" customHeight="1">
      <c r="U831051" s="119"/>
    </row>
    <row r="831052" spans="21:21" ht="15" customHeight="1">
      <c r="U831052" s="119"/>
    </row>
    <row r="831053" spans="21:21" ht="15" customHeight="1">
      <c r="U831053" s="119"/>
    </row>
    <row r="831054" spans="21:21" ht="15" customHeight="1">
      <c r="U831054" s="119"/>
    </row>
    <row r="831055" spans="21:21" ht="15" customHeight="1">
      <c r="U831055" s="119"/>
    </row>
    <row r="831056" spans="21:21" ht="15" customHeight="1">
      <c r="U831056" s="119"/>
    </row>
    <row r="831057" spans="21:21" ht="15" customHeight="1">
      <c r="U831057" s="119"/>
    </row>
    <row r="831058" spans="21:21" ht="15" customHeight="1">
      <c r="U831058" s="119"/>
    </row>
    <row r="831059" spans="21:21" ht="15" customHeight="1">
      <c r="U831059" s="119"/>
    </row>
    <row r="831060" spans="21:21" ht="15" customHeight="1">
      <c r="U831060" s="119"/>
    </row>
    <row r="831061" spans="21:21" ht="15" customHeight="1">
      <c r="U831061" s="119"/>
    </row>
    <row r="831062" spans="21:21" ht="15" customHeight="1">
      <c r="U831062" s="119"/>
    </row>
    <row r="831063" spans="21:21" ht="15" customHeight="1">
      <c r="U831063" s="119"/>
    </row>
    <row r="831064" spans="21:21" ht="15" customHeight="1">
      <c r="U831064" s="119"/>
    </row>
    <row r="831065" spans="21:21" ht="15" customHeight="1">
      <c r="U831065" s="119"/>
    </row>
    <row r="831066" spans="21:21" ht="15" customHeight="1">
      <c r="U831066" s="119"/>
    </row>
    <row r="831067" spans="21:21" ht="15" customHeight="1">
      <c r="U831067" s="119"/>
    </row>
    <row r="831068" spans="21:21" ht="15" customHeight="1">
      <c r="U831068" s="119"/>
    </row>
    <row r="831069" spans="21:21" ht="15" customHeight="1">
      <c r="U831069" s="119"/>
    </row>
    <row r="831070" spans="21:21" ht="15" customHeight="1">
      <c r="U831070" s="119"/>
    </row>
    <row r="831071" spans="21:21" ht="15" customHeight="1">
      <c r="U831071" s="119"/>
    </row>
    <row r="831072" spans="21:21" ht="15" customHeight="1">
      <c r="U831072" s="119"/>
    </row>
    <row r="831073" spans="21:21" ht="15" customHeight="1">
      <c r="U831073" s="119"/>
    </row>
    <row r="831074" spans="21:21" ht="15" customHeight="1">
      <c r="U831074" s="119"/>
    </row>
    <row r="831075" spans="21:21" ht="15" customHeight="1">
      <c r="U831075" s="119"/>
    </row>
    <row r="831076" spans="21:21" ht="15" customHeight="1">
      <c r="U831076" s="119"/>
    </row>
    <row r="831077" spans="21:21" ht="15" customHeight="1">
      <c r="U831077" s="119"/>
    </row>
    <row r="831078" spans="21:21" ht="15" customHeight="1">
      <c r="U831078" s="119"/>
    </row>
    <row r="831079" spans="21:21" ht="15" customHeight="1">
      <c r="U831079" s="119"/>
    </row>
    <row r="831080" spans="21:21" ht="15" customHeight="1">
      <c r="U831080" s="119"/>
    </row>
    <row r="831081" spans="21:21" ht="15" customHeight="1">
      <c r="U831081" s="119"/>
    </row>
    <row r="831082" spans="21:21" ht="15" customHeight="1">
      <c r="U831082" s="119"/>
    </row>
    <row r="831083" spans="21:21" ht="15" customHeight="1">
      <c r="U831083" s="119"/>
    </row>
    <row r="831084" spans="21:21" ht="15" customHeight="1">
      <c r="U831084" s="119"/>
    </row>
    <row r="831085" spans="21:21" ht="15" customHeight="1">
      <c r="U831085" s="119"/>
    </row>
    <row r="831086" spans="21:21" ht="15" customHeight="1">
      <c r="U831086" s="119"/>
    </row>
    <row r="831087" spans="21:21" ht="15" customHeight="1">
      <c r="U831087" s="119"/>
    </row>
    <row r="831088" spans="21:21" ht="15" customHeight="1">
      <c r="U831088" s="119"/>
    </row>
    <row r="831089" spans="21:21" ht="15" customHeight="1">
      <c r="U831089" s="119"/>
    </row>
    <row r="831090" spans="21:21" ht="15" customHeight="1">
      <c r="U831090" s="119"/>
    </row>
    <row r="831091" spans="21:21" ht="15" customHeight="1">
      <c r="U831091" s="119"/>
    </row>
    <row r="831092" spans="21:21" ht="15" customHeight="1">
      <c r="U831092" s="119"/>
    </row>
    <row r="831093" spans="21:21" ht="15" customHeight="1">
      <c r="U831093" s="119"/>
    </row>
    <row r="831094" spans="21:21" ht="15" customHeight="1">
      <c r="U831094" s="119"/>
    </row>
    <row r="831095" spans="21:21" ht="15" customHeight="1">
      <c r="U831095" s="119"/>
    </row>
    <row r="831096" spans="21:21" ht="15" customHeight="1">
      <c r="U831096" s="119"/>
    </row>
    <row r="831097" spans="21:21" ht="15" customHeight="1">
      <c r="U831097" s="119"/>
    </row>
    <row r="831098" spans="21:21" ht="15" customHeight="1">
      <c r="U831098" s="119"/>
    </row>
    <row r="831099" spans="21:21" ht="15" customHeight="1">
      <c r="U831099" s="119"/>
    </row>
    <row r="831100" spans="21:21" ht="15" customHeight="1">
      <c r="U831100" s="119"/>
    </row>
    <row r="831101" spans="21:21" ht="15" customHeight="1">
      <c r="U831101" s="119"/>
    </row>
    <row r="831102" spans="21:21" ht="15" customHeight="1">
      <c r="U831102" s="119"/>
    </row>
    <row r="831103" spans="21:21" ht="15" customHeight="1">
      <c r="U831103" s="119"/>
    </row>
    <row r="831104" spans="21:21" ht="15" customHeight="1">
      <c r="U831104" s="119"/>
    </row>
    <row r="831105" spans="21:21" ht="15" customHeight="1">
      <c r="U831105" s="119"/>
    </row>
    <row r="831106" spans="21:21" ht="15" customHeight="1">
      <c r="U831106" s="119"/>
    </row>
    <row r="831107" spans="21:21" ht="15" customHeight="1">
      <c r="U831107" s="119"/>
    </row>
    <row r="831108" spans="21:21" ht="15" customHeight="1">
      <c r="U831108" s="119"/>
    </row>
    <row r="831109" spans="21:21" ht="15" customHeight="1">
      <c r="U831109" s="119"/>
    </row>
    <row r="831110" spans="21:21" ht="15" customHeight="1">
      <c r="U831110" s="119"/>
    </row>
    <row r="831111" spans="21:21" ht="15" customHeight="1">
      <c r="U831111" s="119"/>
    </row>
    <row r="831112" spans="21:21" ht="15" customHeight="1">
      <c r="U831112" s="119"/>
    </row>
    <row r="831113" spans="21:21" ht="15" customHeight="1">
      <c r="U831113" s="119"/>
    </row>
    <row r="831114" spans="21:21" ht="15" customHeight="1">
      <c r="U831114" s="119"/>
    </row>
    <row r="831115" spans="21:21" ht="15" customHeight="1">
      <c r="U831115" s="119"/>
    </row>
    <row r="831116" spans="21:21" ht="15" customHeight="1">
      <c r="U831116" s="119"/>
    </row>
    <row r="831117" spans="21:21" ht="15" customHeight="1">
      <c r="U831117" s="119"/>
    </row>
    <row r="831118" spans="21:21" ht="15" customHeight="1">
      <c r="U831118" s="119"/>
    </row>
    <row r="831119" spans="21:21" ht="15" customHeight="1">
      <c r="U831119" s="119"/>
    </row>
    <row r="831120" spans="21:21" ht="15" customHeight="1">
      <c r="U831120" s="119"/>
    </row>
    <row r="831121" spans="21:21" ht="15" customHeight="1">
      <c r="U831121" s="119"/>
    </row>
    <row r="831122" spans="21:21" ht="15" customHeight="1">
      <c r="U831122" s="119"/>
    </row>
    <row r="831123" spans="21:21" ht="15" customHeight="1">
      <c r="U831123" s="119"/>
    </row>
    <row r="831124" spans="21:21" ht="15" customHeight="1">
      <c r="U831124" s="119"/>
    </row>
    <row r="831125" spans="21:21" ht="15" customHeight="1">
      <c r="U831125" s="119"/>
    </row>
    <row r="831126" spans="21:21" ht="15" customHeight="1">
      <c r="U831126" s="119"/>
    </row>
    <row r="831127" spans="21:21" ht="15" customHeight="1">
      <c r="U831127" s="119"/>
    </row>
    <row r="831128" spans="21:21" ht="15" customHeight="1">
      <c r="U831128" s="119"/>
    </row>
    <row r="831129" spans="21:21" ht="15" customHeight="1">
      <c r="U831129" s="119"/>
    </row>
    <row r="831130" spans="21:21" ht="15" customHeight="1">
      <c r="U831130" s="119"/>
    </row>
    <row r="831131" spans="21:21" ht="15" customHeight="1">
      <c r="U831131" s="119"/>
    </row>
    <row r="831132" spans="21:21" ht="15" customHeight="1">
      <c r="U831132" s="119"/>
    </row>
    <row r="831133" spans="21:21" ht="15" customHeight="1">
      <c r="U831133" s="119"/>
    </row>
    <row r="831134" spans="21:21" ht="15" customHeight="1">
      <c r="U831134" s="119"/>
    </row>
    <row r="831135" spans="21:21" ht="15" customHeight="1">
      <c r="U831135" s="119"/>
    </row>
    <row r="831136" spans="21:21" ht="15" customHeight="1">
      <c r="U831136" s="119"/>
    </row>
    <row r="831137" spans="21:21" ht="15" customHeight="1">
      <c r="U831137" s="119"/>
    </row>
    <row r="831138" spans="21:21" ht="15" customHeight="1">
      <c r="U831138" s="119"/>
    </row>
    <row r="831139" spans="21:21" ht="15" customHeight="1">
      <c r="U831139" s="119"/>
    </row>
    <row r="831140" spans="21:21" ht="15" customHeight="1">
      <c r="U831140" s="119"/>
    </row>
    <row r="831141" spans="21:21" ht="15" customHeight="1">
      <c r="U831141" s="119"/>
    </row>
    <row r="831142" spans="21:21" ht="15" customHeight="1">
      <c r="U831142" s="119"/>
    </row>
    <row r="831143" spans="21:21" ht="15" customHeight="1">
      <c r="U831143" s="119"/>
    </row>
    <row r="831144" spans="21:21" ht="15" customHeight="1">
      <c r="U831144" s="119"/>
    </row>
    <row r="831145" spans="21:21" ht="15" customHeight="1">
      <c r="U831145" s="119"/>
    </row>
    <row r="831146" spans="21:21" ht="15" customHeight="1">
      <c r="U831146" s="119"/>
    </row>
    <row r="831147" spans="21:21" ht="15" customHeight="1">
      <c r="U831147" s="119"/>
    </row>
    <row r="831148" spans="21:21" ht="15" customHeight="1">
      <c r="U831148" s="119"/>
    </row>
    <row r="831149" spans="21:21" ht="15" customHeight="1">
      <c r="U831149" s="119"/>
    </row>
    <row r="831150" spans="21:21" ht="15" customHeight="1">
      <c r="U831150" s="119"/>
    </row>
    <row r="831151" spans="21:21" ht="15" customHeight="1">
      <c r="U831151" s="119"/>
    </row>
    <row r="831152" spans="21:21" ht="15" customHeight="1">
      <c r="U831152" s="119"/>
    </row>
    <row r="831153" spans="21:21" ht="15" customHeight="1">
      <c r="U831153" s="119"/>
    </row>
    <row r="831154" spans="21:21" ht="15" customHeight="1">
      <c r="U831154" s="119"/>
    </row>
    <row r="831155" spans="21:21" ht="15" customHeight="1">
      <c r="U831155" s="119"/>
    </row>
    <row r="831156" spans="21:21" ht="15" customHeight="1">
      <c r="U831156" s="119"/>
    </row>
    <row r="831157" spans="21:21" ht="15" customHeight="1">
      <c r="U831157" s="119"/>
    </row>
    <row r="831158" spans="21:21" ht="15" customHeight="1">
      <c r="U831158" s="119"/>
    </row>
    <row r="831159" spans="21:21" ht="15" customHeight="1">
      <c r="U831159" s="119"/>
    </row>
    <row r="831160" spans="21:21" ht="15" customHeight="1">
      <c r="U831160" s="119"/>
    </row>
    <row r="831161" spans="21:21" ht="15" customHeight="1">
      <c r="U831161" s="119"/>
    </row>
    <row r="831162" spans="21:21" ht="15" customHeight="1">
      <c r="U831162" s="119"/>
    </row>
    <row r="831163" spans="21:21" ht="15" customHeight="1">
      <c r="U831163" s="119"/>
    </row>
    <row r="831164" spans="21:21" ht="15" customHeight="1">
      <c r="U831164" s="119"/>
    </row>
    <row r="831165" spans="21:21" ht="15" customHeight="1">
      <c r="U831165" s="119"/>
    </row>
    <row r="831166" spans="21:21" ht="15" customHeight="1">
      <c r="U831166" s="119"/>
    </row>
    <row r="831167" spans="21:21" ht="15" customHeight="1">
      <c r="U831167" s="119"/>
    </row>
    <row r="831168" spans="21:21" ht="15" customHeight="1">
      <c r="U831168" s="119"/>
    </row>
    <row r="831169" spans="21:21" ht="15" customHeight="1">
      <c r="U831169" s="119"/>
    </row>
    <row r="831170" spans="21:21" ht="15" customHeight="1">
      <c r="U831170" s="119"/>
    </row>
    <row r="831171" spans="21:21" ht="15" customHeight="1">
      <c r="U831171" s="119"/>
    </row>
    <row r="831172" spans="21:21" ht="15" customHeight="1">
      <c r="U831172" s="119"/>
    </row>
    <row r="831173" spans="21:21" ht="15" customHeight="1">
      <c r="U831173" s="119"/>
    </row>
    <row r="831174" spans="21:21" ht="15" customHeight="1">
      <c r="U831174" s="119"/>
    </row>
    <row r="831175" spans="21:21" ht="15" customHeight="1">
      <c r="U831175" s="119"/>
    </row>
    <row r="831176" spans="21:21" ht="15" customHeight="1">
      <c r="U831176" s="119"/>
    </row>
    <row r="831177" spans="21:21" ht="15" customHeight="1">
      <c r="U831177" s="119"/>
    </row>
    <row r="831178" spans="21:21" ht="15" customHeight="1">
      <c r="U831178" s="119"/>
    </row>
    <row r="831179" spans="21:21" ht="15" customHeight="1">
      <c r="U831179" s="119"/>
    </row>
    <row r="831180" spans="21:21" ht="15" customHeight="1">
      <c r="U831180" s="119"/>
    </row>
    <row r="831181" spans="21:21" ht="15" customHeight="1">
      <c r="U831181" s="119"/>
    </row>
    <row r="831182" spans="21:21" ht="15" customHeight="1">
      <c r="U831182" s="119"/>
    </row>
    <row r="831183" spans="21:21" ht="15" customHeight="1">
      <c r="U831183" s="119"/>
    </row>
    <row r="831184" spans="21:21" ht="15" customHeight="1">
      <c r="U831184" s="119"/>
    </row>
    <row r="831185" spans="21:21" ht="15" customHeight="1">
      <c r="U831185" s="119"/>
    </row>
    <row r="831186" spans="21:21" ht="15" customHeight="1">
      <c r="U831186" s="119"/>
    </row>
    <row r="831187" spans="21:21" ht="15" customHeight="1">
      <c r="U831187" s="119"/>
    </row>
    <row r="831188" spans="21:21" ht="15" customHeight="1">
      <c r="U831188" s="119"/>
    </row>
    <row r="831189" spans="21:21" ht="15" customHeight="1">
      <c r="U831189" s="119"/>
    </row>
    <row r="831190" spans="21:21" ht="15" customHeight="1">
      <c r="U831190" s="119"/>
    </row>
    <row r="831191" spans="21:21" ht="15" customHeight="1">
      <c r="U831191" s="119"/>
    </row>
    <row r="831192" spans="21:21" ht="15" customHeight="1">
      <c r="U831192" s="119"/>
    </row>
    <row r="831193" spans="21:21" ht="15" customHeight="1">
      <c r="U831193" s="119"/>
    </row>
    <row r="831194" spans="21:21" ht="15" customHeight="1">
      <c r="U831194" s="119"/>
    </row>
    <row r="831195" spans="21:21" ht="15" customHeight="1">
      <c r="U831195" s="119"/>
    </row>
    <row r="831196" spans="21:21" ht="15" customHeight="1">
      <c r="U831196" s="119"/>
    </row>
    <row r="831197" spans="21:21" ht="15" customHeight="1">
      <c r="U831197" s="119"/>
    </row>
    <row r="831198" spans="21:21" ht="15" customHeight="1">
      <c r="U831198" s="119"/>
    </row>
    <row r="831199" spans="21:21" ht="15" customHeight="1">
      <c r="U831199" s="119"/>
    </row>
    <row r="831200" spans="21:21" ht="15" customHeight="1">
      <c r="U831200" s="119"/>
    </row>
    <row r="831201" spans="21:21" ht="15" customHeight="1">
      <c r="U831201" s="119"/>
    </row>
    <row r="831202" spans="21:21" ht="15" customHeight="1">
      <c r="U831202" s="119"/>
    </row>
    <row r="831203" spans="21:21" ht="15" customHeight="1">
      <c r="U831203" s="119"/>
    </row>
    <row r="831204" spans="21:21" ht="15" customHeight="1">
      <c r="U831204" s="119"/>
    </row>
    <row r="831205" spans="21:21" ht="15" customHeight="1">
      <c r="U831205" s="119"/>
    </row>
    <row r="831206" spans="21:21" ht="15" customHeight="1">
      <c r="U831206" s="119"/>
    </row>
    <row r="831207" spans="21:21" ht="15" customHeight="1">
      <c r="U831207" s="119"/>
    </row>
    <row r="831208" spans="21:21" ht="15" customHeight="1">
      <c r="U831208" s="119"/>
    </row>
    <row r="831209" spans="21:21" ht="15" customHeight="1">
      <c r="U831209" s="119"/>
    </row>
    <row r="831210" spans="21:21" ht="15" customHeight="1">
      <c r="U831210" s="119"/>
    </row>
    <row r="831211" spans="21:21" ht="15" customHeight="1">
      <c r="U831211" s="119"/>
    </row>
    <row r="831212" spans="21:21" ht="15" customHeight="1">
      <c r="U831212" s="119"/>
    </row>
    <row r="831213" spans="21:21" ht="15" customHeight="1">
      <c r="U831213" s="119"/>
    </row>
    <row r="831214" spans="21:21" ht="15" customHeight="1">
      <c r="U831214" s="119"/>
    </row>
    <row r="831215" spans="21:21" ht="15" customHeight="1">
      <c r="U831215" s="119"/>
    </row>
    <row r="831216" spans="21:21" ht="15" customHeight="1">
      <c r="U831216" s="119"/>
    </row>
    <row r="831217" spans="21:21" ht="15" customHeight="1">
      <c r="U831217" s="119"/>
    </row>
    <row r="831218" spans="21:21" ht="15" customHeight="1">
      <c r="U831218" s="119"/>
    </row>
    <row r="831219" spans="21:21" ht="15" customHeight="1">
      <c r="U831219" s="119"/>
    </row>
    <row r="831220" spans="21:21" ht="15" customHeight="1">
      <c r="U831220" s="119"/>
    </row>
    <row r="831221" spans="21:21" ht="15" customHeight="1">
      <c r="U831221" s="119"/>
    </row>
    <row r="831222" spans="21:21" ht="15" customHeight="1">
      <c r="U831222" s="119"/>
    </row>
    <row r="831223" spans="21:21" ht="15" customHeight="1">
      <c r="U831223" s="119"/>
    </row>
    <row r="831224" spans="21:21" ht="15" customHeight="1">
      <c r="U831224" s="119"/>
    </row>
    <row r="831225" spans="21:21" ht="15" customHeight="1">
      <c r="U831225" s="119"/>
    </row>
    <row r="831226" spans="21:21" ht="15" customHeight="1">
      <c r="U831226" s="119"/>
    </row>
    <row r="831227" spans="21:21" ht="15" customHeight="1">
      <c r="U831227" s="119"/>
    </row>
    <row r="831228" spans="21:21" ht="15" customHeight="1">
      <c r="U831228" s="119"/>
    </row>
    <row r="831229" spans="21:21" ht="15" customHeight="1">
      <c r="U831229" s="119"/>
    </row>
    <row r="831230" spans="21:21" ht="15" customHeight="1">
      <c r="U831230" s="119"/>
    </row>
    <row r="831231" spans="21:21" ht="15" customHeight="1">
      <c r="U831231" s="119"/>
    </row>
    <row r="831232" spans="21:21" ht="15" customHeight="1">
      <c r="U831232" s="119"/>
    </row>
    <row r="831233" spans="21:21" ht="15" customHeight="1">
      <c r="U831233" s="119"/>
    </row>
    <row r="831234" spans="21:21" ht="15" customHeight="1">
      <c r="U831234" s="119"/>
    </row>
    <row r="831235" spans="21:21" ht="15" customHeight="1">
      <c r="U831235" s="119"/>
    </row>
    <row r="831236" spans="21:21" ht="15" customHeight="1">
      <c r="U831236" s="119"/>
    </row>
    <row r="831237" spans="21:21" ht="15" customHeight="1">
      <c r="U831237" s="119"/>
    </row>
    <row r="831238" spans="21:21" ht="15" customHeight="1">
      <c r="U831238" s="119"/>
    </row>
    <row r="831239" spans="21:21" ht="15" customHeight="1">
      <c r="U831239" s="119"/>
    </row>
    <row r="831240" spans="21:21" ht="15" customHeight="1">
      <c r="U831240" s="119"/>
    </row>
    <row r="831241" spans="21:21" ht="15" customHeight="1">
      <c r="U831241" s="119"/>
    </row>
    <row r="831242" spans="21:21" ht="15" customHeight="1">
      <c r="U831242" s="119"/>
    </row>
    <row r="831243" spans="21:21" ht="15" customHeight="1">
      <c r="U831243" s="119"/>
    </row>
    <row r="831244" spans="21:21" ht="15" customHeight="1">
      <c r="U831244" s="119"/>
    </row>
    <row r="831245" spans="21:21" ht="15" customHeight="1">
      <c r="U831245" s="119"/>
    </row>
    <row r="831246" spans="21:21" ht="15" customHeight="1">
      <c r="U831246" s="119"/>
    </row>
    <row r="831247" spans="21:21" ht="15" customHeight="1">
      <c r="U831247" s="119"/>
    </row>
    <row r="831248" spans="21:21" ht="15" customHeight="1">
      <c r="U831248" s="119"/>
    </row>
    <row r="831249" spans="21:21" ht="15" customHeight="1">
      <c r="U831249" s="119"/>
    </row>
    <row r="831250" spans="21:21" ht="15" customHeight="1">
      <c r="U831250" s="119"/>
    </row>
    <row r="831251" spans="21:21" ht="15" customHeight="1">
      <c r="U831251" s="119"/>
    </row>
    <row r="831252" spans="21:21" ht="15" customHeight="1">
      <c r="U831252" s="119"/>
    </row>
    <row r="831253" spans="21:21" ht="15" customHeight="1">
      <c r="U831253" s="119"/>
    </row>
    <row r="831254" spans="21:21" ht="15" customHeight="1">
      <c r="U831254" s="119"/>
    </row>
    <row r="831255" spans="21:21" ht="15" customHeight="1">
      <c r="U831255" s="119"/>
    </row>
    <row r="831256" spans="21:21" ht="15" customHeight="1">
      <c r="U831256" s="119"/>
    </row>
    <row r="831257" spans="21:21" ht="15" customHeight="1">
      <c r="U831257" s="119"/>
    </row>
    <row r="831258" spans="21:21" ht="15" customHeight="1">
      <c r="U831258" s="119"/>
    </row>
    <row r="831259" spans="21:21" ht="15" customHeight="1">
      <c r="U831259" s="119"/>
    </row>
    <row r="831260" spans="21:21" ht="15" customHeight="1">
      <c r="U831260" s="119"/>
    </row>
    <row r="831261" spans="21:21" ht="15" customHeight="1">
      <c r="U831261" s="119"/>
    </row>
    <row r="831262" spans="21:21" ht="15" customHeight="1">
      <c r="U831262" s="119"/>
    </row>
    <row r="831263" spans="21:21" ht="15" customHeight="1">
      <c r="U831263" s="119"/>
    </row>
    <row r="831264" spans="21:21" ht="15" customHeight="1">
      <c r="U831264" s="119"/>
    </row>
    <row r="831265" spans="21:21" ht="15" customHeight="1">
      <c r="U831265" s="119"/>
    </row>
    <row r="831266" spans="21:21" ht="15" customHeight="1">
      <c r="U831266" s="119"/>
    </row>
    <row r="831267" spans="21:21" ht="15" customHeight="1">
      <c r="U831267" s="119"/>
    </row>
    <row r="831268" spans="21:21" ht="15" customHeight="1">
      <c r="U831268" s="119"/>
    </row>
    <row r="831269" spans="21:21" ht="15" customHeight="1">
      <c r="U831269" s="119"/>
    </row>
    <row r="831270" spans="21:21" ht="15" customHeight="1">
      <c r="U831270" s="119"/>
    </row>
    <row r="831271" spans="21:21" ht="15" customHeight="1">
      <c r="U831271" s="119"/>
    </row>
    <row r="831272" spans="21:21" ht="15" customHeight="1">
      <c r="U831272" s="119"/>
    </row>
    <row r="831273" spans="21:21" ht="15" customHeight="1">
      <c r="U831273" s="119"/>
    </row>
    <row r="831274" spans="21:21" ht="15" customHeight="1">
      <c r="U831274" s="119"/>
    </row>
    <row r="831275" spans="21:21" ht="15" customHeight="1">
      <c r="U831275" s="119"/>
    </row>
    <row r="831276" spans="21:21" ht="15" customHeight="1">
      <c r="U831276" s="119"/>
    </row>
    <row r="831277" spans="21:21" ht="15" customHeight="1">
      <c r="U831277" s="119"/>
    </row>
    <row r="831278" spans="21:21" ht="15" customHeight="1">
      <c r="U831278" s="119"/>
    </row>
    <row r="831279" spans="21:21" ht="15" customHeight="1">
      <c r="U831279" s="119"/>
    </row>
    <row r="831280" spans="21:21" ht="15" customHeight="1">
      <c r="U831280" s="119"/>
    </row>
    <row r="831281" spans="21:21" ht="15" customHeight="1">
      <c r="U831281" s="119"/>
    </row>
    <row r="831282" spans="21:21" ht="15" customHeight="1">
      <c r="U831282" s="119"/>
    </row>
    <row r="831283" spans="21:21" ht="15" customHeight="1">
      <c r="U831283" s="119"/>
    </row>
    <row r="831284" spans="21:21" ht="15" customHeight="1">
      <c r="U831284" s="119"/>
    </row>
    <row r="831285" spans="21:21" ht="15" customHeight="1">
      <c r="U831285" s="119"/>
    </row>
    <row r="831286" spans="21:21" ht="15" customHeight="1">
      <c r="U831286" s="119"/>
    </row>
    <row r="831287" spans="21:21" ht="15" customHeight="1">
      <c r="U831287" s="119"/>
    </row>
    <row r="831288" spans="21:21" ht="15" customHeight="1">
      <c r="U831288" s="119"/>
    </row>
    <row r="831289" spans="21:21" ht="15" customHeight="1">
      <c r="U831289" s="119"/>
    </row>
    <row r="831290" spans="21:21" ht="15" customHeight="1">
      <c r="U831290" s="119"/>
    </row>
    <row r="831291" spans="21:21" ht="15" customHeight="1">
      <c r="U831291" s="119"/>
    </row>
    <row r="831292" spans="21:21" ht="15" customHeight="1">
      <c r="U831292" s="119"/>
    </row>
    <row r="831293" spans="21:21" ht="15" customHeight="1">
      <c r="U831293" s="119"/>
    </row>
    <row r="831294" spans="21:21" ht="15" customHeight="1">
      <c r="U831294" s="119"/>
    </row>
    <row r="831295" spans="21:21" ht="15" customHeight="1">
      <c r="U831295" s="119"/>
    </row>
    <row r="831296" spans="21:21" ht="15" customHeight="1">
      <c r="U831296" s="119"/>
    </row>
    <row r="831297" spans="21:21" ht="15" customHeight="1">
      <c r="U831297" s="119"/>
    </row>
    <row r="831298" spans="21:21" ht="15" customHeight="1">
      <c r="U831298" s="119"/>
    </row>
    <row r="831299" spans="21:21" ht="15" customHeight="1">
      <c r="U831299" s="119"/>
    </row>
    <row r="831300" spans="21:21" ht="15" customHeight="1">
      <c r="U831300" s="119"/>
    </row>
    <row r="831301" spans="21:21" ht="15" customHeight="1">
      <c r="U831301" s="119"/>
    </row>
    <row r="831302" spans="21:21" ht="15" customHeight="1">
      <c r="U831302" s="119"/>
    </row>
    <row r="831303" spans="21:21" ht="15" customHeight="1">
      <c r="U831303" s="119"/>
    </row>
    <row r="831304" spans="21:21" ht="15" customHeight="1">
      <c r="U831304" s="119"/>
    </row>
    <row r="831305" spans="21:21" ht="15" customHeight="1">
      <c r="U831305" s="119"/>
    </row>
    <row r="831306" spans="21:21" ht="15" customHeight="1">
      <c r="U831306" s="119"/>
    </row>
    <row r="831307" spans="21:21" ht="15" customHeight="1">
      <c r="U831307" s="119"/>
    </row>
    <row r="831308" spans="21:21" ht="15" customHeight="1">
      <c r="U831308" s="119"/>
    </row>
    <row r="831309" spans="21:21" ht="15" customHeight="1">
      <c r="U831309" s="119"/>
    </row>
    <row r="831310" spans="21:21" ht="15" customHeight="1">
      <c r="U831310" s="119"/>
    </row>
    <row r="831311" spans="21:21" ht="15" customHeight="1">
      <c r="U831311" s="119"/>
    </row>
    <row r="831312" spans="21:21" ht="15" customHeight="1">
      <c r="U831312" s="119"/>
    </row>
    <row r="831313" spans="21:21" ht="15" customHeight="1">
      <c r="U831313" s="119"/>
    </row>
    <row r="831314" spans="21:21" ht="15" customHeight="1">
      <c r="U831314" s="119"/>
    </row>
    <row r="831315" spans="21:21" ht="15" customHeight="1">
      <c r="U831315" s="119"/>
    </row>
    <row r="831316" spans="21:21" ht="15" customHeight="1">
      <c r="U831316" s="119"/>
    </row>
    <row r="831317" spans="21:21" ht="15" customHeight="1">
      <c r="U831317" s="119"/>
    </row>
    <row r="831318" spans="21:21" ht="15" customHeight="1">
      <c r="U831318" s="119"/>
    </row>
    <row r="831319" spans="21:21" ht="15" customHeight="1">
      <c r="U831319" s="119"/>
    </row>
    <row r="831320" spans="21:21" ht="15" customHeight="1">
      <c r="U831320" s="119"/>
    </row>
    <row r="831321" spans="21:21" ht="15" customHeight="1">
      <c r="U831321" s="119"/>
    </row>
    <row r="831322" spans="21:21" ht="15" customHeight="1">
      <c r="U831322" s="119"/>
    </row>
    <row r="831323" spans="21:21" ht="15" customHeight="1">
      <c r="U831323" s="119"/>
    </row>
    <row r="831324" spans="21:21" ht="15" customHeight="1">
      <c r="U831324" s="119"/>
    </row>
    <row r="831325" spans="21:21" ht="15" customHeight="1">
      <c r="U831325" s="119"/>
    </row>
    <row r="831326" spans="21:21" ht="15" customHeight="1">
      <c r="U831326" s="119"/>
    </row>
    <row r="831327" spans="21:21" ht="15" customHeight="1">
      <c r="U831327" s="119"/>
    </row>
    <row r="831328" spans="21:21" ht="15" customHeight="1">
      <c r="U831328" s="119"/>
    </row>
    <row r="831329" spans="21:21" ht="15" customHeight="1">
      <c r="U831329" s="119"/>
    </row>
    <row r="831330" spans="21:21" ht="15" customHeight="1">
      <c r="U831330" s="119"/>
    </row>
    <row r="831331" spans="21:21" ht="15" customHeight="1">
      <c r="U831331" s="119"/>
    </row>
    <row r="831332" spans="21:21" ht="15" customHeight="1">
      <c r="U831332" s="119"/>
    </row>
    <row r="831333" spans="21:21" ht="15" customHeight="1">
      <c r="U831333" s="119"/>
    </row>
    <row r="831334" spans="21:21" ht="15" customHeight="1">
      <c r="U831334" s="119"/>
    </row>
    <row r="831335" spans="21:21" ht="15" customHeight="1">
      <c r="U831335" s="119"/>
    </row>
    <row r="831336" spans="21:21" ht="15" customHeight="1">
      <c r="U831336" s="119"/>
    </row>
    <row r="831337" spans="21:21" ht="15" customHeight="1">
      <c r="U831337" s="119"/>
    </row>
    <row r="831338" spans="21:21" ht="15" customHeight="1">
      <c r="U831338" s="119"/>
    </row>
    <row r="831339" spans="21:21" ht="15" customHeight="1">
      <c r="U831339" s="119"/>
    </row>
    <row r="831340" spans="21:21" ht="15" customHeight="1">
      <c r="U831340" s="119"/>
    </row>
    <row r="831341" spans="21:21" ht="15" customHeight="1">
      <c r="U831341" s="119"/>
    </row>
    <row r="831342" spans="21:21" ht="15" customHeight="1">
      <c r="U831342" s="119"/>
    </row>
    <row r="831343" spans="21:21" ht="15" customHeight="1">
      <c r="U831343" s="119"/>
    </row>
    <row r="831344" spans="21:21" ht="15" customHeight="1">
      <c r="U831344" s="119"/>
    </row>
    <row r="831345" spans="21:21" ht="15" customHeight="1">
      <c r="U831345" s="119"/>
    </row>
    <row r="831346" spans="21:21" ht="15" customHeight="1">
      <c r="U831346" s="119"/>
    </row>
    <row r="831347" spans="21:21" ht="15" customHeight="1">
      <c r="U831347" s="119"/>
    </row>
    <row r="831348" spans="21:21" ht="15" customHeight="1">
      <c r="U831348" s="119"/>
    </row>
    <row r="831349" spans="21:21" ht="15" customHeight="1">
      <c r="U831349" s="119"/>
    </row>
    <row r="831350" spans="21:21" ht="15" customHeight="1">
      <c r="U831350" s="119"/>
    </row>
    <row r="831351" spans="21:21" ht="15" customHeight="1">
      <c r="U831351" s="119"/>
    </row>
    <row r="831352" spans="21:21" ht="15" customHeight="1">
      <c r="U831352" s="119"/>
    </row>
    <row r="831353" spans="21:21" ht="15" customHeight="1">
      <c r="U831353" s="119"/>
    </row>
    <row r="831354" spans="21:21" ht="15" customHeight="1">
      <c r="U831354" s="119"/>
    </row>
    <row r="831355" spans="21:21" ht="15" customHeight="1">
      <c r="U831355" s="119"/>
    </row>
    <row r="831356" spans="21:21" ht="15" customHeight="1">
      <c r="U831356" s="119"/>
    </row>
    <row r="831357" spans="21:21" ht="15" customHeight="1">
      <c r="U831357" s="119"/>
    </row>
    <row r="831358" spans="21:21" ht="15" customHeight="1">
      <c r="U831358" s="119"/>
    </row>
    <row r="831359" spans="21:21" ht="15" customHeight="1">
      <c r="U831359" s="119"/>
    </row>
    <row r="831360" spans="21:21" ht="15" customHeight="1">
      <c r="U831360" s="119"/>
    </row>
    <row r="831361" spans="21:21" ht="15" customHeight="1">
      <c r="U831361" s="119"/>
    </row>
    <row r="831362" spans="21:21" ht="15" customHeight="1">
      <c r="U831362" s="119"/>
    </row>
    <row r="831363" spans="21:21" ht="15" customHeight="1">
      <c r="U831363" s="119"/>
    </row>
    <row r="831364" spans="21:21" ht="15" customHeight="1">
      <c r="U831364" s="119"/>
    </row>
    <row r="831365" spans="21:21" ht="15" customHeight="1">
      <c r="U831365" s="119"/>
    </row>
    <row r="831366" spans="21:21" ht="15" customHeight="1">
      <c r="U831366" s="119"/>
    </row>
    <row r="831367" spans="21:21" ht="15" customHeight="1">
      <c r="U831367" s="119"/>
    </row>
    <row r="831368" spans="21:21" ht="15" customHeight="1">
      <c r="U831368" s="119"/>
    </row>
    <row r="831369" spans="21:21" ht="15" customHeight="1">
      <c r="U831369" s="119"/>
    </row>
    <row r="831370" spans="21:21" ht="15" customHeight="1">
      <c r="U831370" s="119"/>
    </row>
    <row r="831371" spans="21:21" ht="15" customHeight="1">
      <c r="U831371" s="119"/>
    </row>
    <row r="831372" spans="21:21" ht="15" customHeight="1">
      <c r="U831372" s="119"/>
    </row>
    <row r="831373" spans="21:21" ht="15" customHeight="1">
      <c r="U831373" s="119"/>
    </row>
    <row r="831374" spans="21:21" ht="15" customHeight="1">
      <c r="U831374" s="119"/>
    </row>
    <row r="831375" spans="21:21" ht="15" customHeight="1">
      <c r="U831375" s="119"/>
    </row>
    <row r="831376" spans="21:21" ht="15" customHeight="1">
      <c r="U831376" s="119"/>
    </row>
    <row r="831377" spans="21:21" ht="15" customHeight="1">
      <c r="U831377" s="119"/>
    </row>
    <row r="831378" spans="21:21" ht="15" customHeight="1">
      <c r="U831378" s="119"/>
    </row>
    <row r="831379" spans="21:21" ht="15" customHeight="1">
      <c r="U831379" s="119"/>
    </row>
    <row r="831380" spans="21:21" ht="15" customHeight="1">
      <c r="U831380" s="119"/>
    </row>
    <row r="831381" spans="21:21" ht="15" customHeight="1">
      <c r="U831381" s="119"/>
    </row>
    <row r="831382" spans="21:21" ht="15" customHeight="1">
      <c r="U831382" s="119"/>
    </row>
    <row r="831383" spans="21:21" ht="15" customHeight="1">
      <c r="U831383" s="119"/>
    </row>
    <row r="831384" spans="21:21" ht="15" customHeight="1">
      <c r="U831384" s="119"/>
    </row>
    <row r="831385" spans="21:21" ht="15" customHeight="1">
      <c r="U831385" s="119"/>
    </row>
    <row r="831386" spans="21:21" ht="15" customHeight="1">
      <c r="U831386" s="119"/>
    </row>
    <row r="831387" spans="21:21" ht="15" customHeight="1">
      <c r="U831387" s="119"/>
    </row>
    <row r="831388" spans="21:21" ht="15" customHeight="1">
      <c r="U831388" s="119"/>
    </row>
    <row r="831389" spans="21:21" ht="15" customHeight="1">
      <c r="U831389" s="119"/>
    </row>
    <row r="831390" spans="21:21" ht="15" customHeight="1">
      <c r="U831390" s="119"/>
    </row>
    <row r="831391" spans="21:21" ht="15" customHeight="1">
      <c r="U831391" s="119"/>
    </row>
    <row r="831392" spans="21:21" ht="15" customHeight="1">
      <c r="U831392" s="119"/>
    </row>
    <row r="831393" spans="21:21" ht="15" customHeight="1">
      <c r="U831393" s="119"/>
    </row>
    <row r="831394" spans="21:21" ht="15" customHeight="1">
      <c r="U831394" s="119"/>
    </row>
    <row r="831395" spans="21:21" ht="15" customHeight="1">
      <c r="U831395" s="119"/>
    </row>
    <row r="831396" spans="21:21" ht="15" customHeight="1">
      <c r="U831396" s="119"/>
    </row>
    <row r="831397" spans="21:21" ht="15" customHeight="1">
      <c r="U831397" s="119"/>
    </row>
    <row r="831398" spans="21:21" ht="15" customHeight="1">
      <c r="U831398" s="119"/>
    </row>
    <row r="831399" spans="21:21" ht="15" customHeight="1">
      <c r="U831399" s="119"/>
    </row>
    <row r="831400" spans="21:21" ht="15" customHeight="1">
      <c r="U831400" s="119"/>
    </row>
    <row r="831401" spans="21:21" ht="15" customHeight="1">
      <c r="U831401" s="119"/>
    </row>
    <row r="831402" spans="21:21" ht="15" customHeight="1">
      <c r="U831402" s="119"/>
    </row>
    <row r="831403" spans="21:21" ht="15" customHeight="1">
      <c r="U831403" s="119"/>
    </row>
    <row r="831404" spans="21:21" ht="15" customHeight="1">
      <c r="U831404" s="119"/>
    </row>
    <row r="831405" spans="21:21" ht="15" customHeight="1">
      <c r="U831405" s="119"/>
    </row>
    <row r="831406" spans="21:21" ht="15" customHeight="1">
      <c r="U831406" s="119"/>
    </row>
    <row r="831407" spans="21:21" ht="15" customHeight="1">
      <c r="U831407" s="119"/>
    </row>
    <row r="831408" spans="21:21" ht="15" customHeight="1">
      <c r="U831408" s="119"/>
    </row>
    <row r="831409" spans="21:21" ht="15" customHeight="1">
      <c r="U831409" s="119"/>
    </row>
    <row r="831410" spans="21:21" ht="15" customHeight="1">
      <c r="U831410" s="119"/>
    </row>
    <row r="831411" spans="21:21" ht="15" customHeight="1">
      <c r="U831411" s="119"/>
    </row>
    <row r="831412" spans="21:21" ht="15" customHeight="1">
      <c r="U831412" s="119"/>
    </row>
    <row r="831413" spans="21:21" ht="15" customHeight="1">
      <c r="U831413" s="119"/>
    </row>
    <row r="831414" spans="21:21" ht="15" customHeight="1">
      <c r="U831414" s="119"/>
    </row>
    <row r="831415" spans="21:21" ht="15" customHeight="1">
      <c r="U831415" s="119"/>
    </row>
    <row r="831416" spans="21:21" ht="15" customHeight="1">
      <c r="U831416" s="119"/>
    </row>
    <row r="831417" spans="21:21" ht="15" customHeight="1">
      <c r="U831417" s="119"/>
    </row>
    <row r="831418" spans="21:21" ht="15" customHeight="1">
      <c r="U831418" s="119"/>
    </row>
    <row r="831419" spans="21:21" ht="15" customHeight="1">
      <c r="U831419" s="119"/>
    </row>
    <row r="831420" spans="21:21" ht="15" customHeight="1">
      <c r="U831420" s="119"/>
    </row>
    <row r="831421" spans="21:21" ht="15" customHeight="1">
      <c r="U831421" s="119"/>
    </row>
    <row r="831422" spans="21:21" ht="15" customHeight="1">
      <c r="U831422" s="119"/>
    </row>
    <row r="831423" spans="21:21" ht="15" customHeight="1">
      <c r="U831423" s="119"/>
    </row>
    <row r="831424" spans="21:21" ht="15" customHeight="1">
      <c r="U831424" s="119"/>
    </row>
    <row r="831425" spans="21:21" ht="15" customHeight="1">
      <c r="U831425" s="119"/>
    </row>
    <row r="831426" spans="21:21" ht="15" customHeight="1">
      <c r="U831426" s="119"/>
    </row>
    <row r="831427" spans="21:21" ht="15" customHeight="1">
      <c r="U831427" s="119"/>
    </row>
    <row r="831428" spans="21:21" ht="15" customHeight="1">
      <c r="U831428" s="119"/>
    </row>
    <row r="831429" spans="21:21" ht="15" customHeight="1">
      <c r="U831429" s="119"/>
    </row>
    <row r="831430" spans="21:21" ht="15" customHeight="1">
      <c r="U831430" s="119"/>
    </row>
    <row r="831431" spans="21:21" ht="15" customHeight="1">
      <c r="U831431" s="119"/>
    </row>
    <row r="831432" spans="21:21" ht="15" customHeight="1">
      <c r="U831432" s="119"/>
    </row>
    <row r="831433" spans="21:21" ht="15" customHeight="1">
      <c r="U831433" s="119"/>
    </row>
    <row r="831434" spans="21:21" ht="15" customHeight="1">
      <c r="U831434" s="119"/>
    </row>
    <row r="831435" spans="21:21" ht="15" customHeight="1">
      <c r="U831435" s="119"/>
    </row>
    <row r="831436" spans="21:21" ht="15" customHeight="1">
      <c r="U831436" s="119"/>
    </row>
    <row r="831437" spans="21:21" ht="15" customHeight="1">
      <c r="U831437" s="119"/>
    </row>
    <row r="831438" spans="21:21" ht="15" customHeight="1">
      <c r="U831438" s="119"/>
    </row>
    <row r="831439" spans="21:21" ht="15" customHeight="1">
      <c r="U831439" s="119"/>
    </row>
    <row r="831440" spans="21:21" ht="15" customHeight="1">
      <c r="U831440" s="119"/>
    </row>
    <row r="831441" spans="21:21" ht="15" customHeight="1">
      <c r="U831441" s="119"/>
    </row>
    <row r="831442" spans="21:21" ht="15" customHeight="1">
      <c r="U831442" s="119"/>
    </row>
    <row r="831443" spans="21:21" ht="15" customHeight="1">
      <c r="U831443" s="119"/>
    </row>
    <row r="831444" spans="21:21" ht="15" customHeight="1">
      <c r="U831444" s="119"/>
    </row>
    <row r="831445" spans="21:21" ht="15" customHeight="1">
      <c r="U831445" s="119"/>
    </row>
    <row r="831446" spans="21:21" ht="15" customHeight="1">
      <c r="U831446" s="119"/>
    </row>
    <row r="831447" spans="21:21" ht="15" customHeight="1">
      <c r="U831447" s="119"/>
    </row>
    <row r="831448" spans="21:21" ht="15" customHeight="1">
      <c r="U831448" s="119"/>
    </row>
    <row r="831449" spans="21:21" ht="15" customHeight="1">
      <c r="U831449" s="119"/>
    </row>
    <row r="831450" spans="21:21" ht="15" customHeight="1">
      <c r="U831450" s="119"/>
    </row>
    <row r="831451" spans="21:21" ht="15" customHeight="1">
      <c r="U831451" s="119"/>
    </row>
    <row r="831452" spans="21:21" ht="15" customHeight="1">
      <c r="U831452" s="119"/>
    </row>
    <row r="831453" spans="21:21" ht="15" customHeight="1">
      <c r="U831453" s="119"/>
    </row>
    <row r="831454" spans="21:21" ht="15" customHeight="1">
      <c r="U831454" s="119"/>
    </row>
    <row r="831455" spans="21:21" ht="15" customHeight="1">
      <c r="U831455" s="119"/>
    </row>
    <row r="831456" spans="21:21" ht="15" customHeight="1">
      <c r="U831456" s="119"/>
    </row>
    <row r="831457" spans="21:21" ht="15" customHeight="1">
      <c r="U831457" s="119"/>
    </row>
    <row r="831458" spans="21:21" ht="15" customHeight="1">
      <c r="U831458" s="119"/>
    </row>
    <row r="831459" spans="21:21" ht="15" customHeight="1">
      <c r="U831459" s="119"/>
    </row>
    <row r="831460" spans="21:21" ht="15" customHeight="1">
      <c r="U831460" s="119"/>
    </row>
    <row r="831461" spans="21:21" ht="15" customHeight="1">
      <c r="U831461" s="119"/>
    </row>
    <row r="831462" spans="21:21" ht="15" customHeight="1">
      <c r="U831462" s="119"/>
    </row>
    <row r="831463" spans="21:21" ht="15" customHeight="1">
      <c r="U831463" s="119"/>
    </row>
    <row r="831464" spans="21:21" ht="15" customHeight="1">
      <c r="U831464" s="119"/>
    </row>
    <row r="831465" spans="21:21" ht="15" customHeight="1">
      <c r="U831465" s="119"/>
    </row>
    <row r="831466" spans="21:21" ht="15" customHeight="1">
      <c r="U831466" s="119"/>
    </row>
    <row r="831467" spans="21:21" ht="15" customHeight="1">
      <c r="U831467" s="119"/>
    </row>
    <row r="831468" spans="21:21" ht="15" customHeight="1">
      <c r="U831468" s="119"/>
    </row>
    <row r="831469" spans="21:21" ht="15" customHeight="1">
      <c r="U831469" s="119"/>
    </row>
    <row r="831470" spans="21:21" ht="15" customHeight="1">
      <c r="U831470" s="119"/>
    </row>
    <row r="831471" spans="21:21" ht="15" customHeight="1">
      <c r="U831471" s="119"/>
    </row>
    <row r="831472" spans="21:21" ht="15" customHeight="1">
      <c r="U831472" s="119"/>
    </row>
    <row r="831473" spans="21:21" ht="15" customHeight="1">
      <c r="U831473" s="119"/>
    </row>
    <row r="831474" spans="21:21" ht="15" customHeight="1">
      <c r="U831474" s="119"/>
    </row>
    <row r="831475" spans="21:21" ht="15" customHeight="1">
      <c r="U831475" s="119"/>
    </row>
    <row r="831476" spans="21:21" ht="15" customHeight="1">
      <c r="U831476" s="119"/>
    </row>
    <row r="831477" spans="21:21" ht="15" customHeight="1">
      <c r="U831477" s="119"/>
    </row>
    <row r="831478" spans="21:21" ht="15" customHeight="1">
      <c r="U831478" s="119"/>
    </row>
    <row r="831479" spans="21:21" ht="15" customHeight="1">
      <c r="U831479" s="119"/>
    </row>
    <row r="831480" spans="21:21" ht="15" customHeight="1">
      <c r="U831480" s="119"/>
    </row>
    <row r="831481" spans="21:21" ht="15" customHeight="1">
      <c r="U831481" s="119"/>
    </row>
    <row r="831482" spans="21:21" ht="15" customHeight="1">
      <c r="U831482" s="119"/>
    </row>
    <row r="831483" spans="21:21" ht="15" customHeight="1">
      <c r="U831483" s="119"/>
    </row>
    <row r="831484" spans="21:21" ht="15" customHeight="1">
      <c r="U831484" s="119"/>
    </row>
    <row r="831485" spans="21:21" ht="15" customHeight="1">
      <c r="U831485" s="119"/>
    </row>
    <row r="831486" spans="21:21" ht="15" customHeight="1">
      <c r="U831486" s="119"/>
    </row>
    <row r="831487" spans="21:21" ht="15" customHeight="1">
      <c r="U831487" s="119"/>
    </row>
    <row r="831488" spans="21:21" ht="15" customHeight="1">
      <c r="U831488" s="119"/>
    </row>
    <row r="831489" spans="21:21" ht="15" customHeight="1">
      <c r="U831489" s="119"/>
    </row>
    <row r="831490" spans="21:21" ht="15" customHeight="1">
      <c r="U831490" s="119"/>
    </row>
    <row r="831491" spans="21:21" ht="15" customHeight="1">
      <c r="U831491" s="119"/>
    </row>
    <row r="831492" spans="21:21" ht="15" customHeight="1">
      <c r="U831492" s="119"/>
    </row>
    <row r="831493" spans="21:21" ht="15" customHeight="1">
      <c r="U831493" s="119"/>
    </row>
    <row r="831494" spans="21:21" ht="15" customHeight="1">
      <c r="U831494" s="119"/>
    </row>
    <row r="831495" spans="21:21" ht="15" customHeight="1">
      <c r="U831495" s="119"/>
    </row>
    <row r="831496" spans="21:21" ht="15" customHeight="1">
      <c r="U831496" s="119"/>
    </row>
    <row r="831497" spans="21:21" ht="15" customHeight="1">
      <c r="U831497" s="119"/>
    </row>
    <row r="831498" spans="21:21" ht="15" customHeight="1">
      <c r="U831498" s="119"/>
    </row>
    <row r="831499" spans="21:21" ht="15" customHeight="1">
      <c r="U831499" s="119"/>
    </row>
    <row r="831500" spans="21:21" ht="15" customHeight="1">
      <c r="U831500" s="119"/>
    </row>
    <row r="831501" spans="21:21" ht="15" customHeight="1">
      <c r="U831501" s="119"/>
    </row>
    <row r="831502" spans="21:21" ht="15" customHeight="1">
      <c r="U831502" s="119"/>
    </row>
    <row r="831503" spans="21:21" ht="15" customHeight="1">
      <c r="U831503" s="119"/>
    </row>
    <row r="831504" spans="21:21" ht="15" customHeight="1">
      <c r="U831504" s="119"/>
    </row>
    <row r="831505" spans="21:21" ht="15" customHeight="1">
      <c r="U831505" s="119"/>
    </row>
    <row r="831506" spans="21:21" ht="15" customHeight="1">
      <c r="U831506" s="119"/>
    </row>
    <row r="831507" spans="21:21" ht="15" customHeight="1">
      <c r="U831507" s="119"/>
    </row>
    <row r="831508" spans="21:21" ht="15" customHeight="1">
      <c r="U831508" s="119"/>
    </row>
    <row r="831509" spans="21:21" ht="15" customHeight="1">
      <c r="U831509" s="119"/>
    </row>
    <row r="831510" spans="21:21" ht="15" customHeight="1">
      <c r="U831510" s="119"/>
    </row>
    <row r="831511" spans="21:21" ht="15" customHeight="1">
      <c r="U831511" s="119"/>
    </row>
    <row r="831512" spans="21:21" ht="15" customHeight="1">
      <c r="U831512" s="119"/>
    </row>
    <row r="831513" spans="21:21" ht="15" customHeight="1">
      <c r="U831513" s="119"/>
    </row>
    <row r="831514" spans="21:21" ht="15" customHeight="1">
      <c r="U831514" s="119"/>
    </row>
    <row r="831515" spans="21:21" ht="15" customHeight="1">
      <c r="U831515" s="119"/>
    </row>
    <row r="831516" spans="21:21" ht="15" customHeight="1">
      <c r="U831516" s="119"/>
    </row>
    <row r="831517" spans="21:21" ht="15" customHeight="1">
      <c r="U831517" s="119"/>
    </row>
    <row r="831518" spans="21:21" ht="15" customHeight="1">
      <c r="U831518" s="119"/>
    </row>
    <row r="831519" spans="21:21" ht="15" customHeight="1">
      <c r="U831519" s="119"/>
    </row>
    <row r="831520" spans="21:21" ht="15" customHeight="1">
      <c r="U831520" s="119"/>
    </row>
    <row r="831521" spans="21:21" ht="15" customHeight="1">
      <c r="U831521" s="119"/>
    </row>
    <row r="831522" spans="21:21" ht="15" customHeight="1">
      <c r="U831522" s="119"/>
    </row>
    <row r="831523" spans="21:21" ht="15" customHeight="1">
      <c r="U831523" s="119"/>
    </row>
    <row r="831524" spans="21:21" ht="15" customHeight="1">
      <c r="U831524" s="119"/>
    </row>
    <row r="831525" spans="21:21" ht="15" customHeight="1">
      <c r="U831525" s="119"/>
    </row>
    <row r="831526" spans="21:21" ht="15" customHeight="1">
      <c r="U831526" s="119"/>
    </row>
    <row r="831527" spans="21:21" ht="15" customHeight="1">
      <c r="U831527" s="119"/>
    </row>
    <row r="831528" spans="21:21" ht="15" customHeight="1">
      <c r="U831528" s="119"/>
    </row>
    <row r="831529" spans="21:21" ht="15" customHeight="1">
      <c r="U831529" s="119"/>
    </row>
    <row r="831530" spans="21:21" ht="15" customHeight="1">
      <c r="U831530" s="119"/>
    </row>
    <row r="831531" spans="21:21" ht="15" customHeight="1">
      <c r="U831531" s="119"/>
    </row>
    <row r="831532" spans="21:21" ht="15" customHeight="1">
      <c r="U831532" s="119"/>
    </row>
    <row r="831533" spans="21:21" ht="15" customHeight="1">
      <c r="U831533" s="119"/>
    </row>
    <row r="831534" spans="21:21" ht="15" customHeight="1">
      <c r="U831534" s="119"/>
    </row>
    <row r="831535" spans="21:21" ht="15" customHeight="1">
      <c r="U831535" s="119"/>
    </row>
    <row r="831536" spans="21:21" ht="15" customHeight="1">
      <c r="U831536" s="119"/>
    </row>
    <row r="831537" spans="21:21" ht="15" customHeight="1">
      <c r="U831537" s="119"/>
    </row>
    <row r="831538" spans="21:21" ht="15" customHeight="1">
      <c r="U831538" s="119"/>
    </row>
    <row r="831539" spans="21:21" ht="15" customHeight="1">
      <c r="U831539" s="119"/>
    </row>
    <row r="831540" spans="21:21" ht="15" customHeight="1">
      <c r="U831540" s="119"/>
    </row>
    <row r="831541" spans="21:21" ht="15" customHeight="1">
      <c r="U831541" s="119"/>
    </row>
    <row r="831542" spans="21:21" ht="15" customHeight="1">
      <c r="U831542" s="119"/>
    </row>
    <row r="831543" spans="21:21" ht="15" customHeight="1">
      <c r="U831543" s="119"/>
    </row>
    <row r="831544" spans="21:21" ht="15" customHeight="1">
      <c r="U831544" s="119"/>
    </row>
    <row r="831545" spans="21:21" ht="15" customHeight="1">
      <c r="U831545" s="119"/>
    </row>
    <row r="831546" spans="21:21" ht="15" customHeight="1">
      <c r="U831546" s="119"/>
    </row>
    <row r="831547" spans="21:21" ht="15" customHeight="1">
      <c r="U831547" s="119"/>
    </row>
    <row r="831548" spans="21:21" ht="15" customHeight="1">
      <c r="U831548" s="119"/>
    </row>
    <row r="831549" spans="21:21" ht="15" customHeight="1">
      <c r="U831549" s="119"/>
    </row>
    <row r="831550" spans="21:21" ht="15" customHeight="1">
      <c r="U831550" s="119"/>
    </row>
    <row r="831551" spans="21:21" ht="15" customHeight="1">
      <c r="U831551" s="119"/>
    </row>
    <row r="831552" spans="21:21" ht="15" customHeight="1">
      <c r="U831552" s="119"/>
    </row>
    <row r="831553" spans="21:21" ht="15" customHeight="1">
      <c r="U831553" s="119"/>
    </row>
    <row r="831554" spans="21:21" ht="15" customHeight="1">
      <c r="U831554" s="119"/>
    </row>
    <row r="831555" spans="21:21" ht="15" customHeight="1">
      <c r="U831555" s="119"/>
    </row>
    <row r="831556" spans="21:21" ht="15" customHeight="1">
      <c r="U831556" s="119"/>
    </row>
    <row r="831557" spans="21:21" ht="15" customHeight="1">
      <c r="U831557" s="119"/>
    </row>
    <row r="831558" spans="21:21" ht="15" customHeight="1">
      <c r="U831558" s="119"/>
    </row>
    <row r="831559" spans="21:21" ht="15" customHeight="1">
      <c r="U831559" s="119"/>
    </row>
    <row r="831560" spans="21:21" ht="15" customHeight="1">
      <c r="U831560" s="119"/>
    </row>
    <row r="831561" spans="21:21" ht="15" customHeight="1">
      <c r="U831561" s="119"/>
    </row>
    <row r="831562" spans="21:21" ht="15" customHeight="1">
      <c r="U831562" s="119"/>
    </row>
    <row r="831563" spans="21:21" ht="15" customHeight="1">
      <c r="U831563" s="119"/>
    </row>
    <row r="831564" spans="21:21" ht="15" customHeight="1">
      <c r="U831564" s="119"/>
    </row>
    <row r="831565" spans="21:21" ht="15" customHeight="1">
      <c r="U831565" s="119"/>
    </row>
    <row r="831566" spans="21:21" ht="15" customHeight="1">
      <c r="U831566" s="119"/>
    </row>
    <row r="831567" spans="21:21" ht="15" customHeight="1">
      <c r="U831567" s="119"/>
    </row>
    <row r="831568" spans="21:21" ht="15" customHeight="1">
      <c r="U831568" s="119"/>
    </row>
    <row r="831569" spans="21:21" ht="15" customHeight="1">
      <c r="U831569" s="119"/>
    </row>
    <row r="831570" spans="21:21" ht="15" customHeight="1">
      <c r="U831570" s="119"/>
    </row>
    <row r="831571" spans="21:21" ht="15" customHeight="1">
      <c r="U831571" s="119"/>
    </row>
    <row r="831572" spans="21:21" ht="15" customHeight="1">
      <c r="U831572" s="119"/>
    </row>
    <row r="831573" spans="21:21" ht="15" customHeight="1">
      <c r="U831573" s="119"/>
    </row>
    <row r="831574" spans="21:21" ht="15" customHeight="1">
      <c r="U831574" s="119"/>
    </row>
    <row r="831575" spans="21:21" ht="15" customHeight="1">
      <c r="U831575" s="119"/>
    </row>
    <row r="831576" spans="21:21" ht="15" customHeight="1">
      <c r="U831576" s="119"/>
    </row>
    <row r="831577" spans="21:21" ht="15" customHeight="1">
      <c r="U831577" s="119"/>
    </row>
    <row r="831578" spans="21:21" ht="15" customHeight="1">
      <c r="U831578" s="119"/>
    </row>
    <row r="831579" spans="21:21" ht="15" customHeight="1">
      <c r="U831579" s="119"/>
    </row>
    <row r="831580" spans="21:21" ht="15" customHeight="1">
      <c r="U831580" s="119"/>
    </row>
    <row r="831581" spans="21:21" ht="15" customHeight="1">
      <c r="U831581" s="119"/>
    </row>
    <row r="831582" spans="21:21" ht="15" customHeight="1">
      <c r="U831582" s="119"/>
    </row>
    <row r="831583" spans="21:21" ht="15" customHeight="1">
      <c r="U831583" s="119"/>
    </row>
    <row r="831584" spans="21:21" ht="15" customHeight="1">
      <c r="U831584" s="119"/>
    </row>
    <row r="831585" spans="21:21" ht="15" customHeight="1">
      <c r="U831585" s="119"/>
    </row>
    <row r="831586" spans="21:21" ht="15" customHeight="1">
      <c r="U831586" s="119"/>
    </row>
    <row r="831587" spans="21:21" ht="15" customHeight="1">
      <c r="U831587" s="119"/>
    </row>
    <row r="831588" spans="21:21" ht="15" customHeight="1">
      <c r="U831588" s="119"/>
    </row>
    <row r="831589" spans="21:21" ht="15" customHeight="1">
      <c r="U831589" s="119"/>
    </row>
    <row r="831590" spans="21:21" ht="15" customHeight="1">
      <c r="U831590" s="119"/>
    </row>
    <row r="831591" spans="21:21" ht="15" customHeight="1">
      <c r="U831591" s="119"/>
    </row>
    <row r="831592" spans="21:21" ht="15" customHeight="1">
      <c r="U831592" s="119"/>
    </row>
    <row r="831593" spans="21:21" ht="15" customHeight="1">
      <c r="U831593" s="119"/>
    </row>
    <row r="831594" spans="21:21" ht="15" customHeight="1">
      <c r="U831594" s="119"/>
    </row>
    <row r="831595" spans="21:21" ht="15" customHeight="1">
      <c r="U831595" s="119"/>
    </row>
    <row r="831596" spans="21:21" ht="15" customHeight="1">
      <c r="U831596" s="119"/>
    </row>
    <row r="831597" spans="21:21" ht="15" customHeight="1">
      <c r="U831597" s="119"/>
    </row>
    <row r="831598" spans="21:21" ht="15" customHeight="1">
      <c r="U831598" s="119"/>
    </row>
    <row r="831599" spans="21:21" ht="15" customHeight="1">
      <c r="U831599" s="119"/>
    </row>
    <row r="831600" spans="21:21" ht="15" customHeight="1">
      <c r="U831600" s="119"/>
    </row>
    <row r="831601" spans="21:21" ht="15" customHeight="1">
      <c r="U831601" s="119"/>
    </row>
    <row r="831602" spans="21:21" ht="15" customHeight="1">
      <c r="U831602" s="119"/>
    </row>
    <row r="831603" spans="21:21" ht="15" customHeight="1">
      <c r="U831603" s="119"/>
    </row>
    <row r="831604" spans="21:21" ht="15" customHeight="1">
      <c r="U831604" s="119"/>
    </row>
    <row r="831605" spans="21:21" ht="15" customHeight="1">
      <c r="U831605" s="119"/>
    </row>
    <row r="831606" spans="21:21" ht="15" customHeight="1">
      <c r="U831606" s="119"/>
    </row>
    <row r="831607" spans="21:21" ht="15" customHeight="1">
      <c r="U831607" s="119"/>
    </row>
    <row r="831608" spans="21:21" ht="15" customHeight="1">
      <c r="U831608" s="119"/>
    </row>
    <row r="831609" spans="21:21" ht="15" customHeight="1">
      <c r="U831609" s="119"/>
    </row>
    <row r="831610" spans="21:21" ht="15" customHeight="1">
      <c r="U831610" s="119"/>
    </row>
    <row r="831611" spans="21:21" ht="15" customHeight="1">
      <c r="U831611" s="119"/>
    </row>
    <row r="831612" spans="21:21" ht="15" customHeight="1">
      <c r="U831612" s="119"/>
    </row>
    <row r="831613" spans="21:21" ht="15" customHeight="1">
      <c r="U831613" s="119"/>
    </row>
    <row r="831614" spans="21:21" ht="15" customHeight="1">
      <c r="U831614" s="119"/>
    </row>
    <row r="831615" spans="21:21" ht="15" customHeight="1">
      <c r="U831615" s="119"/>
    </row>
    <row r="831616" spans="21:21" ht="15" customHeight="1">
      <c r="U831616" s="119"/>
    </row>
    <row r="831617" spans="21:21" ht="15" customHeight="1">
      <c r="U831617" s="119"/>
    </row>
    <row r="831618" spans="21:21" ht="15" customHeight="1">
      <c r="U831618" s="119"/>
    </row>
    <row r="831619" spans="21:21" ht="15" customHeight="1">
      <c r="U831619" s="119"/>
    </row>
    <row r="831620" spans="21:21" ht="15" customHeight="1">
      <c r="U831620" s="119"/>
    </row>
    <row r="831621" spans="21:21" ht="15" customHeight="1">
      <c r="U831621" s="119"/>
    </row>
    <row r="831622" spans="21:21" ht="15" customHeight="1">
      <c r="U831622" s="119"/>
    </row>
    <row r="831623" spans="21:21" ht="15" customHeight="1">
      <c r="U831623" s="119"/>
    </row>
    <row r="831624" spans="21:21" ht="15" customHeight="1">
      <c r="U831624" s="119"/>
    </row>
    <row r="831625" spans="21:21" ht="15" customHeight="1">
      <c r="U831625" s="119"/>
    </row>
    <row r="831626" spans="21:21" ht="15" customHeight="1">
      <c r="U831626" s="119"/>
    </row>
    <row r="831627" spans="21:21" ht="15" customHeight="1">
      <c r="U831627" s="119"/>
    </row>
    <row r="831628" spans="21:21" ht="15" customHeight="1">
      <c r="U831628" s="119"/>
    </row>
    <row r="831629" spans="21:21" ht="15" customHeight="1">
      <c r="U831629" s="119"/>
    </row>
    <row r="831630" spans="21:21" ht="15" customHeight="1">
      <c r="U831630" s="119"/>
    </row>
    <row r="831631" spans="21:21" ht="15" customHeight="1">
      <c r="U831631" s="119"/>
    </row>
    <row r="831632" spans="21:21" ht="15" customHeight="1">
      <c r="U831632" s="119"/>
    </row>
    <row r="831633" spans="21:21" ht="15" customHeight="1">
      <c r="U831633" s="119"/>
    </row>
    <row r="831634" spans="21:21" ht="15" customHeight="1">
      <c r="U831634" s="119"/>
    </row>
    <row r="831635" spans="21:21" ht="15" customHeight="1">
      <c r="U831635" s="119"/>
    </row>
    <row r="831636" spans="21:21" ht="15" customHeight="1">
      <c r="U831636" s="119"/>
    </row>
    <row r="831637" spans="21:21" ht="15" customHeight="1">
      <c r="U831637" s="119"/>
    </row>
    <row r="831638" spans="21:21" ht="15" customHeight="1">
      <c r="U831638" s="119"/>
    </row>
    <row r="831639" spans="21:21" ht="15" customHeight="1">
      <c r="U831639" s="119"/>
    </row>
    <row r="831640" spans="21:21" ht="15" customHeight="1">
      <c r="U831640" s="119"/>
    </row>
    <row r="831641" spans="21:21" ht="15" customHeight="1">
      <c r="U831641" s="119"/>
    </row>
    <row r="831642" spans="21:21" ht="15" customHeight="1">
      <c r="U831642" s="119"/>
    </row>
    <row r="831643" spans="21:21" ht="15" customHeight="1">
      <c r="U831643" s="119"/>
    </row>
    <row r="831644" spans="21:21" ht="15" customHeight="1">
      <c r="U831644" s="119"/>
    </row>
    <row r="831645" spans="21:21" ht="15" customHeight="1">
      <c r="U831645" s="119"/>
    </row>
    <row r="831646" spans="21:21" ht="15" customHeight="1">
      <c r="U831646" s="119"/>
    </row>
    <row r="831647" spans="21:21" ht="15" customHeight="1">
      <c r="U831647" s="119"/>
    </row>
    <row r="831648" spans="21:21" ht="15" customHeight="1">
      <c r="U831648" s="119"/>
    </row>
    <row r="831649" spans="21:21" ht="15" customHeight="1">
      <c r="U831649" s="119"/>
    </row>
    <row r="831650" spans="21:21" ht="15" customHeight="1">
      <c r="U831650" s="119"/>
    </row>
    <row r="831651" spans="21:21" ht="15" customHeight="1">
      <c r="U831651" s="119"/>
    </row>
    <row r="831652" spans="21:21" ht="15" customHeight="1">
      <c r="U831652" s="119"/>
    </row>
    <row r="831653" spans="21:21" ht="15" customHeight="1">
      <c r="U831653" s="119"/>
    </row>
    <row r="831654" spans="21:21" ht="15" customHeight="1">
      <c r="U831654" s="119"/>
    </row>
    <row r="831655" spans="21:21" ht="15" customHeight="1">
      <c r="U831655" s="119"/>
    </row>
    <row r="831656" spans="21:21" ht="15" customHeight="1">
      <c r="U831656" s="119"/>
    </row>
    <row r="831657" spans="21:21" ht="15" customHeight="1">
      <c r="U831657" s="119"/>
    </row>
    <row r="831658" spans="21:21" ht="15" customHeight="1">
      <c r="U831658" s="119"/>
    </row>
    <row r="831659" spans="21:21" ht="15" customHeight="1">
      <c r="U831659" s="119"/>
    </row>
    <row r="831660" spans="21:21" ht="15" customHeight="1">
      <c r="U831660" s="119"/>
    </row>
    <row r="831661" spans="21:21" ht="15" customHeight="1">
      <c r="U831661" s="119"/>
    </row>
    <row r="831662" spans="21:21" ht="15" customHeight="1">
      <c r="U831662" s="119"/>
    </row>
    <row r="831663" spans="21:21" ht="15" customHeight="1">
      <c r="U831663" s="119"/>
    </row>
    <row r="831664" spans="21:21" ht="15" customHeight="1">
      <c r="U831664" s="119"/>
    </row>
    <row r="831665" spans="21:21" ht="15" customHeight="1">
      <c r="U831665" s="119"/>
    </row>
    <row r="831666" spans="21:21" ht="15" customHeight="1">
      <c r="U831666" s="119"/>
    </row>
    <row r="831667" spans="21:21" ht="15" customHeight="1">
      <c r="U831667" s="119"/>
    </row>
    <row r="831668" spans="21:21" ht="15" customHeight="1">
      <c r="U831668" s="119"/>
    </row>
    <row r="831669" spans="21:21" ht="15" customHeight="1">
      <c r="U831669" s="119"/>
    </row>
    <row r="831670" spans="21:21" ht="15" customHeight="1">
      <c r="U831670" s="119"/>
    </row>
    <row r="831671" spans="21:21" ht="15" customHeight="1">
      <c r="U831671" s="119"/>
    </row>
    <row r="831672" spans="21:21" ht="15" customHeight="1">
      <c r="U831672" s="119"/>
    </row>
    <row r="831673" spans="21:21" ht="15" customHeight="1">
      <c r="U831673" s="119"/>
    </row>
    <row r="831674" spans="21:21" ht="15" customHeight="1">
      <c r="U831674" s="119"/>
    </row>
    <row r="831675" spans="21:21" ht="15" customHeight="1">
      <c r="U831675" s="119"/>
    </row>
    <row r="831676" spans="21:21" ht="15" customHeight="1">
      <c r="U831676" s="119"/>
    </row>
    <row r="831677" spans="21:21" ht="15" customHeight="1">
      <c r="U831677" s="119"/>
    </row>
    <row r="831678" spans="21:21" ht="15" customHeight="1">
      <c r="U831678" s="119"/>
    </row>
    <row r="831679" spans="21:21" ht="15" customHeight="1">
      <c r="U831679" s="119"/>
    </row>
    <row r="831680" spans="21:21" ht="15" customHeight="1">
      <c r="U831680" s="119"/>
    </row>
    <row r="831681" spans="21:21" ht="15" customHeight="1">
      <c r="U831681" s="119"/>
    </row>
    <row r="831682" spans="21:21" ht="15" customHeight="1">
      <c r="U831682" s="119"/>
    </row>
    <row r="831683" spans="21:21" ht="15" customHeight="1">
      <c r="U831683" s="119"/>
    </row>
    <row r="831684" spans="21:21" ht="15" customHeight="1">
      <c r="U831684" s="119"/>
    </row>
    <row r="831685" spans="21:21" ht="15" customHeight="1">
      <c r="U831685" s="119"/>
    </row>
    <row r="831686" spans="21:21" ht="15" customHeight="1">
      <c r="U831686" s="119"/>
    </row>
    <row r="831687" spans="21:21" ht="15" customHeight="1">
      <c r="U831687" s="119"/>
    </row>
    <row r="831688" spans="21:21" ht="15" customHeight="1">
      <c r="U831688" s="119"/>
    </row>
    <row r="831689" spans="21:21" ht="15" customHeight="1">
      <c r="U831689" s="119"/>
    </row>
    <row r="831690" spans="21:21" ht="15" customHeight="1">
      <c r="U831690" s="119"/>
    </row>
    <row r="831691" spans="21:21" ht="15" customHeight="1">
      <c r="U831691" s="119"/>
    </row>
    <row r="831692" spans="21:21" ht="15" customHeight="1">
      <c r="U831692" s="119"/>
    </row>
    <row r="831693" spans="21:21" ht="15" customHeight="1">
      <c r="U831693" s="119"/>
    </row>
    <row r="831694" spans="21:21" ht="15" customHeight="1">
      <c r="U831694" s="119"/>
    </row>
    <row r="831695" spans="21:21" ht="15" customHeight="1">
      <c r="U831695" s="119"/>
    </row>
    <row r="831696" spans="21:21" ht="15" customHeight="1">
      <c r="U831696" s="119"/>
    </row>
    <row r="831697" spans="21:21" ht="15" customHeight="1">
      <c r="U831697" s="119"/>
    </row>
    <row r="831698" spans="21:21" ht="15" customHeight="1">
      <c r="U831698" s="119"/>
    </row>
    <row r="831699" spans="21:21" ht="15" customHeight="1">
      <c r="U831699" s="119"/>
    </row>
    <row r="831700" spans="21:21" ht="15" customHeight="1">
      <c r="U831700" s="119"/>
    </row>
    <row r="831701" spans="21:21" ht="15" customHeight="1">
      <c r="U831701" s="119"/>
    </row>
    <row r="831702" spans="21:21" ht="15" customHeight="1">
      <c r="U831702" s="119"/>
    </row>
    <row r="831703" spans="21:21" ht="15" customHeight="1">
      <c r="U831703" s="119"/>
    </row>
    <row r="831704" spans="21:21" ht="15" customHeight="1">
      <c r="U831704" s="119"/>
    </row>
    <row r="831705" spans="21:21" ht="15" customHeight="1">
      <c r="U831705" s="119"/>
    </row>
    <row r="831706" spans="21:21" ht="15" customHeight="1">
      <c r="U831706" s="119"/>
    </row>
    <row r="831707" spans="21:21" ht="15" customHeight="1">
      <c r="U831707" s="119"/>
    </row>
    <row r="831708" spans="21:21" ht="15" customHeight="1">
      <c r="U831708" s="119"/>
    </row>
    <row r="831709" spans="21:21" ht="15" customHeight="1">
      <c r="U831709" s="119"/>
    </row>
    <row r="831710" spans="21:21" ht="15" customHeight="1">
      <c r="U831710" s="119"/>
    </row>
    <row r="831711" spans="21:21" ht="15" customHeight="1">
      <c r="U831711" s="119"/>
    </row>
    <row r="831712" spans="21:21" ht="15" customHeight="1">
      <c r="U831712" s="119"/>
    </row>
    <row r="831713" spans="21:21" ht="15" customHeight="1">
      <c r="U831713" s="119"/>
    </row>
    <row r="831714" spans="21:21" ht="15" customHeight="1">
      <c r="U831714" s="119"/>
    </row>
    <row r="831715" spans="21:21" ht="15" customHeight="1">
      <c r="U831715" s="119"/>
    </row>
    <row r="831716" spans="21:21" ht="15" customHeight="1">
      <c r="U831716" s="119"/>
    </row>
    <row r="831717" spans="21:21" ht="15" customHeight="1">
      <c r="U831717" s="119"/>
    </row>
    <row r="831718" spans="21:21" ht="15" customHeight="1">
      <c r="U831718" s="119"/>
    </row>
    <row r="831719" spans="21:21" ht="15" customHeight="1">
      <c r="U831719" s="119"/>
    </row>
    <row r="831720" spans="21:21" ht="15" customHeight="1">
      <c r="U831720" s="119"/>
    </row>
    <row r="831721" spans="21:21" ht="15" customHeight="1">
      <c r="U831721" s="119"/>
    </row>
    <row r="831722" spans="21:21" ht="15" customHeight="1">
      <c r="U831722" s="119"/>
    </row>
    <row r="831723" spans="21:21" ht="15" customHeight="1">
      <c r="U831723" s="119"/>
    </row>
    <row r="831724" spans="21:21" ht="15" customHeight="1">
      <c r="U831724" s="119"/>
    </row>
    <row r="831725" spans="21:21" ht="15" customHeight="1">
      <c r="U831725" s="119"/>
    </row>
    <row r="831726" spans="21:21" ht="15" customHeight="1">
      <c r="U831726" s="119"/>
    </row>
    <row r="831727" spans="21:21" ht="15" customHeight="1">
      <c r="U831727" s="119"/>
    </row>
    <row r="831728" spans="21:21" ht="15" customHeight="1">
      <c r="U831728" s="119"/>
    </row>
    <row r="831729" spans="21:21" ht="15" customHeight="1">
      <c r="U831729" s="119"/>
    </row>
    <row r="831730" spans="21:21" ht="15" customHeight="1">
      <c r="U831730" s="119"/>
    </row>
    <row r="831731" spans="21:21" ht="15" customHeight="1">
      <c r="U831731" s="119"/>
    </row>
    <row r="831732" spans="21:21" ht="15" customHeight="1">
      <c r="U831732" s="119"/>
    </row>
    <row r="831733" spans="21:21" ht="15" customHeight="1">
      <c r="U831733" s="119"/>
    </row>
    <row r="831734" spans="21:21" ht="15" customHeight="1">
      <c r="U831734" s="119"/>
    </row>
    <row r="831735" spans="21:21" ht="15" customHeight="1">
      <c r="U831735" s="119"/>
    </row>
    <row r="831736" spans="21:21" ht="15" customHeight="1">
      <c r="U831736" s="119"/>
    </row>
    <row r="831737" spans="21:21" ht="15" customHeight="1">
      <c r="U831737" s="119"/>
    </row>
    <row r="831738" spans="21:21" ht="15" customHeight="1">
      <c r="U831738" s="119"/>
    </row>
    <row r="831739" spans="21:21" ht="15" customHeight="1">
      <c r="U831739" s="119"/>
    </row>
    <row r="831740" spans="21:21" ht="15" customHeight="1">
      <c r="U831740" s="119"/>
    </row>
    <row r="831741" spans="21:21" ht="15" customHeight="1">
      <c r="U831741" s="119"/>
    </row>
    <row r="831742" spans="21:21" ht="15" customHeight="1">
      <c r="U831742" s="119"/>
    </row>
    <row r="831743" spans="21:21" ht="15" customHeight="1">
      <c r="U831743" s="119"/>
    </row>
    <row r="831744" spans="21:21" ht="15" customHeight="1">
      <c r="U831744" s="119"/>
    </row>
    <row r="831745" spans="21:21" ht="15" customHeight="1">
      <c r="U831745" s="119"/>
    </row>
    <row r="831746" spans="21:21" ht="15" customHeight="1">
      <c r="U831746" s="119"/>
    </row>
    <row r="831747" spans="21:21" ht="15" customHeight="1">
      <c r="U831747" s="119"/>
    </row>
    <row r="831748" spans="21:21" ht="15" customHeight="1">
      <c r="U831748" s="119"/>
    </row>
    <row r="831749" spans="21:21" ht="15" customHeight="1">
      <c r="U831749" s="119"/>
    </row>
    <row r="831750" spans="21:21" ht="15" customHeight="1">
      <c r="U831750" s="119"/>
    </row>
    <row r="831751" spans="21:21" ht="15" customHeight="1">
      <c r="U831751" s="119"/>
    </row>
    <row r="831752" spans="21:21" ht="15" customHeight="1">
      <c r="U831752" s="119"/>
    </row>
    <row r="831753" spans="21:21" ht="15" customHeight="1">
      <c r="U831753" s="119"/>
    </row>
    <row r="831754" spans="21:21" ht="15" customHeight="1">
      <c r="U831754" s="119"/>
    </row>
    <row r="831755" spans="21:21" ht="15" customHeight="1">
      <c r="U831755" s="119"/>
    </row>
    <row r="831756" spans="21:21" ht="15" customHeight="1">
      <c r="U831756" s="119"/>
    </row>
    <row r="831757" spans="21:21" ht="15" customHeight="1">
      <c r="U831757" s="119"/>
    </row>
    <row r="831758" spans="21:21" ht="15" customHeight="1">
      <c r="U831758" s="119"/>
    </row>
    <row r="831759" spans="21:21" ht="15" customHeight="1">
      <c r="U831759" s="119"/>
    </row>
    <row r="831760" spans="21:21" ht="15" customHeight="1">
      <c r="U831760" s="119"/>
    </row>
    <row r="831761" spans="21:21" ht="15" customHeight="1">
      <c r="U831761" s="119"/>
    </row>
    <row r="831762" spans="21:21" ht="15" customHeight="1">
      <c r="U831762" s="119"/>
    </row>
    <row r="831763" spans="21:21" ht="15" customHeight="1">
      <c r="U831763" s="119"/>
    </row>
    <row r="831764" spans="21:21" ht="15" customHeight="1">
      <c r="U831764" s="119"/>
    </row>
    <row r="831765" spans="21:21" ht="15" customHeight="1">
      <c r="U831765" s="119"/>
    </row>
    <row r="831766" spans="21:21" ht="15" customHeight="1">
      <c r="U831766" s="119"/>
    </row>
    <row r="831767" spans="21:21" ht="15" customHeight="1">
      <c r="U831767" s="119"/>
    </row>
    <row r="831768" spans="21:21" ht="15" customHeight="1">
      <c r="U831768" s="119"/>
    </row>
    <row r="831769" spans="21:21" ht="15" customHeight="1">
      <c r="U831769" s="119"/>
    </row>
    <row r="831770" spans="21:21" ht="15" customHeight="1">
      <c r="U831770" s="119"/>
    </row>
    <row r="831771" spans="21:21" ht="15" customHeight="1">
      <c r="U831771" s="119"/>
    </row>
    <row r="831772" spans="21:21" ht="15" customHeight="1">
      <c r="U831772" s="119"/>
    </row>
    <row r="831773" spans="21:21" ht="15" customHeight="1">
      <c r="U831773" s="119"/>
    </row>
    <row r="831774" spans="21:21" ht="15" customHeight="1">
      <c r="U831774" s="119"/>
    </row>
    <row r="831775" spans="21:21" ht="15" customHeight="1">
      <c r="U831775" s="119"/>
    </row>
    <row r="831776" spans="21:21" ht="15" customHeight="1">
      <c r="U831776" s="119"/>
    </row>
    <row r="831777" spans="21:21" ht="15" customHeight="1">
      <c r="U831777" s="119"/>
    </row>
    <row r="831778" spans="21:21" ht="15" customHeight="1">
      <c r="U831778" s="119"/>
    </row>
    <row r="831779" spans="21:21" ht="15" customHeight="1">
      <c r="U831779" s="119"/>
    </row>
    <row r="831780" spans="21:21" ht="15" customHeight="1">
      <c r="U831780" s="119"/>
    </row>
    <row r="831781" spans="21:21" ht="15" customHeight="1">
      <c r="U831781" s="119"/>
    </row>
    <row r="831782" spans="21:21" ht="15" customHeight="1">
      <c r="U831782" s="119"/>
    </row>
    <row r="831783" spans="21:21" ht="15" customHeight="1">
      <c r="U831783" s="119"/>
    </row>
    <row r="831784" spans="21:21" ht="15" customHeight="1">
      <c r="U831784" s="119"/>
    </row>
    <row r="831785" spans="21:21" ht="15" customHeight="1">
      <c r="U831785" s="119"/>
    </row>
    <row r="831786" spans="21:21" ht="15" customHeight="1">
      <c r="U831786" s="119"/>
    </row>
    <row r="831787" spans="21:21" ht="15" customHeight="1">
      <c r="U831787" s="119"/>
    </row>
    <row r="831788" spans="21:21" ht="15" customHeight="1">
      <c r="U831788" s="119"/>
    </row>
    <row r="831789" spans="21:21" ht="15" customHeight="1">
      <c r="U831789" s="119"/>
    </row>
    <row r="831790" spans="21:21" ht="15" customHeight="1">
      <c r="U831790" s="119"/>
    </row>
    <row r="831791" spans="21:21" ht="15" customHeight="1">
      <c r="U831791" s="119"/>
    </row>
    <row r="831792" spans="21:21" ht="15" customHeight="1">
      <c r="U831792" s="119"/>
    </row>
    <row r="831793" spans="21:21" ht="15" customHeight="1">
      <c r="U831793" s="119"/>
    </row>
    <row r="831794" spans="21:21" ht="15" customHeight="1">
      <c r="U831794" s="119"/>
    </row>
    <row r="831795" spans="21:21" ht="15" customHeight="1">
      <c r="U831795" s="119"/>
    </row>
    <row r="831796" spans="21:21" ht="15" customHeight="1">
      <c r="U831796" s="119"/>
    </row>
    <row r="831797" spans="21:21" ht="15" customHeight="1">
      <c r="U831797" s="119"/>
    </row>
    <row r="831798" spans="21:21" ht="15" customHeight="1">
      <c r="U831798" s="119"/>
    </row>
    <row r="831799" spans="21:21" ht="15" customHeight="1">
      <c r="U831799" s="119"/>
    </row>
    <row r="831800" spans="21:21" ht="15" customHeight="1">
      <c r="U831800" s="119"/>
    </row>
    <row r="831801" spans="21:21" ht="15" customHeight="1">
      <c r="U831801" s="119"/>
    </row>
    <row r="831802" spans="21:21" ht="15" customHeight="1">
      <c r="U831802" s="119"/>
    </row>
    <row r="831803" spans="21:21" ht="15" customHeight="1">
      <c r="U831803" s="119"/>
    </row>
    <row r="831804" spans="21:21" ht="15" customHeight="1">
      <c r="U831804" s="119"/>
    </row>
    <row r="831805" spans="21:21" ht="15" customHeight="1">
      <c r="U831805" s="119"/>
    </row>
    <row r="831806" spans="21:21" ht="15" customHeight="1">
      <c r="U831806" s="119"/>
    </row>
    <row r="831807" spans="21:21" ht="15" customHeight="1">
      <c r="U831807" s="119"/>
    </row>
    <row r="831808" spans="21:21" ht="15" customHeight="1">
      <c r="U831808" s="119"/>
    </row>
    <row r="831809" spans="21:21" ht="15" customHeight="1">
      <c r="U831809" s="119"/>
    </row>
    <row r="831810" spans="21:21" ht="15" customHeight="1">
      <c r="U831810" s="119"/>
    </row>
    <row r="831811" spans="21:21" ht="15" customHeight="1">
      <c r="U831811" s="119"/>
    </row>
    <row r="831812" spans="21:21" ht="15" customHeight="1">
      <c r="U831812" s="119"/>
    </row>
    <row r="831813" spans="21:21" ht="15" customHeight="1">
      <c r="U831813" s="119"/>
    </row>
    <row r="831814" spans="21:21" ht="15" customHeight="1">
      <c r="U831814" s="119"/>
    </row>
    <row r="831815" spans="21:21" ht="15" customHeight="1">
      <c r="U831815" s="119"/>
    </row>
    <row r="831816" spans="21:21" ht="15" customHeight="1">
      <c r="U831816" s="119"/>
    </row>
    <row r="831817" spans="21:21" ht="15" customHeight="1">
      <c r="U831817" s="119"/>
    </row>
    <row r="831818" spans="21:21" ht="15" customHeight="1">
      <c r="U831818" s="119"/>
    </row>
    <row r="831819" spans="21:21" ht="15" customHeight="1">
      <c r="U831819" s="119"/>
    </row>
    <row r="831820" spans="21:21" ht="15" customHeight="1">
      <c r="U831820" s="119"/>
    </row>
    <row r="831821" spans="21:21" ht="15" customHeight="1">
      <c r="U831821" s="119"/>
    </row>
    <row r="831822" spans="21:21" ht="15" customHeight="1">
      <c r="U831822" s="119"/>
    </row>
    <row r="831823" spans="21:21" ht="15" customHeight="1">
      <c r="U831823" s="119"/>
    </row>
    <row r="831824" spans="21:21" ht="15" customHeight="1">
      <c r="U831824" s="119"/>
    </row>
    <row r="831825" spans="21:21" ht="15" customHeight="1">
      <c r="U831825" s="119"/>
    </row>
    <row r="831826" spans="21:21" ht="15" customHeight="1">
      <c r="U831826" s="119"/>
    </row>
    <row r="831827" spans="21:21" ht="15" customHeight="1">
      <c r="U831827" s="119"/>
    </row>
    <row r="831828" spans="21:21" ht="15" customHeight="1">
      <c r="U831828" s="119"/>
    </row>
    <row r="831829" spans="21:21" ht="15" customHeight="1">
      <c r="U831829" s="119"/>
    </row>
    <row r="831830" spans="21:21" ht="15" customHeight="1">
      <c r="U831830" s="119"/>
    </row>
    <row r="831831" spans="21:21" ht="15" customHeight="1">
      <c r="U831831" s="119"/>
    </row>
    <row r="831832" spans="21:21" ht="15" customHeight="1">
      <c r="U831832" s="119"/>
    </row>
    <row r="831833" spans="21:21" ht="15" customHeight="1">
      <c r="U831833" s="119"/>
    </row>
    <row r="831834" spans="21:21" ht="15" customHeight="1">
      <c r="U831834" s="119"/>
    </row>
    <row r="831835" spans="21:21" ht="15" customHeight="1">
      <c r="U831835" s="119"/>
    </row>
    <row r="831836" spans="21:21" ht="15" customHeight="1">
      <c r="U831836" s="119"/>
    </row>
    <row r="831837" spans="21:21" ht="15" customHeight="1">
      <c r="U831837" s="119"/>
    </row>
    <row r="831838" spans="21:21" ht="15" customHeight="1">
      <c r="U831838" s="119"/>
    </row>
    <row r="831839" spans="21:21" ht="15" customHeight="1">
      <c r="U831839" s="119"/>
    </row>
    <row r="831840" spans="21:21" ht="15" customHeight="1">
      <c r="U831840" s="119"/>
    </row>
    <row r="831841" spans="21:21" ht="15" customHeight="1">
      <c r="U831841" s="119"/>
    </row>
    <row r="831842" spans="21:21" ht="15" customHeight="1">
      <c r="U831842" s="119"/>
    </row>
    <row r="831843" spans="21:21" ht="15" customHeight="1">
      <c r="U831843" s="119"/>
    </row>
    <row r="831844" spans="21:21" ht="15" customHeight="1">
      <c r="U831844" s="119"/>
    </row>
    <row r="831845" spans="21:21" ht="15" customHeight="1">
      <c r="U831845" s="119"/>
    </row>
    <row r="831846" spans="21:21" ht="15" customHeight="1">
      <c r="U831846" s="119"/>
    </row>
    <row r="831847" spans="21:21" ht="15" customHeight="1">
      <c r="U831847" s="119"/>
    </row>
    <row r="831848" spans="21:21" ht="15" customHeight="1">
      <c r="U831848" s="119"/>
    </row>
    <row r="831849" spans="21:21" ht="15" customHeight="1">
      <c r="U831849" s="119"/>
    </row>
    <row r="831850" spans="21:21" ht="15" customHeight="1">
      <c r="U831850" s="119"/>
    </row>
    <row r="831851" spans="21:21" ht="15" customHeight="1">
      <c r="U831851" s="119"/>
    </row>
    <row r="831852" spans="21:21" ht="15" customHeight="1">
      <c r="U831852" s="119"/>
    </row>
    <row r="831853" spans="21:21" ht="15" customHeight="1">
      <c r="U831853" s="119"/>
    </row>
    <row r="831854" spans="21:21" ht="15" customHeight="1">
      <c r="U831854" s="119"/>
    </row>
    <row r="831855" spans="21:21" ht="15" customHeight="1">
      <c r="U831855" s="119"/>
    </row>
    <row r="831856" spans="21:21" ht="15" customHeight="1">
      <c r="U831856" s="119"/>
    </row>
    <row r="831857" spans="21:21" ht="15" customHeight="1">
      <c r="U831857" s="119"/>
    </row>
    <row r="831858" spans="21:21" ht="15" customHeight="1">
      <c r="U831858" s="119"/>
    </row>
    <row r="831859" spans="21:21" ht="15" customHeight="1">
      <c r="U831859" s="119"/>
    </row>
    <row r="831860" spans="21:21" ht="15" customHeight="1">
      <c r="U831860" s="119"/>
    </row>
    <row r="831861" spans="21:21" ht="15" customHeight="1">
      <c r="U831861" s="119"/>
    </row>
    <row r="831862" spans="21:21" ht="15" customHeight="1">
      <c r="U831862" s="119"/>
    </row>
    <row r="831863" spans="21:21" ht="15" customHeight="1">
      <c r="U831863" s="119"/>
    </row>
    <row r="831864" spans="21:21" ht="15" customHeight="1">
      <c r="U831864" s="119"/>
    </row>
    <row r="831865" spans="21:21" ht="15" customHeight="1">
      <c r="U831865" s="119"/>
    </row>
    <row r="831866" spans="21:21" ht="15" customHeight="1">
      <c r="U831866" s="119"/>
    </row>
    <row r="831867" spans="21:21" ht="15" customHeight="1">
      <c r="U831867" s="119"/>
    </row>
    <row r="831868" spans="21:21" ht="15" customHeight="1">
      <c r="U831868" s="119"/>
    </row>
    <row r="831869" spans="21:21" ht="15" customHeight="1">
      <c r="U831869" s="119"/>
    </row>
    <row r="831870" spans="21:21" ht="15" customHeight="1">
      <c r="U831870" s="119"/>
    </row>
    <row r="831871" spans="21:21" ht="15" customHeight="1">
      <c r="U831871" s="119"/>
    </row>
    <row r="831872" spans="21:21" ht="15" customHeight="1">
      <c r="U831872" s="119"/>
    </row>
    <row r="831873" spans="21:21" ht="15" customHeight="1">
      <c r="U831873" s="119"/>
    </row>
    <row r="831874" spans="21:21" ht="15" customHeight="1">
      <c r="U831874" s="119"/>
    </row>
    <row r="831875" spans="21:21" ht="15" customHeight="1">
      <c r="U831875" s="119"/>
    </row>
    <row r="831876" spans="21:21" ht="15" customHeight="1">
      <c r="U831876" s="119"/>
    </row>
    <row r="831877" spans="21:21" ht="15" customHeight="1">
      <c r="U831877" s="119"/>
    </row>
    <row r="831878" spans="21:21" ht="15" customHeight="1">
      <c r="U831878" s="119"/>
    </row>
    <row r="831879" spans="21:21" ht="15" customHeight="1">
      <c r="U831879" s="119"/>
    </row>
    <row r="831880" spans="21:21" ht="15" customHeight="1">
      <c r="U831880" s="119"/>
    </row>
    <row r="831881" spans="21:21" ht="15" customHeight="1">
      <c r="U831881" s="119"/>
    </row>
    <row r="831882" spans="21:21" ht="15" customHeight="1">
      <c r="U831882" s="119"/>
    </row>
    <row r="831883" spans="21:21" ht="15" customHeight="1">
      <c r="U831883" s="119"/>
    </row>
    <row r="831884" spans="21:21" ht="15" customHeight="1">
      <c r="U831884" s="119"/>
    </row>
    <row r="831885" spans="21:21" ht="15" customHeight="1">
      <c r="U831885" s="119"/>
    </row>
    <row r="831886" spans="21:21" ht="15" customHeight="1">
      <c r="U831886" s="119"/>
    </row>
    <row r="831887" spans="21:21" ht="15" customHeight="1">
      <c r="U831887" s="119"/>
    </row>
    <row r="831888" spans="21:21" ht="15" customHeight="1">
      <c r="U831888" s="119"/>
    </row>
    <row r="831889" spans="21:21" ht="15" customHeight="1">
      <c r="U831889" s="119"/>
    </row>
    <row r="831890" spans="21:21" ht="15" customHeight="1">
      <c r="U831890" s="119"/>
    </row>
    <row r="831891" spans="21:21" ht="15" customHeight="1">
      <c r="U831891" s="119"/>
    </row>
    <row r="831892" spans="21:21" ht="15" customHeight="1">
      <c r="U831892" s="119"/>
    </row>
    <row r="831893" spans="21:21" ht="15" customHeight="1">
      <c r="U831893" s="119"/>
    </row>
    <row r="831894" spans="21:21" ht="15" customHeight="1">
      <c r="U831894" s="119"/>
    </row>
    <row r="831895" spans="21:21" ht="15" customHeight="1">
      <c r="U831895" s="119"/>
    </row>
    <row r="831896" spans="21:21" ht="15" customHeight="1">
      <c r="U831896" s="119"/>
    </row>
    <row r="831897" spans="21:21" ht="15" customHeight="1">
      <c r="U831897" s="119"/>
    </row>
    <row r="831898" spans="21:21" ht="15" customHeight="1">
      <c r="U831898" s="119"/>
    </row>
    <row r="831899" spans="21:21" ht="15" customHeight="1">
      <c r="U831899" s="119"/>
    </row>
    <row r="831900" spans="21:21" ht="15" customHeight="1">
      <c r="U831900" s="119"/>
    </row>
    <row r="831901" spans="21:21" ht="15" customHeight="1">
      <c r="U831901" s="119"/>
    </row>
    <row r="831902" spans="21:21" ht="15" customHeight="1">
      <c r="U831902" s="119"/>
    </row>
    <row r="831903" spans="21:21" ht="15" customHeight="1">
      <c r="U831903" s="119"/>
    </row>
    <row r="831904" spans="21:21" ht="15" customHeight="1">
      <c r="U831904" s="119"/>
    </row>
    <row r="831905" spans="21:21" ht="15" customHeight="1">
      <c r="U831905" s="119"/>
    </row>
    <row r="831906" spans="21:21" ht="15" customHeight="1">
      <c r="U831906" s="119"/>
    </row>
    <row r="831907" spans="21:21" ht="15" customHeight="1">
      <c r="U831907" s="119"/>
    </row>
    <row r="831908" spans="21:21" ht="15" customHeight="1">
      <c r="U831908" s="119"/>
    </row>
    <row r="831909" spans="21:21" ht="15" customHeight="1">
      <c r="U831909" s="119"/>
    </row>
    <row r="831910" spans="21:21" ht="15" customHeight="1">
      <c r="U831910" s="119"/>
    </row>
    <row r="831911" spans="21:21" ht="15" customHeight="1">
      <c r="U831911" s="119"/>
    </row>
    <row r="831912" spans="21:21" ht="15" customHeight="1">
      <c r="U831912" s="119"/>
    </row>
    <row r="831913" spans="21:21" ht="15" customHeight="1">
      <c r="U831913" s="119"/>
    </row>
    <row r="831914" spans="21:21" ht="15" customHeight="1">
      <c r="U831914" s="119"/>
    </row>
    <row r="831915" spans="21:21" ht="15" customHeight="1">
      <c r="U831915" s="119"/>
    </row>
    <row r="831916" spans="21:21" ht="15" customHeight="1">
      <c r="U831916" s="119"/>
    </row>
    <row r="831917" spans="21:21" ht="15" customHeight="1">
      <c r="U831917" s="119"/>
    </row>
    <row r="831918" spans="21:21" ht="15" customHeight="1">
      <c r="U831918" s="119"/>
    </row>
    <row r="831919" spans="21:21" ht="15" customHeight="1">
      <c r="U831919" s="119"/>
    </row>
    <row r="831920" spans="21:21" ht="15" customHeight="1">
      <c r="U831920" s="119"/>
    </row>
    <row r="831921" spans="21:21" ht="15" customHeight="1">
      <c r="U831921" s="119"/>
    </row>
    <row r="831922" spans="21:21" ht="15" customHeight="1">
      <c r="U831922" s="119"/>
    </row>
    <row r="831923" spans="21:21" ht="15" customHeight="1">
      <c r="U831923" s="119"/>
    </row>
    <row r="831924" spans="21:21" ht="15" customHeight="1">
      <c r="U831924" s="119"/>
    </row>
    <row r="831925" spans="21:21" ht="15" customHeight="1">
      <c r="U831925" s="119"/>
    </row>
    <row r="831926" spans="21:21" ht="15" customHeight="1">
      <c r="U831926" s="119"/>
    </row>
    <row r="831927" spans="21:21" ht="15" customHeight="1">
      <c r="U831927" s="119"/>
    </row>
    <row r="831928" spans="21:21" ht="15" customHeight="1">
      <c r="U831928" s="119"/>
    </row>
    <row r="831929" spans="21:21" ht="15" customHeight="1">
      <c r="U831929" s="119"/>
    </row>
    <row r="831930" spans="21:21" ht="15" customHeight="1">
      <c r="U831930" s="119"/>
    </row>
    <row r="831931" spans="21:21" ht="15" customHeight="1">
      <c r="U831931" s="119"/>
    </row>
    <row r="831932" spans="21:21" ht="15" customHeight="1">
      <c r="U831932" s="119"/>
    </row>
    <row r="831933" spans="21:21" ht="15" customHeight="1">
      <c r="U831933" s="119"/>
    </row>
    <row r="831934" spans="21:21" ht="15" customHeight="1">
      <c r="U831934" s="119"/>
    </row>
    <row r="831935" spans="21:21" ht="15" customHeight="1">
      <c r="U831935" s="119"/>
    </row>
    <row r="831936" spans="21:21" ht="15" customHeight="1">
      <c r="U831936" s="119"/>
    </row>
    <row r="831937" spans="21:21" ht="15" customHeight="1">
      <c r="U831937" s="119"/>
    </row>
    <row r="831938" spans="21:21" ht="15" customHeight="1">
      <c r="U831938" s="119"/>
    </row>
    <row r="831939" spans="21:21" ht="15" customHeight="1">
      <c r="U831939" s="119"/>
    </row>
    <row r="831940" spans="21:21" ht="15" customHeight="1">
      <c r="U831940" s="119"/>
    </row>
    <row r="831941" spans="21:21" ht="15" customHeight="1">
      <c r="U831941" s="119"/>
    </row>
    <row r="831942" spans="21:21" ht="15" customHeight="1">
      <c r="U831942" s="119"/>
    </row>
    <row r="831943" spans="21:21" ht="15" customHeight="1">
      <c r="U831943" s="119"/>
    </row>
    <row r="831944" spans="21:21" ht="15" customHeight="1">
      <c r="U831944" s="119"/>
    </row>
    <row r="831945" spans="21:21" ht="15" customHeight="1">
      <c r="U831945" s="119"/>
    </row>
    <row r="831946" spans="21:21" ht="15" customHeight="1">
      <c r="U831946" s="119"/>
    </row>
    <row r="831947" spans="21:21" ht="15" customHeight="1">
      <c r="U831947" s="119"/>
    </row>
    <row r="831948" spans="21:21" ht="15" customHeight="1">
      <c r="U831948" s="119"/>
    </row>
    <row r="831949" spans="21:21" ht="15" customHeight="1">
      <c r="U831949" s="119"/>
    </row>
    <row r="831950" spans="21:21" ht="15" customHeight="1">
      <c r="U831950" s="119"/>
    </row>
    <row r="831951" spans="21:21" ht="15" customHeight="1">
      <c r="U831951" s="119"/>
    </row>
    <row r="831952" spans="21:21" ht="15" customHeight="1">
      <c r="U831952" s="119"/>
    </row>
    <row r="831953" spans="21:21" ht="15" customHeight="1">
      <c r="U831953" s="119"/>
    </row>
    <row r="831954" spans="21:21" ht="15" customHeight="1">
      <c r="U831954" s="119"/>
    </row>
    <row r="831955" spans="21:21" ht="15" customHeight="1">
      <c r="U831955" s="119"/>
    </row>
    <row r="831956" spans="21:21" ht="15" customHeight="1">
      <c r="U831956" s="119"/>
    </row>
    <row r="831957" spans="21:21" ht="15" customHeight="1">
      <c r="U831957" s="119"/>
    </row>
    <row r="831958" spans="21:21" ht="15" customHeight="1">
      <c r="U831958" s="119"/>
    </row>
    <row r="831959" spans="21:21" ht="15" customHeight="1">
      <c r="U831959" s="119"/>
    </row>
    <row r="831960" spans="21:21" ht="15" customHeight="1">
      <c r="U831960" s="119"/>
    </row>
    <row r="831961" spans="21:21" ht="15" customHeight="1">
      <c r="U831961" s="119"/>
    </row>
    <row r="831962" spans="21:21" ht="15" customHeight="1">
      <c r="U831962" s="119"/>
    </row>
    <row r="831963" spans="21:21" ht="15" customHeight="1">
      <c r="U831963" s="119"/>
    </row>
    <row r="831964" spans="21:21" ht="15" customHeight="1">
      <c r="U831964" s="119"/>
    </row>
    <row r="831965" spans="21:21" ht="15" customHeight="1">
      <c r="U831965" s="119"/>
    </row>
    <row r="831966" spans="21:21" ht="15" customHeight="1">
      <c r="U831966" s="119"/>
    </row>
    <row r="831967" spans="21:21" ht="15" customHeight="1">
      <c r="U831967" s="119"/>
    </row>
    <row r="831968" spans="21:21" ht="15" customHeight="1">
      <c r="U831968" s="119"/>
    </row>
    <row r="831969" spans="21:21" ht="15" customHeight="1">
      <c r="U831969" s="119"/>
    </row>
    <row r="831970" spans="21:21" ht="15" customHeight="1">
      <c r="U831970" s="119"/>
    </row>
    <row r="831971" spans="21:21" ht="15" customHeight="1">
      <c r="U831971" s="119"/>
    </row>
    <row r="831972" spans="21:21" ht="15" customHeight="1">
      <c r="U831972" s="119"/>
    </row>
    <row r="831973" spans="21:21" ht="15" customHeight="1">
      <c r="U831973" s="119"/>
    </row>
    <row r="831974" spans="21:21" ht="15" customHeight="1">
      <c r="U831974" s="119"/>
    </row>
    <row r="831975" spans="21:21" ht="15" customHeight="1">
      <c r="U831975" s="119"/>
    </row>
    <row r="831976" spans="21:21" ht="15" customHeight="1">
      <c r="U831976" s="119"/>
    </row>
    <row r="831977" spans="21:21" ht="15" customHeight="1">
      <c r="U831977" s="119"/>
    </row>
    <row r="831978" spans="21:21" ht="15" customHeight="1">
      <c r="U831978" s="119"/>
    </row>
    <row r="831979" spans="21:21" ht="15" customHeight="1">
      <c r="U831979" s="119"/>
    </row>
    <row r="831980" spans="21:21" ht="15" customHeight="1">
      <c r="U831980" s="119"/>
    </row>
    <row r="831981" spans="21:21" ht="15" customHeight="1">
      <c r="U831981" s="119"/>
    </row>
    <row r="831982" spans="21:21" ht="15" customHeight="1">
      <c r="U831982" s="119"/>
    </row>
    <row r="831983" spans="21:21" ht="15" customHeight="1">
      <c r="U831983" s="119"/>
    </row>
    <row r="831984" spans="21:21" ht="15" customHeight="1">
      <c r="U831984" s="119"/>
    </row>
    <row r="831985" spans="21:21" ht="15" customHeight="1">
      <c r="U831985" s="119"/>
    </row>
    <row r="831986" spans="21:21" ht="15" customHeight="1">
      <c r="U831986" s="119"/>
    </row>
    <row r="831987" spans="21:21" ht="15" customHeight="1">
      <c r="U831987" s="119"/>
    </row>
    <row r="831988" spans="21:21" ht="15" customHeight="1">
      <c r="U831988" s="119"/>
    </row>
    <row r="831989" spans="21:21" ht="15" customHeight="1">
      <c r="U831989" s="119"/>
    </row>
    <row r="831990" spans="21:21" ht="15" customHeight="1">
      <c r="U831990" s="119"/>
    </row>
    <row r="831991" spans="21:21" ht="15" customHeight="1">
      <c r="U831991" s="119"/>
    </row>
    <row r="831992" spans="21:21" ht="15" customHeight="1">
      <c r="U831992" s="119"/>
    </row>
    <row r="831993" spans="21:21" ht="15" customHeight="1">
      <c r="U831993" s="119"/>
    </row>
    <row r="831994" spans="21:21" ht="15" customHeight="1">
      <c r="U831994" s="119"/>
    </row>
    <row r="831995" spans="21:21" ht="15" customHeight="1">
      <c r="U831995" s="119"/>
    </row>
    <row r="831996" spans="21:21" ht="15" customHeight="1">
      <c r="U831996" s="119"/>
    </row>
    <row r="831997" spans="21:21" ht="15" customHeight="1">
      <c r="U831997" s="119"/>
    </row>
    <row r="831998" spans="21:21" ht="15" customHeight="1">
      <c r="U831998" s="119"/>
    </row>
    <row r="831999" spans="21:21" ht="15" customHeight="1">
      <c r="U831999" s="119"/>
    </row>
    <row r="832000" spans="21:21" ht="15" customHeight="1">
      <c r="U832000" s="119"/>
    </row>
    <row r="832001" spans="21:21" ht="15" customHeight="1">
      <c r="U832001" s="119"/>
    </row>
    <row r="832002" spans="21:21" ht="15" customHeight="1">
      <c r="U832002" s="119"/>
    </row>
    <row r="832003" spans="21:21" ht="15" customHeight="1">
      <c r="U832003" s="119"/>
    </row>
    <row r="832004" spans="21:21" ht="15" customHeight="1">
      <c r="U832004" s="119"/>
    </row>
    <row r="832005" spans="21:21" ht="15" customHeight="1">
      <c r="U832005" s="119"/>
    </row>
    <row r="832006" spans="21:21" ht="15" customHeight="1">
      <c r="U832006" s="119"/>
    </row>
    <row r="832007" spans="21:21" ht="15" customHeight="1">
      <c r="U832007" s="119"/>
    </row>
    <row r="832008" spans="21:21" ht="15" customHeight="1">
      <c r="U832008" s="119"/>
    </row>
    <row r="832009" spans="21:21" ht="15" customHeight="1">
      <c r="U832009" s="119"/>
    </row>
    <row r="832010" spans="21:21" ht="15" customHeight="1">
      <c r="U832010" s="119"/>
    </row>
    <row r="832011" spans="21:21" ht="15" customHeight="1">
      <c r="U832011" s="119"/>
    </row>
    <row r="832012" spans="21:21" ht="15" customHeight="1">
      <c r="U832012" s="119"/>
    </row>
    <row r="832013" spans="21:21" ht="15" customHeight="1">
      <c r="U832013" s="119"/>
    </row>
    <row r="832014" spans="21:21" ht="15" customHeight="1">
      <c r="U832014" s="119"/>
    </row>
    <row r="832015" spans="21:21" ht="15" customHeight="1">
      <c r="U832015" s="119"/>
    </row>
    <row r="832016" spans="21:21" ht="15" customHeight="1">
      <c r="U832016" s="119"/>
    </row>
    <row r="832017" spans="21:21" ht="15" customHeight="1">
      <c r="U832017" s="119"/>
    </row>
    <row r="832018" spans="21:21" ht="15" customHeight="1">
      <c r="U832018" s="119"/>
    </row>
    <row r="832019" spans="21:21" ht="15" customHeight="1">
      <c r="U832019" s="119"/>
    </row>
    <row r="832020" spans="21:21" ht="15" customHeight="1">
      <c r="U832020" s="119"/>
    </row>
    <row r="832021" spans="21:21" ht="15" customHeight="1">
      <c r="U832021" s="119"/>
    </row>
    <row r="832022" spans="21:21" ht="15" customHeight="1">
      <c r="U832022" s="119"/>
    </row>
    <row r="832023" spans="21:21" ht="15" customHeight="1">
      <c r="U832023" s="119"/>
    </row>
    <row r="832024" spans="21:21" ht="15" customHeight="1">
      <c r="U832024" s="119"/>
    </row>
    <row r="832025" spans="21:21" ht="15" customHeight="1">
      <c r="U832025" s="119"/>
    </row>
    <row r="832026" spans="21:21" ht="15" customHeight="1">
      <c r="U832026" s="119"/>
    </row>
    <row r="832027" spans="21:21" ht="15" customHeight="1">
      <c r="U832027" s="119"/>
    </row>
    <row r="832028" spans="21:21" ht="15" customHeight="1">
      <c r="U832028" s="119"/>
    </row>
    <row r="832029" spans="21:21" ht="15" customHeight="1">
      <c r="U832029" s="119"/>
    </row>
    <row r="832030" spans="21:21" ht="15" customHeight="1">
      <c r="U832030" s="119"/>
    </row>
    <row r="832031" spans="21:21" ht="15" customHeight="1">
      <c r="U832031" s="119"/>
    </row>
    <row r="832032" spans="21:21" ht="15" customHeight="1">
      <c r="U832032" s="119"/>
    </row>
    <row r="832033" spans="21:21" ht="15" customHeight="1">
      <c r="U832033" s="119"/>
    </row>
    <row r="832034" spans="21:21" ht="15" customHeight="1">
      <c r="U832034" s="119"/>
    </row>
    <row r="832035" spans="21:21" ht="15" customHeight="1">
      <c r="U832035" s="119"/>
    </row>
    <row r="832036" spans="21:21" ht="15" customHeight="1">
      <c r="U832036" s="119"/>
    </row>
    <row r="832037" spans="21:21" ht="15" customHeight="1">
      <c r="U832037" s="119"/>
    </row>
    <row r="832038" spans="21:21" ht="15" customHeight="1">
      <c r="U832038" s="119"/>
    </row>
    <row r="832039" spans="21:21" ht="15" customHeight="1">
      <c r="U832039" s="119"/>
    </row>
    <row r="832040" spans="21:21" ht="15" customHeight="1">
      <c r="U832040" s="119"/>
    </row>
    <row r="832041" spans="21:21" ht="15" customHeight="1">
      <c r="U832041" s="119"/>
    </row>
    <row r="832042" spans="21:21" ht="15" customHeight="1">
      <c r="U832042" s="119"/>
    </row>
    <row r="832043" spans="21:21" ht="15" customHeight="1">
      <c r="U832043" s="119"/>
    </row>
    <row r="832044" spans="21:21" ht="15" customHeight="1">
      <c r="U832044" s="119"/>
    </row>
    <row r="832045" spans="21:21" ht="15" customHeight="1">
      <c r="U832045" s="119"/>
    </row>
    <row r="832046" spans="21:21" ht="15" customHeight="1">
      <c r="U832046" s="119"/>
    </row>
    <row r="832047" spans="21:21" ht="15" customHeight="1">
      <c r="U832047" s="119"/>
    </row>
    <row r="832048" spans="21:21" ht="15" customHeight="1">
      <c r="U832048" s="119"/>
    </row>
    <row r="832049" spans="21:21" ht="15" customHeight="1">
      <c r="U832049" s="119"/>
    </row>
    <row r="832050" spans="21:21" ht="15" customHeight="1">
      <c r="U832050" s="119"/>
    </row>
    <row r="832051" spans="21:21" ht="15" customHeight="1">
      <c r="U832051" s="119"/>
    </row>
    <row r="832052" spans="21:21" ht="15" customHeight="1">
      <c r="U832052" s="119"/>
    </row>
    <row r="832053" spans="21:21" ht="15" customHeight="1">
      <c r="U832053" s="119"/>
    </row>
    <row r="832054" spans="21:21" ht="15" customHeight="1">
      <c r="U832054" s="119"/>
    </row>
    <row r="832055" spans="21:21" ht="15" customHeight="1">
      <c r="U832055" s="119"/>
    </row>
    <row r="832056" spans="21:21" ht="15" customHeight="1">
      <c r="U832056" s="119"/>
    </row>
    <row r="832057" spans="21:21" ht="15" customHeight="1">
      <c r="U832057" s="119"/>
    </row>
    <row r="832058" spans="21:21" ht="15" customHeight="1">
      <c r="U832058" s="119"/>
    </row>
    <row r="832059" spans="21:21" ht="15" customHeight="1">
      <c r="U832059" s="119"/>
    </row>
    <row r="832060" spans="21:21" ht="15" customHeight="1">
      <c r="U832060" s="119"/>
    </row>
    <row r="832061" spans="21:21" ht="15" customHeight="1">
      <c r="U832061" s="119"/>
    </row>
    <row r="832062" spans="21:21" ht="15" customHeight="1">
      <c r="U832062" s="119"/>
    </row>
    <row r="832063" spans="21:21" ht="15" customHeight="1">
      <c r="U832063" s="119"/>
    </row>
    <row r="832064" spans="21:21" ht="15" customHeight="1">
      <c r="U832064" s="119"/>
    </row>
    <row r="832065" spans="21:21" ht="15" customHeight="1">
      <c r="U832065" s="119"/>
    </row>
    <row r="832066" spans="21:21" ht="15" customHeight="1">
      <c r="U832066" s="119"/>
    </row>
    <row r="832067" spans="21:21" ht="15" customHeight="1">
      <c r="U832067" s="119"/>
    </row>
    <row r="832068" spans="21:21" ht="15" customHeight="1">
      <c r="U832068" s="119"/>
    </row>
    <row r="832069" spans="21:21" ht="15" customHeight="1">
      <c r="U832069" s="119"/>
    </row>
    <row r="832070" spans="21:21" ht="15" customHeight="1">
      <c r="U832070" s="119"/>
    </row>
    <row r="832071" spans="21:21" ht="15" customHeight="1">
      <c r="U832071" s="119"/>
    </row>
    <row r="832072" spans="21:21" ht="15" customHeight="1">
      <c r="U832072" s="119"/>
    </row>
    <row r="832073" spans="21:21" ht="15" customHeight="1">
      <c r="U832073" s="119"/>
    </row>
    <row r="832074" spans="21:21" ht="15" customHeight="1">
      <c r="U832074" s="119"/>
    </row>
    <row r="832075" spans="21:21" ht="15" customHeight="1">
      <c r="U832075" s="119"/>
    </row>
    <row r="832076" spans="21:21" ht="15" customHeight="1">
      <c r="U832076" s="119"/>
    </row>
    <row r="832077" spans="21:21" ht="15" customHeight="1">
      <c r="U832077" s="119"/>
    </row>
    <row r="832078" spans="21:21" ht="15" customHeight="1">
      <c r="U832078" s="119"/>
    </row>
    <row r="832079" spans="21:21" ht="15" customHeight="1">
      <c r="U832079" s="119"/>
    </row>
    <row r="832080" spans="21:21" ht="15" customHeight="1">
      <c r="U832080" s="119"/>
    </row>
    <row r="832081" spans="21:21" ht="15" customHeight="1">
      <c r="U832081" s="119"/>
    </row>
    <row r="832082" spans="21:21" ht="15" customHeight="1">
      <c r="U832082" s="119"/>
    </row>
    <row r="832083" spans="21:21" ht="15" customHeight="1">
      <c r="U832083" s="119"/>
    </row>
    <row r="832084" spans="21:21" ht="15" customHeight="1">
      <c r="U832084" s="119"/>
    </row>
    <row r="832085" spans="21:21" ht="15" customHeight="1">
      <c r="U832085" s="119"/>
    </row>
    <row r="832086" spans="21:21" ht="15" customHeight="1">
      <c r="U832086" s="119"/>
    </row>
    <row r="832087" spans="21:21" ht="15" customHeight="1">
      <c r="U832087" s="119"/>
    </row>
    <row r="832088" spans="21:21" ht="15" customHeight="1">
      <c r="U832088" s="119"/>
    </row>
    <row r="832089" spans="21:21" ht="15" customHeight="1">
      <c r="U832089" s="119"/>
    </row>
    <row r="832090" spans="21:21" ht="15" customHeight="1">
      <c r="U832090" s="119"/>
    </row>
    <row r="832091" spans="21:21" ht="15" customHeight="1">
      <c r="U832091" s="119"/>
    </row>
    <row r="832092" spans="21:21" ht="15" customHeight="1">
      <c r="U832092" s="119"/>
    </row>
    <row r="832093" spans="21:21" ht="15" customHeight="1">
      <c r="U832093" s="119"/>
    </row>
    <row r="832094" spans="21:21" ht="15" customHeight="1">
      <c r="U832094" s="119"/>
    </row>
    <row r="832095" spans="21:21" ht="15" customHeight="1">
      <c r="U832095" s="119"/>
    </row>
    <row r="832096" spans="21:21" ht="15" customHeight="1">
      <c r="U832096" s="119"/>
    </row>
    <row r="832097" spans="21:21" ht="15" customHeight="1">
      <c r="U832097" s="119"/>
    </row>
    <row r="832098" spans="21:21" ht="15" customHeight="1">
      <c r="U832098" s="119"/>
    </row>
    <row r="832099" spans="21:21" ht="15" customHeight="1">
      <c r="U832099" s="119"/>
    </row>
    <row r="832100" spans="21:21" ht="15" customHeight="1">
      <c r="U832100" s="119"/>
    </row>
    <row r="832101" spans="21:21" ht="15" customHeight="1">
      <c r="U832101" s="119"/>
    </row>
    <row r="832102" spans="21:21" ht="15" customHeight="1">
      <c r="U832102" s="119"/>
    </row>
    <row r="832103" spans="21:21" ht="15" customHeight="1">
      <c r="U832103" s="119"/>
    </row>
    <row r="832104" spans="21:21" ht="15" customHeight="1">
      <c r="U832104" s="119"/>
    </row>
    <row r="832105" spans="21:21" ht="15" customHeight="1">
      <c r="U832105" s="119"/>
    </row>
    <row r="832106" spans="21:21" ht="15" customHeight="1">
      <c r="U832106" s="119"/>
    </row>
    <row r="832107" spans="21:21" ht="15" customHeight="1">
      <c r="U832107" s="119"/>
    </row>
    <row r="832108" spans="21:21" ht="15" customHeight="1">
      <c r="U832108" s="119"/>
    </row>
    <row r="832109" spans="21:21" ht="15" customHeight="1">
      <c r="U832109" s="119"/>
    </row>
    <row r="832110" spans="21:21" ht="15" customHeight="1">
      <c r="U832110" s="119"/>
    </row>
    <row r="832111" spans="21:21" ht="15" customHeight="1">
      <c r="U832111" s="119"/>
    </row>
    <row r="832112" spans="21:21" ht="15" customHeight="1">
      <c r="U832112" s="119"/>
    </row>
    <row r="832113" spans="21:21" ht="15" customHeight="1">
      <c r="U832113" s="119"/>
    </row>
    <row r="832114" spans="21:21" ht="15" customHeight="1">
      <c r="U832114" s="119"/>
    </row>
    <row r="832115" spans="21:21" ht="15" customHeight="1">
      <c r="U832115" s="119"/>
    </row>
    <row r="832116" spans="21:21" ht="15" customHeight="1">
      <c r="U832116" s="119"/>
    </row>
    <row r="832117" spans="21:21" ht="15" customHeight="1">
      <c r="U832117" s="119"/>
    </row>
    <row r="832118" spans="21:21" ht="15" customHeight="1">
      <c r="U832118" s="119"/>
    </row>
    <row r="832119" spans="21:21" ht="15" customHeight="1">
      <c r="U832119" s="119"/>
    </row>
    <row r="832120" spans="21:21" ht="15" customHeight="1">
      <c r="U832120" s="119"/>
    </row>
    <row r="832121" spans="21:21" ht="15" customHeight="1">
      <c r="U832121" s="119"/>
    </row>
    <row r="832122" spans="21:21" ht="15" customHeight="1">
      <c r="U832122" s="119"/>
    </row>
    <row r="832123" spans="21:21" ht="15" customHeight="1">
      <c r="U832123" s="119"/>
    </row>
    <row r="832124" spans="21:21" ht="15" customHeight="1">
      <c r="U832124" s="119"/>
    </row>
    <row r="832125" spans="21:21" ht="15" customHeight="1">
      <c r="U832125" s="119"/>
    </row>
    <row r="832126" spans="21:21" ht="15" customHeight="1">
      <c r="U832126" s="119"/>
    </row>
    <row r="832127" spans="21:21" ht="15" customHeight="1">
      <c r="U832127" s="119"/>
    </row>
    <row r="832128" spans="21:21" ht="15" customHeight="1">
      <c r="U832128" s="119"/>
    </row>
    <row r="832129" spans="21:21" ht="15" customHeight="1">
      <c r="U832129" s="119"/>
    </row>
    <row r="832130" spans="21:21" ht="15" customHeight="1">
      <c r="U832130" s="119"/>
    </row>
    <row r="832131" spans="21:21" ht="15" customHeight="1">
      <c r="U832131" s="119"/>
    </row>
    <row r="832132" spans="21:21" ht="15" customHeight="1">
      <c r="U832132" s="119"/>
    </row>
    <row r="832133" spans="21:21" ht="15" customHeight="1">
      <c r="U832133" s="119"/>
    </row>
    <row r="832134" spans="21:21" ht="15" customHeight="1">
      <c r="U832134" s="119"/>
    </row>
    <row r="832135" spans="21:21" ht="15" customHeight="1">
      <c r="U832135" s="119"/>
    </row>
    <row r="832136" spans="21:21" ht="15" customHeight="1">
      <c r="U832136" s="119"/>
    </row>
    <row r="832137" spans="21:21" ht="15" customHeight="1">
      <c r="U832137" s="119"/>
    </row>
    <row r="832138" spans="21:21" ht="15" customHeight="1">
      <c r="U832138" s="119"/>
    </row>
    <row r="832139" spans="21:21" ht="15" customHeight="1">
      <c r="U832139" s="119"/>
    </row>
    <row r="832140" spans="21:21" ht="15" customHeight="1">
      <c r="U832140" s="119"/>
    </row>
    <row r="832141" spans="21:21" ht="15" customHeight="1">
      <c r="U832141" s="119"/>
    </row>
    <row r="832142" spans="21:21" ht="15" customHeight="1">
      <c r="U832142" s="119"/>
    </row>
    <row r="832143" spans="21:21" ht="15" customHeight="1">
      <c r="U832143" s="119"/>
    </row>
    <row r="832144" spans="21:21" ht="15" customHeight="1">
      <c r="U832144" s="119"/>
    </row>
    <row r="832145" spans="21:21" ht="15" customHeight="1">
      <c r="U832145" s="119"/>
    </row>
    <row r="832146" spans="21:21" ht="15" customHeight="1">
      <c r="U832146" s="119"/>
    </row>
    <row r="832147" spans="21:21" ht="15" customHeight="1">
      <c r="U832147" s="119"/>
    </row>
    <row r="832148" spans="21:21" ht="15" customHeight="1">
      <c r="U832148" s="119"/>
    </row>
    <row r="832149" spans="21:21" ht="15" customHeight="1">
      <c r="U832149" s="119"/>
    </row>
    <row r="832150" spans="21:21" ht="15" customHeight="1">
      <c r="U832150" s="119"/>
    </row>
    <row r="832151" spans="21:21" ht="15" customHeight="1">
      <c r="U832151" s="119"/>
    </row>
    <row r="832152" spans="21:21" ht="15" customHeight="1">
      <c r="U832152" s="119"/>
    </row>
    <row r="832153" spans="21:21" ht="15" customHeight="1">
      <c r="U832153" s="119"/>
    </row>
    <row r="832154" spans="21:21" ht="15" customHeight="1">
      <c r="U832154" s="119"/>
    </row>
    <row r="832155" spans="21:21" ht="15" customHeight="1">
      <c r="U832155" s="119"/>
    </row>
    <row r="832156" spans="21:21" ht="15" customHeight="1">
      <c r="U832156" s="119"/>
    </row>
    <row r="832157" spans="21:21" ht="15" customHeight="1">
      <c r="U832157" s="119"/>
    </row>
    <row r="832158" spans="21:21" ht="15" customHeight="1">
      <c r="U832158" s="119"/>
    </row>
    <row r="832159" spans="21:21" ht="15" customHeight="1">
      <c r="U832159" s="119"/>
    </row>
    <row r="832160" spans="21:21" ht="15" customHeight="1">
      <c r="U832160" s="119"/>
    </row>
    <row r="832161" spans="21:21" ht="15" customHeight="1">
      <c r="U832161" s="119"/>
    </row>
    <row r="832162" spans="21:21" ht="15" customHeight="1">
      <c r="U832162" s="119"/>
    </row>
    <row r="832163" spans="21:21" ht="15" customHeight="1">
      <c r="U832163" s="119"/>
    </row>
    <row r="832164" spans="21:21" ht="15" customHeight="1">
      <c r="U832164" s="119"/>
    </row>
    <row r="832165" spans="21:21" ht="15" customHeight="1">
      <c r="U832165" s="119"/>
    </row>
    <row r="832166" spans="21:21" ht="15" customHeight="1">
      <c r="U832166" s="119"/>
    </row>
    <row r="832167" spans="21:21" ht="15" customHeight="1">
      <c r="U832167" s="119"/>
    </row>
    <row r="832168" spans="21:21" ht="15" customHeight="1">
      <c r="U832168" s="119"/>
    </row>
    <row r="832169" spans="21:21" ht="15" customHeight="1">
      <c r="U832169" s="119"/>
    </row>
    <row r="832170" spans="21:21" ht="15" customHeight="1">
      <c r="U832170" s="119"/>
    </row>
    <row r="832171" spans="21:21" ht="15" customHeight="1">
      <c r="U832171" s="119"/>
    </row>
    <row r="832172" spans="21:21" ht="15" customHeight="1">
      <c r="U832172" s="119"/>
    </row>
    <row r="832173" spans="21:21" ht="15" customHeight="1">
      <c r="U832173" s="119"/>
    </row>
    <row r="832174" spans="21:21" ht="15" customHeight="1">
      <c r="U832174" s="119"/>
    </row>
    <row r="832175" spans="21:21" ht="15" customHeight="1">
      <c r="U832175" s="119"/>
    </row>
    <row r="832176" spans="21:21" ht="15" customHeight="1">
      <c r="U832176" s="119"/>
    </row>
    <row r="832177" spans="21:21" ht="15" customHeight="1">
      <c r="U832177" s="119"/>
    </row>
    <row r="832178" spans="21:21" ht="15" customHeight="1">
      <c r="U832178" s="119"/>
    </row>
    <row r="832179" spans="21:21" ht="15" customHeight="1">
      <c r="U832179" s="119"/>
    </row>
    <row r="832180" spans="21:21" ht="15" customHeight="1">
      <c r="U832180" s="119"/>
    </row>
    <row r="832181" spans="21:21" ht="15" customHeight="1">
      <c r="U832181" s="119"/>
    </row>
    <row r="832182" spans="21:21" ht="15" customHeight="1">
      <c r="U832182" s="119"/>
    </row>
    <row r="832183" spans="21:21" ht="15" customHeight="1">
      <c r="U832183" s="119"/>
    </row>
    <row r="832184" spans="21:21" ht="15" customHeight="1">
      <c r="U832184" s="119"/>
    </row>
    <row r="832185" spans="21:21" ht="15" customHeight="1">
      <c r="U832185" s="119"/>
    </row>
    <row r="832186" spans="21:21" ht="15" customHeight="1">
      <c r="U832186" s="119"/>
    </row>
    <row r="832187" spans="21:21" ht="15" customHeight="1">
      <c r="U832187" s="119"/>
    </row>
    <row r="832188" spans="21:21" ht="15" customHeight="1">
      <c r="U832188" s="119"/>
    </row>
    <row r="832189" spans="21:21" ht="15" customHeight="1">
      <c r="U832189" s="119"/>
    </row>
    <row r="832190" spans="21:21" ht="15" customHeight="1">
      <c r="U832190" s="119"/>
    </row>
    <row r="832191" spans="21:21" ht="15" customHeight="1">
      <c r="U832191" s="119"/>
    </row>
    <row r="832192" spans="21:21" ht="15" customHeight="1">
      <c r="U832192" s="119"/>
    </row>
    <row r="832193" spans="21:21" ht="15" customHeight="1">
      <c r="U832193" s="119"/>
    </row>
    <row r="832194" spans="21:21" ht="15" customHeight="1">
      <c r="U832194" s="119"/>
    </row>
    <row r="832195" spans="21:21" ht="15" customHeight="1">
      <c r="U832195" s="119"/>
    </row>
    <row r="832196" spans="21:21" ht="15" customHeight="1">
      <c r="U832196" s="119"/>
    </row>
    <row r="832197" spans="21:21" ht="15" customHeight="1">
      <c r="U832197" s="119"/>
    </row>
    <row r="832198" spans="21:21" ht="15" customHeight="1">
      <c r="U832198" s="119"/>
    </row>
    <row r="832199" spans="21:21" ht="15" customHeight="1">
      <c r="U832199" s="119"/>
    </row>
    <row r="832200" spans="21:21" ht="15" customHeight="1">
      <c r="U832200" s="119"/>
    </row>
    <row r="832201" spans="21:21" ht="15" customHeight="1">
      <c r="U832201" s="119"/>
    </row>
    <row r="832202" spans="21:21" ht="15" customHeight="1">
      <c r="U832202" s="119"/>
    </row>
    <row r="832203" spans="21:21" ht="15" customHeight="1">
      <c r="U832203" s="119"/>
    </row>
    <row r="832204" spans="21:21" ht="15" customHeight="1">
      <c r="U832204" s="119"/>
    </row>
    <row r="832205" spans="21:21" ht="15" customHeight="1">
      <c r="U832205" s="119"/>
    </row>
    <row r="832206" spans="21:21" ht="15" customHeight="1">
      <c r="U832206" s="119"/>
    </row>
    <row r="832207" spans="21:21" ht="15" customHeight="1">
      <c r="U832207" s="119"/>
    </row>
    <row r="832208" spans="21:21" ht="15" customHeight="1">
      <c r="U832208" s="119"/>
    </row>
    <row r="832209" spans="21:21" ht="15" customHeight="1">
      <c r="U832209" s="119"/>
    </row>
    <row r="832210" spans="21:21" ht="15" customHeight="1">
      <c r="U832210" s="119"/>
    </row>
    <row r="832211" spans="21:21" ht="15" customHeight="1">
      <c r="U832211" s="119"/>
    </row>
    <row r="832212" spans="21:21" ht="15" customHeight="1">
      <c r="U832212" s="119"/>
    </row>
    <row r="832213" spans="21:21" ht="15" customHeight="1">
      <c r="U832213" s="119"/>
    </row>
    <row r="832214" spans="21:21" ht="15" customHeight="1">
      <c r="U832214" s="119"/>
    </row>
    <row r="832215" spans="21:21" ht="15" customHeight="1">
      <c r="U832215" s="119"/>
    </row>
    <row r="832216" spans="21:21" ht="15" customHeight="1">
      <c r="U832216" s="119"/>
    </row>
    <row r="832217" spans="21:21" ht="15" customHeight="1">
      <c r="U832217" s="119"/>
    </row>
    <row r="832218" spans="21:21" ht="15" customHeight="1">
      <c r="U832218" s="119"/>
    </row>
    <row r="832219" spans="21:21" ht="15" customHeight="1">
      <c r="U832219" s="119"/>
    </row>
    <row r="832220" spans="21:21" ht="15" customHeight="1">
      <c r="U832220" s="119"/>
    </row>
    <row r="832221" spans="21:21" ht="15" customHeight="1">
      <c r="U832221" s="119"/>
    </row>
    <row r="832222" spans="21:21" ht="15" customHeight="1">
      <c r="U832222" s="119"/>
    </row>
    <row r="832223" spans="21:21" ht="15" customHeight="1">
      <c r="U832223" s="119"/>
    </row>
    <row r="832224" spans="21:21" ht="15" customHeight="1">
      <c r="U832224" s="119"/>
    </row>
    <row r="832225" spans="21:21" ht="15" customHeight="1">
      <c r="U832225" s="119"/>
    </row>
    <row r="832226" spans="21:21" ht="15" customHeight="1">
      <c r="U832226" s="119"/>
    </row>
    <row r="832227" spans="21:21" ht="15" customHeight="1">
      <c r="U832227" s="119"/>
    </row>
    <row r="832228" spans="21:21" ht="15" customHeight="1">
      <c r="U832228" s="119"/>
    </row>
    <row r="832229" spans="21:21" ht="15" customHeight="1">
      <c r="U832229" s="119"/>
    </row>
    <row r="832230" spans="21:21" ht="15" customHeight="1">
      <c r="U832230" s="119"/>
    </row>
    <row r="832231" spans="21:21" ht="15" customHeight="1">
      <c r="U832231" s="119"/>
    </row>
    <row r="832232" spans="21:21" ht="15" customHeight="1">
      <c r="U832232" s="119"/>
    </row>
    <row r="832233" spans="21:21" ht="15" customHeight="1">
      <c r="U832233" s="119"/>
    </row>
    <row r="832234" spans="21:21" ht="15" customHeight="1">
      <c r="U832234" s="119"/>
    </row>
    <row r="832235" spans="21:21" ht="15" customHeight="1">
      <c r="U832235" s="119"/>
    </row>
    <row r="832236" spans="21:21" ht="15" customHeight="1">
      <c r="U832236" s="119"/>
    </row>
    <row r="832237" spans="21:21" ht="15" customHeight="1">
      <c r="U832237" s="119"/>
    </row>
    <row r="832238" spans="21:21" ht="15" customHeight="1">
      <c r="U832238" s="119"/>
    </row>
    <row r="832239" spans="21:21" ht="15" customHeight="1">
      <c r="U832239" s="119"/>
    </row>
    <row r="832240" spans="21:21" ht="15" customHeight="1">
      <c r="U832240" s="119"/>
    </row>
    <row r="832241" spans="21:21" ht="15" customHeight="1">
      <c r="U832241" s="119"/>
    </row>
    <row r="832242" spans="21:21" ht="15" customHeight="1">
      <c r="U832242" s="119"/>
    </row>
    <row r="832243" spans="21:21" ht="15" customHeight="1">
      <c r="U832243" s="119"/>
    </row>
    <row r="832244" spans="21:21" ht="15" customHeight="1">
      <c r="U832244" s="119"/>
    </row>
    <row r="832245" spans="21:21" ht="15" customHeight="1">
      <c r="U832245" s="119"/>
    </row>
    <row r="832246" spans="21:21" ht="15" customHeight="1">
      <c r="U832246" s="119"/>
    </row>
    <row r="832247" spans="21:21" ht="15" customHeight="1">
      <c r="U832247" s="119"/>
    </row>
    <row r="832248" spans="21:21" ht="15" customHeight="1">
      <c r="U832248" s="119"/>
    </row>
    <row r="832249" spans="21:21" ht="15" customHeight="1">
      <c r="U832249" s="119"/>
    </row>
    <row r="832250" spans="21:21" ht="15" customHeight="1">
      <c r="U832250" s="119"/>
    </row>
    <row r="832251" spans="21:21" ht="15" customHeight="1">
      <c r="U832251" s="119"/>
    </row>
    <row r="832252" spans="21:21" ht="15" customHeight="1">
      <c r="U832252" s="119"/>
    </row>
    <row r="832253" spans="21:21" ht="15" customHeight="1">
      <c r="U832253" s="119"/>
    </row>
    <row r="832254" spans="21:21" ht="15" customHeight="1">
      <c r="U832254" s="119"/>
    </row>
    <row r="832255" spans="21:21" ht="15" customHeight="1">
      <c r="U832255" s="119"/>
    </row>
    <row r="832256" spans="21:21" ht="15" customHeight="1">
      <c r="U832256" s="119"/>
    </row>
    <row r="832257" spans="21:21" ht="15" customHeight="1">
      <c r="U832257" s="119"/>
    </row>
    <row r="832258" spans="21:21" ht="15" customHeight="1">
      <c r="U832258" s="119"/>
    </row>
    <row r="832259" spans="21:21" ht="15" customHeight="1">
      <c r="U832259" s="119"/>
    </row>
    <row r="832260" spans="21:21" ht="15" customHeight="1">
      <c r="U832260" s="119"/>
    </row>
    <row r="832261" spans="21:21" ht="15" customHeight="1">
      <c r="U832261" s="119"/>
    </row>
    <row r="832262" spans="21:21" ht="15" customHeight="1">
      <c r="U832262" s="119"/>
    </row>
    <row r="832263" spans="21:21" ht="15" customHeight="1">
      <c r="U832263" s="119"/>
    </row>
    <row r="832264" spans="21:21" ht="15" customHeight="1">
      <c r="U832264" s="119"/>
    </row>
    <row r="832265" spans="21:21" ht="15" customHeight="1">
      <c r="U832265" s="119"/>
    </row>
    <row r="832266" spans="21:21" ht="15" customHeight="1">
      <c r="U832266" s="119"/>
    </row>
    <row r="832267" spans="21:21" ht="15" customHeight="1">
      <c r="U832267" s="119"/>
    </row>
    <row r="832268" spans="21:21" ht="15" customHeight="1">
      <c r="U832268" s="119"/>
    </row>
    <row r="832269" spans="21:21" ht="15" customHeight="1">
      <c r="U832269" s="119"/>
    </row>
    <row r="832270" spans="21:21" ht="15" customHeight="1">
      <c r="U832270" s="119"/>
    </row>
    <row r="832271" spans="21:21" ht="15" customHeight="1">
      <c r="U832271" s="119"/>
    </row>
    <row r="832272" spans="21:21" ht="15" customHeight="1">
      <c r="U832272" s="119"/>
    </row>
    <row r="832273" spans="21:21" ht="15" customHeight="1">
      <c r="U832273" s="119"/>
    </row>
    <row r="832274" spans="21:21" ht="15" customHeight="1">
      <c r="U832274" s="119"/>
    </row>
    <row r="832275" spans="21:21" ht="15" customHeight="1">
      <c r="U832275" s="119"/>
    </row>
    <row r="832276" spans="21:21" ht="15" customHeight="1">
      <c r="U832276" s="119"/>
    </row>
    <row r="832277" spans="21:21" ht="15" customHeight="1">
      <c r="U832277" s="119"/>
    </row>
    <row r="832278" spans="21:21" ht="15" customHeight="1">
      <c r="U832278" s="119"/>
    </row>
    <row r="832279" spans="21:21" ht="15" customHeight="1">
      <c r="U832279" s="119"/>
    </row>
    <row r="832280" spans="21:21" ht="15" customHeight="1">
      <c r="U832280" s="119"/>
    </row>
    <row r="832281" spans="21:21" ht="15" customHeight="1">
      <c r="U832281" s="119"/>
    </row>
    <row r="832282" spans="21:21" ht="15" customHeight="1">
      <c r="U832282" s="119"/>
    </row>
    <row r="832283" spans="21:21" ht="15" customHeight="1">
      <c r="U832283" s="119"/>
    </row>
    <row r="832284" spans="21:21" ht="15" customHeight="1">
      <c r="U832284" s="119"/>
    </row>
    <row r="832285" spans="21:21" ht="15" customHeight="1">
      <c r="U832285" s="119"/>
    </row>
    <row r="832286" spans="21:21" ht="15" customHeight="1">
      <c r="U832286" s="119"/>
    </row>
    <row r="832287" spans="21:21" ht="15" customHeight="1">
      <c r="U832287" s="119"/>
    </row>
    <row r="832288" spans="21:21" ht="15" customHeight="1">
      <c r="U832288" s="119"/>
    </row>
    <row r="832289" spans="21:21" ht="15" customHeight="1">
      <c r="U832289" s="119"/>
    </row>
    <row r="832290" spans="21:21" ht="15" customHeight="1">
      <c r="U832290" s="119"/>
    </row>
    <row r="832291" spans="21:21" ht="15" customHeight="1">
      <c r="U832291" s="119"/>
    </row>
    <row r="832292" spans="21:21" ht="15" customHeight="1">
      <c r="U832292" s="119"/>
    </row>
    <row r="832293" spans="21:21" ht="15" customHeight="1">
      <c r="U832293" s="119"/>
    </row>
    <row r="832294" spans="21:21" ht="15" customHeight="1">
      <c r="U832294" s="119"/>
    </row>
    <row r="832295" spans="21:21" ht="15" customHeight="1">
      <c r="U832295" s="119"/>
    </row>
    <row r="832296" spans="21:21" ht="15" customHeight="1">
      <c r="U832296" s="119"/>
    </row>
    <row r="832297" spans="21:21" ht="15" customHeight="1">
      <c r="U832297" s="119"/>
    </row>
    <row r="832298" spans="21:21" ht="15" customHeight="1">
      <c r="U832298" s="119"/>
    </row>
    <row r="832299" spans="21:21" ht="15" customHeight="1">
      <c r="U832299" s="119"/>
    </row>
    <row r="832300" spans="21:21" ht="15" customHeight="1">
      <c r="U832300" s="119"/>
    </row>
    <row r="832301" spans="21:21" ht="15" customHeight="1">
      <c r="U832301" s="119"/>
    </row>
    <row r="832302" spans="21:21" ht="15" customHeight="1">
      <c r="U832302" s="119"/>
    </row>
    <row r="832303" spans="21:21" ht="15" customHeight="1">
      <c r="U832303" s="119"/>
    </row>
    <row r="832304" spans="21:21" ht="15" customHeight="1">
      <c r="U832304" s="119"/>
    </row>
    <row r="832305" spans="21:21" ht="15" customHeight="1">
      <c r="U832305" s="119"/>
    </row>
    <row r="832306" spans="21:21" ht="15" customHeight="1">
      <c r="U832306" s="119"/>
    </row>
    <row r="832307" spans="21:21" ht="15" customHeight="1">
      <c r="U832307" s="119"/>
    </row>
    <row r="832308" spans="21:21" ht="15" customHeight="1">
      <c r="U832308" s="119"/>
    </row>
    <row r="832309" spans="21:21" ht="15" customHeight="1">
      <c r="U832309" s="119"/>
    </row>
    <row r="832310" spans="21:21" ht="15" customHeight="1">
      <c r="U832310" s="119"/>
    </row>
    <row r="832311" spans="21:21" ht="15" customHeight="1">
      <c r="U832311" s="119"/>
    </row>
    <row r="832312" spans="21:21" ht="15" customHeight="1">
      <c r="U832312" s="119"/>
    </row>
    <row r="832313" spans="21:21" ht="15" customHeight="1">
      <c r="U832313" s="119"/>
    </row>
    <row r="832314" spans="21:21" ht="15" customHeight="1">
      <c r="U832314" s="119"/>
    </row>
    <row r="832315" spans="21:21" ht="15" customHeight="1">
      <c r="U832315" s="119"/>
    </row>
    <row r="832316" spans="21:21" ht="15" customHeight="1">
      <c r="U832316" s="119"/>
    </row>
    <row r="832317" spans="21:21" ht="15" customHeight="1">
      <c r="U832317" s="119"/>
    </row>
    <row r="832318" spans="21:21" ht="15" customHeight="1">
      <c r="U832318" s="119"/>
    </row>
    <row r="832319" spans="21:21" ht="15" customHeight="1">
      <c r="U832319" s="119"/>
    </row>
    <row r="832320" spans="21:21" ht="15" customHeight="1">
      <c r="U832320" s="119"/>
    </row>
    <row r="832321" spans="21:21" ht="15" customHeight="1">
      <c r="U832321" s="119"/>
    </row>
    <row r="832322" spans="21:21" ht="15" customHeight="1">
      <c r="U832322" s="119"/>
    </row>
    <row r="832323" spans="21:21" ht="15" customHeight="1">
      <c r="U832323" s="119"/>
    </row>
    <row r="832324" spans="21:21" ht="15" customHeight="1">
      <c r="U832324" s="119"/>
    </row>
    <row r="832325" spans="21:21" ht="15" customHeight="1">
      <c r="U832325" s="119"/>
    </row>
    <row r="832326" spans="21:21" ht="15" customHeight="1">
      <c r="U832326" s="119"/>
    </row>
    <row r="832327" spans="21:21" ht="15" customHeight="1">
      <c r="U832327" s="119"/>
    </row>
    <row r="832328" spans="21:21" ht="15" customHeight="1">
      <c r="U832328" s="119"/>
    </row>
    <row r="832329" spans="21:21" ht="15" customHeight="1">
      <c r="U832329" s="119"/>
    </row>
    <row r="832330" spans="21:21" ht="15" customHeight="1">
      <c r="U832330" s="119"/>
    </row>
    <row r="832331" spans="21:21" ht="15" customHeight="1">
      <c r="U832331" s="119"/>
    </row>
    <row r="832332" spans="21:21" ht="15" customHeight="1">
      <c r="U832332" s="119"/>
    </row>
    <row r="832333" spans="21:21" ht="15" customHeight="1">
      <c r="U832333" s="119"/>
    </row>
    <row r="832334" spans="21:21" ht="15" customHeight="1">
      <c r="U832334" s="119"/>
    </row>
    <row r="832335" spans="21:21" ht="15" customHeight="1">
      <c r="U832335" s="119"/>
    </row>
    <row r="832336" spans="21:21" ht="15" customHeight="1">
      <c r="U832336" s="119"/>
    </row>
    <row r="832337" spans="21:21" ht="15" customHeight="1">
      <c r="U832337" s="119"/>
    </row>
    <row r="832338" spans="21:21" ht="15" customHeight="1">
      <c r="U832338" s="119"/>
    </row>
    <row r="832339" spans="21:21" ht="15" customHeight="1">
      <c r="U832339" s="119"/>
    </row>
    <row r="832340" spans="21:21" ht="15" customHeight="1">
      <c r="U832340" s="119"/>
    </row>
    <row r="832341" spans="21:21" ht="15" customHeight="1">
      <c r="U832341" s="119"/>
    </row>
    <row r="832342" spans="21:21" ht="15" customHeight="1">
      <c r="U832342" s="119"/>
    </row>
    <row r="832343" spans="21:21" ht="15" customHeight="1">
      <c r="U832343" s="119"/>
    </row>
    <row r="832344" spans="21:21" ht="15" customHeight="1">
      <c r="U832344" s="119"/>
    </row>
    <row r="832345" spans="21:21" ht="15" customHeight="1">
      <c r="U832345" s="119"/>
    </row>
    <row r="832346" spans="21:21" ht="15" customHeight="1">
      <c r="U832346" s="119"/>
    </row>
    <row r="832347" spans="21:21" ht="15" customHeight="1">
      <c r="U832347" s="119"/>
    </row>
    <row r="832348" spans="21:21" ht="15" customHeight="1">
      <c r="U832348" s="119"/>
    </row>
    <row r="832349" spans="21:21" ht="15" customHeight="1">
      <c r="U832349" s="119"/>
    </row>
    <row r="832350" spans="21:21" ht="15" customHeight="1">
      <c r="U832350" s="119"/>
    </row>
    <row r="832351" spans="21:21" ht="15" customHeight="1">
      <c r="U832351" s="119"/>
    </row>
    <row r="832352" spans="21:21" ht="15" customHeight="1">
      <c r="U832352" s="119"/>
    </row>
    <row r="832353" spans="21:21" ht="15" customHeight="1">
      <c r="U832353" s="119"/>
    </row>
    <row r="832354" spans="21:21" ht="15" customHeight="1">
      <c r="U832354" s="119"/>
    </row>
    <row r="832355" spans="21:21" ht="15" customHeight="1">
      <c r="U832355" s="119"/>
    </row>
    <row r="832356" spans="21:21" ht="15" customHeight="1">
      <c r="U832356" s="119"/>
    </row>
    <row r="832357" spans="21:21" ht="15" customHeight="1">
      <c r="U832357" s="119"/>
    </row>
    <row r="832358" spans="21:21" ht="15" customHeight="1">
      <c r="U832358" s="119"/>
    </row>
    <row r="832359" spans="21:21" ht="15" customHeight="1">
      <c r="U832359" s="119"/>
    </row>
    <row r="832360" spans="21:21" ht="15" customHeight="1">
      <c r="U832360" s="119"/>
    </row>
    <row r="832361" spans="21:21" ht="15" customHeight="1">
      <c r="U832361" s="119"/>
    </row>
    <row r="832362" spans="21:21" ht="15" customHeight="1">
      <c r="U832362" s="119"/>
    </row>
    <row r="832363" spans="21:21" ht="15" customHeight="1">
      <c r="U832363" s="119"/>
    </row>
    <row r="832364" spans="21:21" ht="15" customHeight="1">
      <c r="U832364" s="119"/>
    </row>
    <row r="832365" spans="21:21" ht="15" customHeight="1">
      <c r="U832365" s="119"/>
    </row>
    <row r="832366" spans="21:21" ht="15" customHeight="1">
      <c r="U832366" s="119"/>
    </row>
    <row r="832367" spans="21:21" ht="15" customHeight="1">
      <c r="U832367" s="119"/>
    </row>
    <row r="832368" spans="21:21" ht="15" customHeight="1">
      <c r="U832368" s="119"/>
    </row>
    <row r="832369" spans="21:21" ht="15" customHeight="1">
      <c r="U832369" s="119"/>
    </row>
    <row r="832370" spans="21:21" ht="15" customHeight="1">
      <c r="U832370" s="119"/>
    </row>
    <row r="832371" spans="21:21" ht="15" customHeight="1">
      <c r="U832371" s="119"/>
    </row>
    <row r="832372" spans="21:21" ht="15" customHeight="1">
      <c r="U832372" s="119"/>
    </row>
    <row r="832373" spans="21:21" ht="15" customHeight="1">
      <c r="U832373" s="119"/>
    </row>
    <row r="832374" spans="21:21" ht="15" customHeight="1">
      <c r="U832374" s="119"/>
    </row>
    <row r="832375" spans="21:21" ht="15" customHeight="1">
      <c r="U832375" s="119"/>
    </row>
    <row r="832376" spans="21:21" ht="15" customHeight="1">
      <c r="U832376" s="119"/>
    </row>
    <row r="832377" spans="21:21" ht="15" customHeight="1">
      <c r="U832377" s="119"/>
    </row>
    <row r="832378" spans="21:21" ht="15" customHeight="1">
      <c r="U832378" s="119"/>
    </row>
    <row r="832379" spans="21:21" ht="15" customHeight="1">
      <c r="U832379" s="119"/>
    </row>
    <row r="832380" spans="21:21" ht="15" customHeight="1">
      <c r="U832380" s="119"/>
    </row>
    <row r="832381" spans="21:21" ht="15" customHeight="1">
      <c r="U832381" s="119"/>
    </row>
    <row r="832382" spans="21:21" ht="15" customHeight="1">
      <c r="U832382" s="119"/>
    </row>
    <row r="832383" spans="21:21" ht="15" customHeight="1">
      <c r="U832383" s="119"/>
    </row>
    <row r="832384" spans="21:21" ht="15" customHeight="1">
      <c r="U832384" s="119"/>
    </row>
    <row r="832385" spans="21:21" ht="15" customHeight="1">
      <c r="U832385" s="119"/>
    </row>
    <row r="832386" spans="21:21" ht="15" customHeight="1">
      <c r="U832386" s="119"/>
    </row>
    <row r="832387" spans="21:21" ht="15" customHeight="1">
      <c r="U832387" s="119"/>
    </row>
    <row r="832388" spans="21:21" ht="15" customHeight="1">
      <c r="U832388" s="119"/>
    </row>
    <row r="832389" spans="21:21" ht="15" customHeight="1">
      <c r="U832389" s="119"/>
    </row>
    <row r="832390" spans="21:21" ht="15" customHeight="1">
      <c r="U832390" s="119"/>
    </row>
    <row r="832391" spans="21:21" ht="15" customHeight="1">
      <c r="U832391" s="119"/>
    </row>
    <row r="832392" spans="21:21" ht="15" customHeight="1">
      <c r="U832392" s="119"/>
    </row>
    <row r="832393" spans="21:21" ht="15" customHeight="1">
      <c r="U832393" s="119"/>
    </row>
    <row r="832394" spans="21:21" ht="15" customHeight="1">
      <c r="U832394" s="119"/>
    </row>
    <row r="832395" spans="21:21" ht="15" customHeight="1">
      <c r="U832395" s="119"/>
    </row>
    <row r="832396" spans="21:21" ht="15" customHeight="1">
      <c r="U832396" s="119"/>
    </row>
    <row r="832397" spans="21:21" ht="15" customHeight="1">
      <c r="U832397" s="119"/>
    </row>
    <row r="832398" spans="21:21" ht="15" customHeight="1">
      <c r="U832398" s="119"/>
    </row>
    <row r="832399" spans="21:21" ht="15" customHeight="1">
      <c r="U832399" s="119"/>
    </row>
    <row r="832400" spans="21:21" ht="15" customHeight="1">
      <c r="U832400" s="119"/>
    </row>
    <row r="832401" spans="21:21" ht="15" customHeight="1">
      <c r="U832401" s="119"/>
    </row>
    <row r="832402" spans="21:21" ht="15" customHeight="1">
      <c r="U832402" s="119"/>
    </row>
    <row r="832403" spans="21:21" ht="15" customHeight="1">
      <c r="U832403" s="119"/>
    </row>
    <row r="832404" spans="21:21" ht="15" customHeight="1">
      <c r="U832404" s="119"/>
    </row>
    <row r="832405" spans="21:21" ht="15" customHeight="1">
      <c r="U832405" s="119"/>
    </row>
    <row r="832406" spans="21:21" ht="15" customHeight="1">
      <c r="U832406" s="119"/>
    </row>
    <row r="832407" spans="21:21" ht="15" customHeight="1">
      <c r="U832407" s="119"/>
    </row>
    <row r="832408" spans="21:21" ht="15" customHeight="1">
      <c r="U832408" s="119"/>
    </row>
    <row r="832409" spans="21:21" ht="15" customHeight="1">
      <c r="U832409" s="119"/>
    </row>
    <row r="832410" spans="21:21" ht="15" customHeight="1">
      <c r="U832410" s="119"/>
    </row>
    <row r="832411" spans="21:21" ht="15" customHeight="1">
      <c r="U832411" s="119"/>
    </row>
    <row r="832412" spans="21:21" ht="15" customHeight="1">
      <c r="U832412" s="119"/>
    </row>
    <row r="832413" spans="21:21" ht="15" customHeight="1">
      <c r="U832413" s="119"/>
    </row>
    <row r="832414" spans="21:21" ht="15" customHeight="1">
      <c r="U832414" s="119"/>
    </row>
    <row r="832415" spans="21:21" ht="15" customHeight="1">
      <c r="U832415" s="119"/>
    </row>
    <row r="832416" spans="21:21" ht="15" customHeight="1">
      <c r="U832416" s="119"/>
    </row>
    <row r="832417" spans="21:21" ht="15" customHeight="1">
      <c r="U832417" s="119"/>
    </row>
    <row r="832418" spans="21:21" ht="15" customHeight="1">
      <c r="U832418" s="119"/>
    </row>
    <row r="832419" spans="21:21" ht="15" customHeight="1">
      <c r="U832419" s="119"/>
    </row>
    <row r="832420" spans="21:21" ht="15" customHeight="1">
      <c r="U832420" s="119"/>
    </row>
    <row r="832421" spans="21:21" ht="15" customHeight="1">
      <c r="U832421" s="119"/>
    </row>
    <row r="832422" spans="21:21" ht="15" customHeight="1">
      <c r="U832422" s="119"/>
    </row>
    <row r="832423" spans="21:21" ht="15" customHeight="1">
      <c r="U832423" s="119"/>
    </row>
    <row r="832424" spans="21:21" ht="15" customHeight="1">
      <c r="U832424" s="119"/>
    </row>
    <row r="832425" spans="21:21" ht="15" customHeight="1">
      <c r="U832425" s="119"/>
    </row>
    <row r="832426" spans="21:21" ht="15" customHeight="1">
      <c r="U832426" s="119"/>
    </row>
    <row r="832427" spans="21:21" ht="15" customHeight="1">
      <c r="U832427" s="119"/>
    </row>
    <row r="832428" spans="21:21" ht="15" customHeight="1">
      <c r="U832428" s="119"/>
    </row>
    <row r="832429" spans="21:21" ht="15" customHeight="1">
      <c r="U832429" s="119"/>
    </row>
    <row r="832430" spans="21:21" ht="15" customHeight="1">
      <c r="U832430" s="119"/>
    </row>
    <row r="832431" spans="21:21" ht="15" customHeight="1">
      <c r="U832431" s="119"/>
    </row>
    <row r="832432" spans="21:21" ht="15" customHeight="1">
      <c r="U832432" s="119"/>
    </row>
    <row r="832433" spans="21:21" ht="15" customHeight="1">
      <c r="U832433" s="119"/>
    </row>
    <row r="832434" spans="21:21" ht="15" customHeight="1">
      <c r="U832434" s="119"/>
    </row>
    <row r="832435" spans="21:21" ht="15" customHeight="1">
      <c r="U832435" s="119"/>
    </row>
    <row r="832436" spans="21:21" ht="15" customHeight="1">
      <c r="U832436" s="119"/>
    </row>
    <row r="832437" spans="21:21" ht="15" customHeight="1">
      <c r="U832437" s="119"/>
    </row>
    <row r="832438" spans="21:21" ht="15" customHeight="1">
      <c r="U832438" s="119"/>
    </row>
    <row r="832439" spans="21:21" ht="15" customHeight="1">
      <c r="U832439" s="119"/>
    </row>
    <row r="832440" spans="21:21" ht="15" customHeight="1">
      <c r="U832440" s="119"/>
    </row>
    <row r="832441" spans="21:21" ht="15" customHeight="1">
      <c r="U832441" s="119"/>
    </row>
    <row r="832442" spans="21:21" ht="15" customHeight="1">
      <c r="U832442" s="119"/>
    </row>
    <row r="832443" spans="21:21" ht="15" customHeight="1">
      <c r="U832443" s="119"/>
    </row>
    <row r="832444" spans="21:21" ht="15" customHeight="1">
      <c r="U832444" s="119"/>
    </row>
    <row r="832445" spans="21:21" ht="15" customHeight="1">
      <c r="U832445" s="119"/>
    </row>
    <row r="832446" spans="21:21" ht="15" customHeight="1">
      <c r="U832446" s="119"/>
    </row>
    <row r="832447" spans="21:21" ht="15" customHeight="1">
      <c r="U832447" s="119"/>
    </row>
    <row r="832448" spans="21:21" ht="15" customHeight="1">
      <c r="U832448" s="119"/>
    </row>
    <row r="832449" spans="21:21" ht="15" customHeight="1">
      <c r="U832449" s="119"/>
    </row>
    <row r="832450" spans="21:21" ht="15" customHeight="1">
      <c r="U832450" s="119"/>
    </row>
    <row r="832451" spans="21:21" ht="15" customHeight="1">
      <c r="U832451" s="119"/>
    </row>
    <row r="832452" spans="21:21" ht="15" customHeight="1">
      <c r="U832452" s="119"/>
    </row>
    <row r="832453" spans="21:21" ht="15" customHeight="1">
      <c r="U832453" s="119"/>
    </row>
    <row r="832454" spans="21:21" ht="15" customHeight="1">
      <c r="U832454" s="119"/>
    </row>
    <row r="832455" spans="21:21" ht="15" customHeight="1">
      <c r="U832455" s="119"/>
    </row>
    <row r="832456" spans="21:21" ht="15" customHeight="1">
      <c r="U832456" s="119"/>
    </row>
    <row r="832457" spans="21:21" ht="15" customHeight="1">
      <c r="U832457" s="119"/>
    </row>
    <row r="832458" spans="21:21" ht="15" customHeight="1">
      <c r="U832458" s="119"/>
    </row>
    <row r="832459" spans="21:21" ht="15" customHeight="1">
      <c r="U832459" s="119"/>
    </row>
    <row r="832460" spans="21:21" ht="15" customHeight="1">
      <c r="U832460" s="119"/>
    </row>
    <row r="832461" spans="21:21" ht="15" customHeight="1">
      <c r="U832461" s="119"/>
    </row>
    <row r="832462" spans="21:21" ht="15" customHeight="1">
      <c r="U832462" s="119"/>
    </row>
    <row r="832463" spans="21:21" ht="15" customHeight="1">
      <c r="U832463" s="119"/>
    </row>
    <row r="832464" spans="21:21" ht="15" customHeight="1">
      <c r="U832464" s="119"/>
    </row>
    <row r="832465" spans="21:21" ht="15" customHeight="1">
      <c r="U832465" s="119"/>
    </row>
    <row r="832466" spans="21:21" ht="15" customHeight="1">
      <c r="U832466" s="119"/>
    </row>
    <row r="832467" spans="21:21" ht="15" customHeight="1">
      <c r="U832467" s="119"/>
    </row>
    <row r="832468" spans="21:21" ht="15" customHeight="1">
      <c r="U832468" s="119"/>
    </row>
    <row r="832469" spans="21:21" ht="15" customHeight="1">
      <c r="U832469" s="119"/>
    </row>
    <row r="832470" spans="21:21" ht="15" customHeight="1">
      <c r="U832470" s="119"/>
    </row>
    <row r="832471" spans="21:21" ht="15" customHeight="1">
      <c r="U832471" s="119"/>
    </row>
    <row r="832472" spans="21:21" ht="15" customHeight="1">
      <c r="U832472" s="119"/>
    </row>
    <row r="832473" spans="21:21" ht="15" customHeight="1">
      <c r="U832473" s="119"/>
    </row>
    <row r="832474" spans="21:21" ht="15" customHeight="1">
      <c r="U832474" s="119"/>
    </row>
    <row r="832475" spans="21:21" ht="15" customHeight="1">
      <c r="U832475" s="119"/>
    </row>
    <row r="832476" spans="21:21" ht="15" customHeight="1">
      <c r="U832476" s="119"/>
    </row>
    <row r="832477" spans="21:21" ht="15" customHeight="1">
      <c r="U832477" s="119"/>
    </row>
    <row r="832478" spans="21:21" ht="15" customHeight="1">
      <c r="U832478" s="119"/>
    </row>
    <row r="832479" spans="21:21" ht="15" customHeight="1">
      <c r="U832479" s="119"/>
    </row>
    <row r="832480" spans="21:21" ht="15" customHeight="1">
      <c r="U832480" s="119"/>
    </row>
    <row r="832481" spans="21:21" ht="15" customHeight="1">
      <c r="U832481" s="119"/>
    </row>
    <row r="832482" spans="21:21" ht="15" customHeight="1">
      <c r="U832482" s="119"/>
    </row>
    <row r="832483" spans="21:21" ht="15" customHeight="1">
      <c r="U832483" s="119"/>
    </row>
    <row r="832484" spans="21:21" ht="15" customHeight="1">
      <c r="U832484" s="119"/>
    </row>
    <row r="832485" spans="21:21" ht="15" customHeight="1">
      <c r="U832485" s="119"/>
    </row>
    <row r="832486" spans="21:21" ht="15" customHeight="1">
      <c r="U832486" s="119"/>
    </row>
    <row r="832487" spans="21:21" ht="15" customHeight="1">
      <c r="U832487" s="119"/>
    </row>
    <row r="832488" spans="21:21" ht="15" customHeight="1">
      <c r="U832488" s="119"/>
    </row>
    <row r="832489" spans="21:21" ht="15" customHeight="1">
      <c r="U832489" s="119"/>
    </row>
    <row r="832490" spans="21:21" ht="15" customHeight="1">
      <c r="U832490" s="119"/>
    </row>
    <row r="832491" spans="21:21" ht="15" customHeight="1">
      <c r="U832491" s="119"/>
    </row>
    <row r="832492" spans="21:21" ht="15" customHeight="1">
      <c r="U832492" s="119"/>
    </row>
    <row r="832493" spans="21:21" ht="15" customHeight="1">
      <c r="U832493" s="119"/>
    </row>
    <row r="832494" spans="21:21" ht="15" customHeight="1">
      <c r="U832494" s="119"/>
    </row>
    <row r="832495" spans="21:21" ht="15" customHeight="1">
      <c r="U832495" s="119"/>
    </row>
    <row r="832496" spans="21:21" ht="15" customHeight="1">
      <c r="U832496" s="119"/>
    </row>
    <row r="832497" spans="21:21" ht="15" customHeight="1">
      <c r="U832497" s="119"/>
    </row>
    <row r="832498" spans="21:21" ht="15" customHeight="1">
      <c r="U832498" s="119"/>
    </row>
    <row r="832499" spans="21:21" ht="15" customHeight="1">
      <c r="U832499" s="119"/>
    </row>
    <row r="832500" spans="21:21" ht="15" customHeight="1">
      <c r="U832500" s="119"/>
    </row>
    <row r="832501" spans="21:21" ht="15" customHeight="1">
      <c r="U832501" s="119"/>
    </row>
    <row r="832502" spans="21:21" ht="15" customHeight="1">
      <c r="U832502" s="119"/>
    </row>
    <row r="832503" spans="21:21" ht="15" customHeight="1">
      <c r="U832503" s="119"/>
    </row>
    <row r="832504" spans="21:21" ht="15" customHeight="1">
      <c r="U832504" s="119"/>
    </row>
    <row r="832505" spans="21:21" ht="15" customHeight="1">
      <c r="U832505" s="119"/>
    </row>
    <row r="832506" spans="21:21" ht="15" customHeight="1">
      <c r="U832506" s="119"/>
    </row>
    <row r="832507" spans="21:21" ht="15" customHeight="1">
      <c r="U832507" s="119"/>
    </row>
    <row r="832508" spans="21:21" ht="15" customHeight="1">
      <c r="U832508" s="119"/>
    </row>
    <row r="832509" spans="21:21" ht="15" customHeight="1">
      <c r="U832509" s="119"/>
    </row>
    <row r="832510" spans="21:21" ht="15" customHeight="1">
      <c r="U832510" s="119"/>
    </row>
    <row r="832511" spans="21:21" ht="15" customHeight="1">
      <c r="U832511" s="119"/>
    </row>
    <row r="832512" spans="21:21" ht="15" customHeight="1">
      <c r="U832512" s="119"/>
    </row>
    <row r="832513" spans="21:21" ht="15" customHeight="1">
      <c r="U832513" s="119"/>
    </row>
    <row r="832514" spans="21:21" ht="15" customHeight="1">
      <c r="U832514" s="119"/>
    </row>
    <row r="832515" spans="21:21" ht="15" customHeight="1">
      <c r="U832515" s="119"/>
    </row>
    <row r="832516" spans="21:21" ht="15" customHeight="1">
      <c r="U832516" s="119"/>
    </row>
    <row r="832517" spans="21:21" ht="15" customHeight="1">
      <c r="U832517" s="119"/>
    </row>
    <row r="832518" spans="21:21" ht="15" customHeight="1">
      <c r="U832518" s="119"/>
    </row>
    <row r="832519" spans="21:21" ht="15" customHeight="1">
      <c r="U832519" s="119"/>
    </row>
    <row r="832520" spans="21:21" ht="15" customHeight="1">
      <c r="U832520" s="119"/>
    </row>
    <row r="832521" spans="21:21" ht="15" customHeight="1">
      <c r="U832521" s="119"/>
    </row>
    <row r="832522" spans="21:21" ht="15" customHeight="1">
      <c r="U832522" s="119"/>
    </row>
    <row r="832523" spans="21:21" ht="15" customHeight="1">
      <c r="U832523" s="119"/>
    </row>
    <row r="832524" spans="21:21" ht="15" customHeight="1">
      <c r="U832524" s="119"/>
    </row>
    <row r="832525" spans="21:21" ht="15" customHeight="1">
      <c r="U832525" s="119"/>
    </row>
    <row r="832526" spans="21:21" ht="15" customHeight="1">
      <c r="U832526" s="119"/>
    </row>
    <row r="832527" spans="21:21" ht="15" customHeight="1">
      <c r="U832527" s="119"/>
    </row>
    <row r="832528" spans="21:21" ht="15" customHeight="1">
      <c r="U832528" s="119"/>
    </row>
    <row r="832529" spans="21:21" ht="15" customHeight="1">
      <c r="U832529" s="119"/>
    </row>
    <row r="832530" spans="21:21" ht="15" customHeight="1">
      <c r="U832530" s="119"/>
    </row>
    <row r="832531" spans="21:21" ht="15" customHeight="1">
      <c r="U832531" s="119"/>
    </row>
    <row r="832532" spans="21:21" ht="15" customHeight="1">
      <c r="U832532" s="119"/>
    </row>
    <row r="832533" spans="21:21" ht="15" customHeight="1">
      <c r="U832533" s="119"/>
    </row>
    <row r="832534" spans="21:21" ht="15" customHeight="1">
      <c r="U832534" s="119"/>
    </row>
    <row r="832535" spans="21:21" ht="15" customHeight="1">
      <c r="U832535" s="119"/>
    </row>
    <row r="832536" spans="21:21" ht="15" customHeight="1">
      <c r="U832536" s="119"/>
    </row>
    <row r="832537" spans="21:21" ht="15" customHeight="1">
      <c r="U832537" s="119"/>
    </row>
    <row r="832538" spans="21:21" ht="15" customHeight="1">
      <c r="U832538" s="119"/>
    </row>
    <row r="832539" spans="21:21" ht="15" customHeight="1">
      <c r="U832539" s="119"/>
    </row>
    <row r="832540" spans="21:21" ht="15" customHeight="1">
      <c r="U832540" s="119"/>
    </row>
    <row r="832541" spans="21:21" ht="15" customHeight="1">
      <c r="U832541" s="119"/>
    </row>
    <row r="832542" spans="21:21" ht="15" customHeight="1">
      <c r="U832542" s="119"/>
    </row>
    <row r="832543" spans="21:21" ht="15" customHeight="1">
      <c r="U832543" s="119"/>
    </row>
    <row r="832544" spans="21:21" ht="15" customHeight="1">
      <c r="U832544" s="119"/>
    </row>
    <row r="832545" spans="21:21" ht="15" customHeight="1">
      <c r="U832545" s="119"/>
    </row>
    <row r="832546" spans="21:21" ht="15" customHeight="1">
      <c r="U832546" s="119"/>
    </row>
    <row r="832547" spans="21:21" ht="15" customHeight="1">
      <c r="U832547" s="119"/>
    </row>
    <row r="832548" spans="21:21" ht="15" customHeight="1">
      <c r="U832548" s="119"/>
    </row>
    <row r="832549" spans="21:21" ht="15" customHeight="1">
      <c r="U832549" s="119"/>
    </row>
    <row r="832550" spans="21:21" ht="15" customHeight="1">
      <c r="U832550" s="119"/>
    </row>
    <row r="832551" spans="21:21" ht="15" customHeight="1">
      <c r="U832551" s="119"/>
    </row>
    <row r="832552" spans="21:21" ht="15" customHeight="1">
      <c r="U832552" s="119"/>
    </row>
    <row r="832553" spans="21:21" ht="15" customHeight="1">
      <c r="U832553" s="119"/>
    </row>
    <row r="832554" spans="21:21" ht="15" customHeight="1">
      <c r="U832554" s="119"/>
    </row>
    <row r="832555" spans="21:21" ht="15" customHeight="1">
      <c r="U832555" s="119"/>
    </row>
    <row r="832556" spans="21:21" ht="15" customHeight="1">
      <c r="U832556" s="119"/>
    </row>
    <row r="832557" spans="21:21" ht="15" customHeight="1">
      <c r="U832557" s="119"/>
    </row>
    <row r="832558" spans="21:21" ht="15" customHeight="1">
      <c r="U832558" s="119"/>
    </row>
    <row r="832559" spans="21:21" ht="15" customHeight="1">
      <c r="U832559" s="119"/>
    </row>
    <row r="832560" spans="21:21" ht="15" customHeight="1">
      <c r="U832560" s="119"/>
    </row>
    <row r="832561" spans="21:21" ht="15" customHeight="1">
      <c r="U832561" s="119"/>
    </row>
    <row r="832562" spans="21:21" ht="15" customHeight="1">
      <c r="U832562" s="119"/>
    </row>
    <row r="832563" spans="21:21" ht="15" customHeight="1">
      <c r="U832563" s="119"/>
    </row>
    <row r="832564" spans="21:21" ht="15" customHeight="1">
      <c r="U832564" s="119"/>
    </row>
    <row r="832565" spans="21:21" ht="15" customHeight="1">
      <c r="U832565" s="119"/>
    </row>
    <row r="832566" spans="21:21" ht="15" customHeight="1">
      <c r="U832566" s="119"/>
    </row>
    <row r="832567" spans="21:21" ht="15" customHeight="1">
      <c r="U832567" s="119"/>
    </row>
    <row r="832568" spans="21:21" ht="15" customHeight="1">
      <c r="U832568" s="119"/>
    </row>
    <row r="832569" spans="21:21" ht="15" customHeight="1">
      <c r="U832569" s="119"/>
    </row>
    <row r="832570" spans="21:21" ht="15" customHeight="1">
      <c r="U832570" s="119"/>
    </row>
    <row r="832571" spans="21:21" ht="15" customHeight="1">
      <c r="U832571" s="119"/>
    </row>
    <row r="832572" spans="21:21" ht="15" customHeight="1">
      <c r="U832572" s="119"/>
    </row>
    <row r="832573" spans="21:21" ht="15" customHeight="1">
      <c r="U832573" s="119"/>
    </row>
    <row r="832574" spans="21:21" ht="15" customHeight="1">
      <c r="U832574" s="119"/>
    </row>
    <row r="832575" spans="21:21" ht="15" customHeight="1">
      <c r="U832575" s="119"/>
    </row>
    <row r="832576" spans="21:21" ht="15" customHeight="1">
      <c r="U832576" s="119"/>
    </row>
    <row r="832577" spans="21:21" ht="15" customHeight="1">
      <c r="U832577" s="119"/>
    </row>
    <row r="832578" spans="21:21" ht="15" customHeight="1">
      <c r="U832578" s="119"/>
    </row>
    <row r="832579" spans="21:21" ht="15" customHeight="1">
      <c r="U832579" s="119"/>
    </row>
    <row r="832580" spans="21:21" ht="15" customHeight="1">
      <c r="U832580" s="119"/>
    </row>
    <row r="832581" spans="21:21" ht="15" customHeight="1">
      <c r="U832581" s="119"/>
    </row>
    <row r="832582" spans="21:21" ht="15" customHeight="1">
      <c r="U832582" s="119"/>
    </row>
    <row r="832583" spans="21:21" ht="15" customHeight="1">
      <c r="U832583" s="119"/>
    </row>
    <row r="832584" spans="21:21" ht="15" customHeight="1">
      <c r="U832584" s="119"/>
    </row>
    <row r="832585" spans="21:21" ht="15" customHeight="1">
      <c r="U832585" s="119"/>
    </row>
    <row r="832586" spans="21:21" ht="15" customHeight="1">
      <c r="U832586" s="119"/>
    </row>
    <row r="832587" spans="21:21" ht="15" customHeight="1">
      <c r="U832587" s="119"/>
    </row>
    <row r="832588" spans="21:21" ht="15" customHeight="1">
      <c r="U832588" s="119"/>
    </row>
    <row r="832589" spans="21:21" ht="15" customHeight="1">
      <c r="U832589" s="119"/>
    </row>
    <row r="832590" spans="21:21" ht="15" customHeight="1">
      <c r="U832590" s="119"/>
    </row>
    <row r="832591" spans="21:21" ht="15" customHeight="1">
      <c r="U832591" s="119"/>
    </row>
    <row r="832592" spans="21:21" ht="15" customHeight="1">
      <c r="U832592" s="119"/>
    </row>
    <row r="832593" spans="21:21" ht="15" customHeight="1">
      <c r="U832593" s="119"/>
    </row>
    <row r="832594" spans="21:21" ht="15" customHeight="1">
      <c r="U832594" s="119"/>
    </row>
    <row r="832595" spans="21:21" ht="15" customHeight="1">
      <c r="U832595" s="119"/>
    </row>
    <row r="832596" spans="21:21" ht="15" customHeight="1">
      <c r="U832596" s="119"/>
    </row>
    <row r="832597" spans="21:21" ht="15" customHeight="1">
      <c r="U832597" s="119"/>
    </row>
    <row r="832598" spans="21:21" ht="15" customHeight="1">
      <c r="U832598" s="119"/>
    </row>
    <row r="832599" spans="21:21" ht="15" customHeight="1">
      <c r="U832599" s="119"/>
    </row>
    <row r="832600" spans="21:21" ht="15" customHeight="1">
      <c r="U832600" s="119"/>
    </row>
    <row r="832601" spans="21:21" ht="15" customHeight="1">
      <c r="U832601" s="119"/>
    </row>
    <row r="832602" spans="21:21" ht="15" customHeight="1">
      <c r="U832602" s="119"/>
    </row>
    <row r="832603" spans="21:21" ht="15" customHeight="1">
      <c r="U832603" s="119"/>
    </row>
    <row r="832604" spans="21:21" ht="15" customHeight="1">
      <c r="U832604" s="119"/>
    </row>
    <row r="832605" spans="21:21" ht="15" customHeight="1">
      <c r="U832605" s="119"/>
    </row>
    <row r="832606" spans="21:21" ht="15" customHeight="1">
      <c r="U832606" s="119"/>
    </row>
    <row r="832607" spans="21:21" ht="15" customHeight="1">
      <c r="U832607" s="119"/>
    </row>
    <row r="832608" spans="21:21" ht="15" customHeight="1">
      <c r="U832608" s="119"/>
    </row>
    <row r="832609" spans="21:21" ht="15" customHeight="1">
      <c r="U832609" s="119"/>
    </row>
    <row r="832610" spans="21:21" ht="15" customHeight="1">
      <c r="U832610" s="119"/>
    </row>
    <row r="832611" spans="21:21" ht="15" customHeight="1">
      <c r="U832611" s="119"/>
    </row>
    <row r="832612" spans="21:21" ht="15" customHeight="1">
      <c r="U832612" s="119"/>
    </row>
    <row r="832613" spans="21:21" ht="15" customHeight="1">
      <c r="U832613" s="119"/>
    </row>
    <row r="832614" spans="21:21" ht="15" customHeight="1">
      <c r="U832614" s="119"/>
    </row>
    <row r="832615" spans="21:21" ht="15" customHeight="1">
      <c r="U832615" s="119"/>
    </row>
    <row r="832616" spans="21:21" ht="15" customHeight="1">
      <c r="U832616" s="119"/>
    </row>
    <row r="832617" spans="21:21" ht="15" customHeight="1">
      <c r="U832617" s="119"/>
    </row>
    <row r="832618" spans="21:21" ht="15" customHeight="1">
      <c r="U832618" s="119"/>
    </row>
    <row r="832619" spans="21:21" ht="15" customHeight="1">
      <c r="U832619" s="119"/>
    </row>
    <row r="832620" spans="21:21" ht="15" customHeight="1">
      <c r="U832620" s="119"/>
    </row>
    <row r="832621" spans="21:21" ht="15" customHeight="1">
      <c r="U832621" s="119"/>
    </row>
    <row r="832622" spans="21:21" ht="15" customHeight="1">
      <c r="U832622" s="119"/>
    </row>
    <row r="832623" spans="21:21" ht="15" customHeight="1">
      <c r="U832623" s="119"/>
    </row>
    <row r="832624" spans="21:21" ht="15" customHeight="1">
      <c r="U832624" s="119"/>
    </row>
    <row r="832625" spans="21:21" ht="15" customHeight="1">
      <c r="U832625" s="119"/>
    </row>
    <row r="832626" spans="21:21" ht="15" customHeight="1">
      <c r="U832626" s="119"/>
    </row>
    <row r="832627" spans="21:21" ht="15" customHeight="1">
      <c r="U832627" s="119"/>
    </row>
    <row r="832628" spans="21:21" ht="15" customHeight="1">
      <c r="U832628" s="119"/>
    </row>
    <row r="832629" spans="21:21" ht="15" customHeight="1">
      <c r="U832629" s="119"/>
    </row>
    <row r="832630" spans="21:21" ht="15" customHeight="1">
      <c r="U832630" s="119"/>
    </row>
    <row r="832631" spans="21:21" ht="15" customHeight="1">
      <c r="U832631" s="119"/>
    </row>
    <row r="832632" spans="21:21" ht="15" customHeight="1">
      <c r="U832632" s="119"/>
    </row>
    <row r="832633" spans="21:21" ht="15" customHeight="1">
      <c r="U832633" s="119"/>
    </row>
    <row r="832634" spans="21:21" ht="15" customHeight="1">
      <c r="U832634" s="119"/>
    </row>
    <row r="832635" spans="21:21" ht="15" customHeight="1">
      <c r="U832635" s="119"/>
    </row>
    <row r="832636" spans="21:21" ht="15" customHeight="1">
      <c r="U832636" s="119"/>
    </row>
    <row r="832637" spans="21:21" ht="15" customHeight="1">
      <c r="U832637" s="119"/>
    </row>
    <row r="832638" spans="21:21" ht="15" customHeight="1">
      <c r="U832638" s="119"/>
    </row>
    <row r="832639" spans="21:21" ht="15" customHeight="1">
      <c r="U832639" s="119"/>
    </row>
    <row r="832640" spans="21:21" ht="15" customHeight="1">
      <c r="U832640" s="119"/>
    </row>
    <row r="832641" spans="21:21" ht="15" customHeight="1">
      <c r="U832641" s="119"/>
    </row>
    <row r="832642" spans="21:21" ht="15" customHeight="1">
      <c r="U832642" s="119"/>
    </row>
    <row r="832643" spans="21:21" ht="15" customHeight="1">
      <c r="U832643" s="119"/>
    </row>
    <row r="832644" spans="21:21" ht="15" customHeight="1">
      <c r="U832644" s="119"/>
    </row>
    <row r="832645" spans="21:21" ht="15" customHeight="1">
      <c r="U832645" s="119"/>
    </row>
    <row r="832646" spans="21:21" ht="15" customHeight="1">
      <c r="U832646" s="119"/>
    </row>
    <row r="832647" spans="21:21" ht="15" customHeight="1">
      <c r="U832647" s="119"/>
    </row>
    <row r="832648" spans="21:21" ht="15" customHeight="1">
      <c r="U832648" s="119"/>
    </row>
    <row r="832649" spans="21:21" ht="15" customHeight="1">
      <c r="U832649" s="119"/>
    </row>
    <row r="832650" spans="21:21" ht="15" customHeight="1">
      <c r="U832650" s="119"/>
    </row>
    <row r="832651" spans="21:21" ht="15" customHeight="1">
      <c r="U832651" s="119"/>
    </row>
    <row r="832652" spans="21:21" ht="15" customHeight="1">
      <c r="U832652" s="119"/>
    </row>
    <row r="832653" spans="21:21" ht="15" customHeight="1">
      <c r="U832653" s="119"/>
    </row>
    <row r="832654" spans="21:21" ht="15" customHeight="1">
      <c r="U832654" s="119"/>
    </row>
    <row r="832655" spans="21:21" ht="15" customHeight="1">
      <c r="U832655" s="119"/>
    </row>
    <row r="832656" spans="21:21" ht="15" customHeight="1">
      <c r="U832656" s="119"/>
    </row>
    <row r="832657" spans="21:21" ht="15" customHeight="1">
      <c r="U832657" s="119"/>
    </row>
    <row r="832658" spans="21:21" ht="15" customHeight="1">
      <c r="U832658" s="119"/>
    </row>
    <row r="832659" spans="21:21" ht="15" customHeight="1">
      <c r="U832659" s="119"/>
    </row>
    <row r="832660" spans="21:21" ht="15" customHeight="1">
      <c r="U832660" s="119"/>
    </row>
    <row r="832661" spans="21:21" ht="15" customHeight="1">
      <c r="U832661" s="119"/>
    </row>
    <row r="832662" spans="21:21" ht="15" customHeight="1">
      <c r="U832662" s="119"/>
    </row>
    <row r="832663" spans="21:21" ht="15" customHeight="1">
      <c r="U832663" s="119"/>
    </row>
    <row r="832664" spans="21:21" ht="15" customHeight="1">
      <c r="U832664" s="119"/>
    </row>
    <row r="832665" spans="21:21" ht="15" customHeight="1">
      <c r="U832665" s="119"/>
    </row>
    <row r="832666" spans="21:21" ht="15" customHeight="1">
      <c r="U832666" s="119"/>
    </row>
    <row r="832667" spans="21:21" ht="15" customHeight="1">
      <c r="U832667" s="119"/>
    </row>
    <row r="832668" spans="21:21" ht="15" customHeight="1">
      <c r="U832668" s="119"/>
    </row>
    <row r="832669" spans="21:21" ht="15" customHeight="1">
      <c r="U832669" s="119"/>
    </row>
    <row r="832670" spans="21:21" ht="15" customHeight="1">
      <c r="U832670" s="119"/>
    </row>
    <row r="832671" spans="21:21" ht="15" customHeight="1">
      <c r="U832671" s="119"/>
    </row>
    <row r="832672" spans="21:21" ht="15" customHeight="1">
      <c r="U832672" s="119"/>
    </row>
    <row r="832673" spans="21:21" ht="15" customHeight="1">
      <c r="U832673" s="119"/>
    </row>
    <row r="832674" spans="21:21" ht="15" customHeight="1">
      <c r="U832674" s="119"/>
    </row>
    <row r="832675" spans="21:21" ht="15" customHeight="1">
      <c r="U832675" s="119"/>
    </row>
    <row r="832676" spans="21:21" ht="15" customHeight="1">
      <c r="U832676" s="119"/>
    </row>
    <row r="832677" spans="21:21" ht="15" customHeight="1">
      <c r="U832677" s="119"/>
    </row>
    <row r="832678" spans="21:21" ht="15" customHeight="1">
      <c r="U832678" s="119"/>
    </row>
    <row r="832679" spans="21:21" ht="15" customHeight="1">
      <c r="U832679" s="119"/>
    </row>
    <row r="832680" spans="21:21" ht="15" customHeight="1">
      <c r="U832680" s="119"/>
    </row>
    <row r="832681" spans="21:21" ht="15" customHeight="1">
      <c r="U832681" s="119"/>
    </row>
    <row r="832682" spans="21:21" ht="15" customHeight="1">
      <c r="U832682" s="119"/>
    </row>
    <row r="832683" spans="21:21" ht="15" customHeight="1">
      <c r="U832683" s="119"/>
    </row>
    <row r="832684" spans="21:21" ht="15" customHeight="1">
      <c r="U832684" s="119"/>
    </row>
    <row r="832685" spans="21:21" ht="15" customHeight="1">
      <c r="U832685" s="119"/>
    </row>
    <row r="832686" spans="21:21" ht="15" customHeight="1">
      <c r="U832686" s="119"/>
    </row>
    <row r="832687" spans="21:21" ht="15" customHeight="1">
      <c r="U832687" s="119"/>
    </row>
    <row r="832688" spans="21:21" ht="15" customHeight="1">
      <c r="U832688" s="119"/>
    </row>
    <row r="832689" spans="21:21" ht="15" customHeight="1">
      <c r="U832689" s="119"/>
    </row>
    <row r="832690" spans="21:21" ht="15" customHeight="1">
      <c r="U832690" s="119"/>
    </row>
    <row r="832691" spans="21:21" ht="15" customHeight="1">
      <c r="U832691" s="119"/>
    </row>
    <row r="832692" spans="21:21" ht="15" customHeight="1">
      <c r="U832692" s="119"/>
    </row>
    <row r="832693" spans="21:21" ht="15" customHeight="1">
      <c r="U832693" s="119"/>
    </row>
    <row r="832694" spans="21:21" ht="15" customHeight="1">
      <c r="U832694" s="119"/>
    </row>
    <row r="832695" spans="21:21" ht="15" customHeight="1">
      <c r="U832695" s="119"/>
    </row>
    <row r="832696" spans="21:21" ht="15" customHeight="1">
      <c r="U832696" s="119"/>
    </row>
    <row r="832697" spans="21:21" ht="15" customHeight="1">
      <c r="U832697" s="119"/>
    </row>
    <row r="832698" spans="21:21" ht="15" customHeight="1">
      <c r="U832698" s="119"/>
    </row>
    <row r="832699" spans="21:21" ht="15" customHeight="1">
      <c r="U832699" s="119"/>
    </row>
    <row r="832700" spans="21:21" ht="15" customHeight="1">
      <c r="U832700" s="119"/>
    </row>
    <row r="832701" spans="21:21" ht="15" customHeight="1">
      <c r="U832701" s="119"/>
    </row>
    <row r="832702" spans="21:21" ht="15" customHeight="1">
      <c r="U832702" s="119"/>
    </row>
    <row r="832703" spans="21:21" ht="15" customHeight="1">
      <c r="U832703" s="119"/>
    </row>
    <row r="832704" spans="21:21" ht="15" customHeight="1">
      <c r="U832704" s="119"/>
    </row>
    <row r="832705" spans="21:21" ht="15" customHeight="1">
      <c r="U832705" s="119"/>
    </row>
    <row r="832706" spans="21:21" ht="15" customHeight="1">
      <c r="U832706" s="119"/>
    </row>
    <row r="832707" spans="21:21" ht="15" customHeight="1">
      <c r="U832707" s="119"/>
    </row>
    <row r="832708" spans="21:21" ht="15" customHeight="1">
      <c r="U832708" s="119"/>
    </row>
    <row r="832709" spans="21:21" ht="15" customHeight="1">
      <c r="U832709" s="119"/>
    </row>
    <row r="832710" spans="21:21" ht="15" customHeight="1">
      <c r="U832710" s="119"/>
    </row>
    <row r="832711" spans="21:21" ht="15" customHeight="1">
      <c r="U832711" s="119"/>
    </row>
    <row r="832712" spans="21:21" ht="15" customHeight="1">
      <c r="U832712" s="119"/>
    </row>
    <row r="832713" spans="21:21" ht="15" customHeight="1">
      <c r="U832713" s="119"/>
    </row>
    <row r="832714" spans="21:21" ht="15" customHeight="1">
      <c r="U832714" s="119"/>
    </row>
    <row r="832715" spans="21:21" ht="15" customHeight="1">
      <c r="U832715" s="119"/>
    </row>
    <row r="832716" spans="21:21" ht="15" customHeight="1">
      <c r="U832716" s="119"/>
    </row>
    <row r="832717" spans="21:21" ht="15" customHeight="1">
      <c r="U832717" s="119"/>
    </row>
    <row r="832718" spans="21:21" ht="15" customHeight="1">
      <c r="U832718" s="119"/>
    </row>
    <row r="832719" spans="21:21" ht="15" customHeight="1">
      <c r="U832719" s="119"/>
    </row>
    <row r="832720" spans="21:21" ht="15" customHeight="1">
      <c r="U832720" s="119"/>
    </row>
    <row r="832721" spans="21:21" ht="15" customHeight="1">
      <c r="U832721" s="119"/>
    </row>
    <row r="832722" spans="21:21" ht="15" customHeight="1">
      <c r="U832722" s="119"/>
    </row>
    <row r="832723" spans="21:21" ht="15" customHeight="1">
      <c r="U832723" s="119"/>
    </row>
    <row r="832724" spans="21:21" ht="15" customHeight="1">
      <c r="U832724" s="119"/>
    </row>
    <row r="832725" spans="21:21" ht="15" customHeight="1">
      <c r="U832725" s="119"/>
    </row>
    <row r="832726" spans="21:21" ht="15" customHeight="1">
      <c r="U832726" s="119"/>
    </row>
    <row r="832727" spans="21:21" ht="15" customHeight="1">
      <c r="U832727" s="119"/>
    </row>
    <row r="832728" spans="21:21" ht="15" customHeight="1">
      <c r="U832728" s="119"/>
    </row>
    <row r="832729" spans="21:21" ht="15" customHeight="1">
      <c r="U832729" s="119"/>
    </row>
    <row r="832730" spans="21:21" ht="15" customHeight="1">
      <c r="U832730" s="119"/>
    </row>
    <row r="832731" spans="21:21" ht="15" customHeight="1">
      <c r="U832731" s="119"/>
    </row>
    <row r="832732" spans="21:21" ht="15" customHeight="1">
      <c r="U832732" s="119"/>
    </row>
    <row r="832733" spans="21:21" ht="15" customHeight="1">
      <c r="U832733" s="119"/>
    </row>
    <row r="832734" spans="21:21" ht="15" customHeight="1">
      <c r="U832734" s="119"/>
    </row>
    <row r="832735" spans="21:21" ht="15" customHeight="1">
      <c r="U832735" s="119"/>
    </row>
    <row r="832736" spans="21:21" ht="15" customHeight="1">
      <c r="U832736" s="119"/>
    </row>
    <row r="832737" spans="21:21" ht="15" customHeight="1">
      <c r="U832737" s="119"/>
    </row>
    <row r="832738" spans="21:21" ht="15" customHeight="1">
      <c r="U832738" s="119"/>
    </row>
    <row r="832739" spans="21:21" ht="15" customHeight="1">
      <c r="U832739" s="119"/>
    </row>
    <row r="832740" spans="21:21" ht="15" customHeight="1">
      <c r="U832740" s="119"/>
    </row>
    <row r="832741" spans="21:21" ht="15" customHeight="1">
      <c r="U832741" s="119"/>
    </row>
    <row r="832742" spans="21:21" ht="15" customHeight="1">
      <c r="U832742" s="119"/>
    </row>
    <row r="832743" spans="21:21" ht="15" customHeight="1">
      <c r="U832743" s="119"/>
    </row>
    <row r="832744" spans="21:21" ht="15" customHeight="1">
      <c r="U832744" s="119"/>
    </row>
    <row r="832745" spans="21:21" ht="15" customHeight="1">
      <c r="U832745" s="119"/>
    </row>
    <row r="832746" spans="21:21" ht="15" customHeight="1">
      <c r="U832746" s="119"/>
    </row>
    <row r="832747" spans="21:21" ht="15" customHeight="1">
      <c r="U832747" s="119"/>
    </row>
    <row r="832748" spans="21:21" ht="15" customHeight="1">
      <c r="U832748" s="119"/>
    </row>
    <row r="832749" spans="21:21" ht="15" customHeight="1">
      <c r="U832749" s="119"/>
    </row>
    <row r="832750" spans="21:21" ht="15" customHeight="1">
      <c r="U832750" s="119"/>
    </row>
    <row r="832751" spans="21:21" ht="15" customHeight="1">
      <c r="U832751" s="119"/>
    </row>
    <row r="832752" spans="21:21" ht="15" customHeight="1">
      <c r="U832752" s="119"/>
    </row>
    <row r="832753" spans="21:21" ht="15" customHeight="1">
      <c r="U832753" s="119"/>
    </row>
    <row r="832754" spans="21:21" ht="15" customHeight="1">
      <c r="U832754" s="119"/>
    </row>
    <row r="832755" spans="21:21" ht="15" customHeight="1">
      <c r="U832755" s="119"/>
    </row>
    <row r="832756" spans="21:21" ht="15" customHeight="1">
      <c r="U832756" s="119"/>
    </row>
    <row r="832757" spans="21:21" ht="15" customHeight="1">
      <c r="U832757" s="119"/>
    </row>
    <row r="832758" spans="21:21" ht="15" customHeight="1">
      <c r="U832758" s="119"/>
    </row>
    <row r="832759" spans="21:21" ht="15" customHeight="1">
      <c r="U832759" s="119"/>
    </row>
    <row r="832760" spans="21:21" ht="15" customHeight="1">
      <c r="U832760" s="119"/>
    </row>
    <row r="832761" spans="21:21" ht="15" customHeight="1">
      <c r="U832761" s="119"/>
    </row>
    <row r="832762" spans="21:21" ht="15" customHeight="1">
      <c r="U832762" s="119"/>
    </row>
    <row r="832763" spans="21:21" ht="15" customHeight="1">
      <c r="U832763" s="119"/>
    </row>
    <row r="832764" spans="21:21" ht="15" customHeight="1">
      <c r="U832764" s="119"/>
    </row>
    <row r="832765" spans="21:21" ht="15" customHeight="1">
      <c r="U832765" s="119"/>
    </row>
    <row r="832766" spans="21:21" ht="15" customHeight="1">
      <c r="U832766" s="119"/>
    </row>
    <row r="832767" spans="21:21" ht="15" customHeight="1">
      <c r="U832767" s="119"/>
    </row>
    <row r="832768" spans="21:21" ht="15" customHeight="1">
      <c r="U832768" s="119"/>
    </row>
    <row r="832769" spans="21:21" ht="15" customHeight="1">
      <c r="U832769" s="119"/>
    </row>
    <row r="832770" spans="21:21" ht="15" customHeight="1">
      <c r="U832770" s="119"/>
    </row>
    <row r="832771" spans="21:21" ht="15" customHeight="1">
      <c r="U832771" s="119"/>
    </row>
    <row r="832772" spans="21:21" ht="15" customHeight="1">
      <c r="U832772" s="119"/>
    </row>
    <row r="832773" spans="21:21" ht="15" customHeight="1">
      <c r="U832773" s="119"/>
    </row>
    <row r="832774" spans="21:21" ht="15" customHeight="1">
      <c r="U832774" s="119"/>
    </row>
    <row r="832775" spans="21:21" ht="15" customHeight="1">
      <c r="U832775" s="119"/>
    </row>
    <row r="832776" spans="21:21" ht="15" customHeight="1">
      <c r="U832776" s="119"/>
    </row>
    <row r="832777" spans="21:21" ht="15" customHeight="1">
      <c r="U832777" s="119"/>
    </row>
    <row r="832778" spans="21:21" ht="15" customHeight="1">
      <c r="U832778" s="119"/>
    </row>
    <row r="832779" spans="21:21" ht="15" customHeight="1">
      <c r="U832779" s="119"/>
    </row>
    <row r="832780" spans="21:21" ht="15" customHeight="1">
      <c r="U832780" s="119"/>
    </row>
    <row r="832781" spans="21:21" ht="15" customHeight="1">
      <c r="U832781" s="119"/>
    </row>
    <row r="832782" spans="21:21" ht="15" customHeight="1">
      <c r="U832782" s="119"/>
    </row>
    <row r="832783" spans="21:21" ht="15" customHeight="1">
      <c r="U832783" s="119"/>
    </row>
    <row r="832784" spans="21:21" ht="15" customHeight="1">
      <c r="U832784" s="119"/>
    </row>
    <row r="832785" spans="21:21" ht="15" customHeight="1">
      <c r="U832785" s="119"/>
    </row>
    <row r="832786" spans="21:21" ht="15" customHeight="1">
      <c r="U832786" s="119"/>
    </row>
    <row r="832787" spans="21:21" ht="15" customHeight="1">
      <c r="U832787" s="119"/>
    </row>
    <row r="832788" spans="21:21" ht="15" customHeight="1">
      <c r="U832788" s="119"/>
    </row>
    <row r="832789" spans="21:21" ht="15" customHeight="1">
      <c r="U832789" s="119"/>
    </row>
    <row r="832790" spans="21:21" ht="15" customHeight="1">
      <c r="U832790" s="119"/>
    </row>
    <row r="832791" spans="21:21" ht="15" customHeight="1">
      <c r="U832791" s="119"/>
    </row>
    <row r="832792" spans="21:21" ht="15" customHeight="1">
      <c r="U832792" s="119"/>
    </row>
    <row r="832793" spans="21:21" ht="15" customHeight="1">
      <c r="U832793" s="119"/>
    </row>
    <row r="832794" spans="21:21" ht="15" customHeight="1">
      <c r="U832794" s="119"/>
    </row>
    <row r="832795" spans="21:21" ht="15" customHeight="1">
      <c r="U832795" s="119"/>
    </row>
    <row r="832796" spans="21:21" ht="15" customHeight="1">
      <c r="U832796" s="119"/>
    </row>
    <row r="832797" spans="21:21" ht="15" customHeight="1">
      <c r="U832797" s="119"/>
    </row>
    <row r="832798" spans="21:21" ht="15" customHeight="1">
      <c r="U832798" s="119"/>
    </row>
    <row r="832799" spans="21:21" ht="15" customHeight="1">
      <c r="U832799" s="119"/>
    </row>
    <row r="832800" spans="21:21" ht="15" customHeight="1">
      <c r="U832800" s="119"/>
    </row>
    <row r="832801" spans="21:21" ht="15" customHeight="1">
      <c r="U832801" s="119"/>
    </row>
    <row r="832802" spans="21:21" ht="15" customHeight="1">
      <c r="U832802" s="119"/>
    </row>
    <row r="832803" spans="21:21" ht="15" customHeight="1">
      <c r="U832803" s="119"/>
    </row>
    <row r="832804" spans="21:21" ht="15" customHeight="1">
      <c r="U832804" s="119"/>
    </row>
    <row r="832805" spans="21:21" ht="15" customHeight="1">
      <c r="U832805" s="119"/>
    </row>
    <row r="832806" spans="21:21" ht="15" customHeight="1">
      <c r="U832806" s="119"/>
    </row>
    <row r="832807" spans="21:21" ht="15" customHeight="1">
      <c r="U832807" s="119"/>
    </row>
    <row r="832808" spans="21:21" ht="15" customHeight="1">
      <c r="U832808" s="119"/>
    </row>
    <row r="832809" spans="21:21" ht="15" customHeight="1">
      <c r="U832809" s="119"/>
    </row>
    <row r="832810" spans="21:21" ht="15" customHeight="1">
      <c r="U832810" s="119"/>
    </row>
    <row r="832811" spans="21:21" ht="15" customHeight="1">
      <c r="U832811" s="119"/>
    </row>
    <row r="832812" spans="21:21" ht="15" customHeight="1">
      <c r="U832812" s="119"/>
    </row>
    <row r="832813" spans="21:21" ht="15" customHeight="1">
      <c r="U832813" s="119"/>
    </row>
    <row r="832814" spans="21:21" ht="15" customHeight="1">
      <c r="U832814" s="119"/>
    </row>
    <row r="832815" spans="21:21" ht="15" customHeight="1">
      <c r="U832815" s="119"/>
    </row>
    <row r="832816" spans="21:21" ht="15" customHeight="1">
      <c r="U832816" s="119"/>
    </row>
    <row r="832817" spans="21:21" ht="15" customHeight="1">
      <c r="U832817" s="119"/>
    </row>
    <row r="832818" spans="21:21" ht="15" customHeight="1">
      <c r="U832818" s="119"/>
    </row>
    <row r="832819" spans="21:21" ht="15" customHeight="1">
      <c r="U832819" s="119"/>
    </row>
    <row r="832820" spans="21:21" ht="15" customHeight="1">
      <c r="U832820" s="119"/>
    </row>
    <row r="832821" spans="21:21" ht="15" customHeight="1">
      <c r="U832821" s="119"/>
    </row>
    <row r="832822" spans="21:21" ht="15" customHeight="1">
      <c r="U832822" s="119"/>
    </row>
    <row r="832823" spans="21:21" ht="15" customHeight="1">
      <c r="U832823" s="119"/>
    </row>
    <row r="832824" spans="21:21" ht="15" customHeight="1">
      <c r="U832824" s="119"/>
    </row>
    <row r="832825" spans="21:21" ht="15" customHeight="1">
      <c r="U832825" s="119"/>
    </row>
    <row r="832826" spans="21:21" ht="15" customHeight="1">
      <c r="U832826" s="119"/>
    </row>
    <row r="832827" spans="21:21" ht="15" customHeight="1">
      <c r="U832827" s="119"/>
    </row>
    <row r="832828" spans="21:21" ht="15" customHeight="1">
      <c r="U832828" s="119"/>
    </row>
    <row r="832829" spans="21:21" ht="15" customHeight="1">
      <c r="U832829" s="119"/>
    </row>
    <row r="832830" spans="21:21" ht="15" customHeight="1">
      <c r="U832830" s="119"/>
    </row>
    <row r="832831" spans="21:21" ht="15" customHeight="1">
      <c r="U832831" s="119"/>
    </row>
    <row r="832832" spans="21:21" ht="15" customHeight="1">
      <c r="U832832" s="119"/>
    </row>
    <row r="832833" spans="21:21" ht="15" customHeight="1">
      <c r="U832833" s="119"/>
    </row>
    <row r="832834" spans="21:21" ht="15" customHeight="1">
      <c r="U832834" s="119"/>
    </row>
    <row r="832835" spans="21:21" ht="15" customHeight="1">
      <c r="U832835" s="119"/>
    </row>
    <row r="832836" spans="21:21" ht="15" customHeight="1">
      <c r="U832836" s="119"/>
    </row>
    <row r="832837" spans="21:21" ht="15" customHeight="1">
      <c r="U832837" s="119"/>
    </row>
    <row r="832838" spans="21:21" ht="15" customHeight="1">
      <c r="U832838" s="119"/>
    </row>
    <row r="832839" spans="21:21" ht="15" customHeight="1">
      <c r="U832839" s="119"/>
    </row>
    <row r="832840" spans="21:21" ht="15" customHeight="1">
      <c r="U832840" s="119"/>
    </row>
    <row r="832841" spans="21:21" ht="15" customHeight="1">
      <c r="U832841" s="119"/>
    </row>
    <row r="832842" spans="21:21" ht="15" customHeight="1">
      <c r="U832842" s="119"/>
    </row>
    <row r="832843" spans="21:21" ht="15" customHeight="1">
      <c r="U832843" s="119"/>
    </row>
    <row r="832844" spans="21:21" ht="15" customHeight="1">
      <c r="U832844" s="119"/>
    </row>
    <row r="832845" spans="21:21" ht="15" customHeight="1">
      <c r="U832845" s="119"/>
    </row>
    <row r="832846" spans="21:21" ht="15" customHeight="1">
      <c r="U832846" s="119"/>
    </row>
    <row r="832847" spans="21:21" ht="15" customHeight="1">
      <c r="U832847" s="119"/>
    </row>
    <row r="832848" spans="21:21" ht="15" customHeight="1">
      <c r="U832848" s="119"/>
    </row>
    <row r="832849" spans="21:21" ht="15" customHeight="1">
      <c r="U832849" s="119"/>
    </row>
    <row r="832850" spans="21:21" ht="15" customHeight="1">
      <c r="U832850" s="119"/>
    </row>
    <row r="832851" spans="21:21" ht="15" customHeight="1">
      <c r="U832851" s="119"/>
    </row>
    <row r="832852" spans="21:21" ht="15" customHeight="1">
      <c r="U832852" s="119"/>
    </row>
    <row r="832853" spans="21:21" ht="15" customHeight="1">
      <c r="U832853" s="119"/>
    </row>
    <row r="832854" spans="21:21" ht="15" customHeight="1">
      <c r="U832854" s="119"/>
    </row>
    <row r="832855" spans="21:21" ht="15" customHeight="1">
      <c r="U832855" s="119"/>
    </row>
    <row r="832856" spans="21:21" ht="15" customHeight="1">
      <c r="U832856" s="119"/>
    </row>
    <row r="832857" spans="21:21" ht="15" customHeight="1">
      <c r="U832857" s="119"/>
    </row>
    <row r="832858" spans="21:21" ht="15" customHeight="1">
      <c r="U832858" s="119"/>
    </row>
    <row r="832859" spans="21:21" ht="15" customHeight="1">
      <c r="U832859" s="119"/>
    </row>
    <row r="832860" spans="21:21" ht="15" customHeight="1">
      <c r="U832860" s="119"/>
    </row>
    <row r="832861" spans="21:21" ht="15" customHeight="1">
      <c r="U832861" s="119"/>
    </row>
    <row r="832862" spans="21:21" ht="15" customHeight="1">
      <c r="U832862" s="119"/>
    </row>
    <row r="832863" spans="21:21" ht="15" customHeight="1">
      <c r="U832863" s="119"/>
    </row>
    <row r="832864" spans="21:21" ht="15" customHeight="1">
      <c r="U832864" s="119"/>
    </row>
    <row r="832865" spans="21:21" ht="15" customHeight="1">
      <c r="U832865" s="119"/>
    </row>
    <row r="832866" spans="21:21" ht="15" customHeight="1">
      <c r="U832866" s="119"/>
    </row>
    <row r="832867" spans="21:21" ht="15" customHeight="1">
      <c r="U832867" s="119"/>
    </row>
    <row r="832868" spans="21:21" ht="15" customHeight="1">
      <c r="U832868" s="119"/>
    </row>
    <row r="832869" spans="21:21" ht="15" customHeight="1">
      <c r="U832869" s="119"/>
    </row>
    <row r="832870" spans="21:21" ht="15" customHeight="1">
      <c r="U832870" s="119"/>
    </row>
    <row r="832871" spans="21:21" ht="15" customHeight="1">
      <c r="U832871" s="119"/>
    </row>
    <row r="832872" spans="21:21" ht="15" customHeight="1">
      <c r="U832872" s="119"/>
    </row>
    <row r="832873" spans="21:21" ht="15" customHeight="1">
      <c r="U832873" s="119"/>
    </row>
    <row r="832874" spans="21:21" ht="15" customHeight="1">
      <c r="U832874" s="119"/>
    </row>
    <row r="832875" spans="21:21" ht="15" customHeight="1">
      <c r="U832875" s="119"/>
    </row>
    <row r="832876" spans="21:21" ht="15" customHeight="1">
      <c r="U832876" s="119"/>
    </row>
    <row r="832877" spans="21:21" ht="15" customHeight="1">
      <c r="U832877" s="119"/>
    </row>
    <row r="832878" spans="21:21" ht="15" customHeight="1">
      <c r="U832878" s="119"/>
    </row>
    <row r="832879" spans="21:21" ht="15" customHeight="1">
      <c r="U832879" s="119"/>
    </row>
    <row r="832880" spans="21:21" ht="15" customHeight="1">
      <c r="U832880" s="119"/>
    </row>
    <row r="832881" spans="21:21" ht="15" customHeight="1">
      <c r="U832881" s="119"/>
    </row>
    <row r="832882" spans="21:21" ht="15" customHeight="1">
      <c r="U832882" s="119"/>
    </row>
    <row r="832883" spans="21:21" ht="15" customHeight="1">
      <c r="U832883" s="119"/>
    </row>
    <row r="832884" spans="21:21" ht="15" customHeight="1">
      <c r="U832884" s="119"/>
    </row>
    <row r="832885" spans="21:21" ht="15" customHeight="1">
      <c r="U832885" s="119"/>
    </row>
    <row r="832886" spans="21:21" ht="15" customHeight="1">
      <c r="U832886" s="119"/>
    </row>
    <row r="832887" spans="21:21" ht="15" customHeight="1">
      <c r="U832887" s="119"/>
    </row>
    <row r="832888" spans="21:21" ht="15" customHeight="1">
      <c r="U832888" s="119"/>
    </row>
    <row r="832889" spans="21:21" ht="15" customHeight="1">
      <c r="U832889" s="119"/>
    </row>
    <row r="832890" spans="21:21" ht="15" customHeight="1">
      <c r="U832890" s="119"/>
    </row>
    <row r="832891" spans="21:21" ht="15" customHeight="1">
      <c r="U832891" s="119"/>
    </row>
    <row r="832892" spans="21:21" ht="15" customHeight="1">
      <c r="U832892" s="119"/>
    </row>
    <row r="832893" spans="21:21" ht="15" customHeight="1">
      <c r="U832893" s="119"/>
    </row>
    <row r="832894" spans="21:21" ht="15" customHeight="1">
      <c r="U832894" s="119"/>
    </row>
    <row r="832895" spans="21:21" ht="15" customHeight="1">
      <c r="U832895" s="119"/>
    </row>
    <row r="832896" spans="21:21" ht="15" customHeight="1">
      <c r="U832896" s="119"/>
    </row>
    <row r="832897" spans="21:21" ht="15" customHeight="1">
      <c r="U832897" s="119"/>
    </row>
    <row r="832898" spans="21:21" ht="15" customHeight="1">
      <c r="U832898" s="119"/>
    </row>
    <row r="832899" spans="21:21" ht="15" customHeight="1">
      <c r="U832899" s="119"/>
    </row>
    <row r="832900" spans="21:21" ht="15" customHeight="1">
      <c r="U832900" s="119"/>
    </row>
    <row r="832901" spans="21:21" ht="15" customHeight="1">
      <c r="U832901" s="119"/>
    </row>
    <row r="832902" spans="21:21" ht="15" customHeight="1">
      <c r="U832902" s="119"/>
    </row>
    <row r="832903" spans="21:21" ht="15" customHeight="1">
      <c r="U832903" s="119"/>
    </row>
    <row r="832904" spans="21:21" ht="15" customHeight="1">
      <c r="U832904" s="119"/>
    </row>
    <row r="832905" spans="21:21" ht="15" customHeight="1">
      <c r="U832905" s="119"/>
    </row>
    <row r="832906" spans="21:21" ht="15" customHeight="1">
      <c r="U832906" s="119"/>
    </row>
    <row r="832907" spans="21:21" ht="15" customHeight="1">
      <c r="U832907" s="119"/>
    </row>
    <row r="832908" spans="21:21" ht="15" customHeight="1">
      <c r="U832908" s="119"/>
    </row>
    <row r="832909" spans="21:21" ht="15" customHeight="1">
      <c r="U832909" s="119"/>
    </row>
    <row r="832910" spans="21:21" ht="15" customHeight="1">
      <c r="U832910" s="119"/>
    </row>
    <row r="832911" spans="21:21" ht="15" customHeight="1">
      <c r="U832911" s="119"/>
    </row>
    <row r="832912" spans="21:21" ht="15" customHeight="1">
      <c r="U832912" s="119"/>
    </row>
    <row r="832913" spans="21:21" ht="15" customHeight="1">
      <c r="U832913" s="119"/>
    </row>
    <row r="832914" spans="21:21" ht="15" customHeight="1">
      <c r="U832914" s="119"/>
    </row>
    <row r="832915" spans="21:21" ht="15" customHeight="1">
      <c r="U832915" s="119"/>
    </row>
    <row r="832916" spans="21:21" ht="15" customHeight="1">
      <c r="U832916" s="119"/>
    </row>
    <row r="832917" spans="21:21" ht="15" customHeight="1">
      <c r="U832917" s="119"/>
    </row>
    <row r="832918" spans="21:21" ht="15" customHeight="1">
      <c r="U832918" s="119"/>
    </row>
    <row r="832919" spans="21:21" ht="15" customHeight="1">
      <c r="U832919" s="119"/>
    </row>
    <row r="832920" spans="21:21" ht="15" customHeight="1">
      <c r="U832920" s="119"/>
    </row>
    <row r="832921" spans="21:21" ht="15" customHeight="1">
      <c r="U832921" s="119"/>
    </row>
    <row r="832922" spans="21:21" ht="15" customHeight="1">
      <c r="U832922" s="119"/>
    </row>
    <row r="832923" spans="21:21" ht="15" customHeight="1">
      <c r="U832923" s="119"/>
    </row>
    <row r="832924" spans="21:21" ht="15" customHeight="1">
      <c r="U832924" s="119"/>
    </row>
    <row r="832925" spans="21:21" ht="15" customHeight="1">
      <c r="U832925" s="119"/>
    </row>
    <row r="832926" spans="21:21" ht="15" customHeight="1">
      <c r="U832926" s="119"/>
    </row>
    <row r="832927" spans="21:21" ht="15" customHeight="1">
      <c r="U832927" s="119"/>
    </row>
    <row r="832928" spans="21:21" ht="15" customHeight="1">
      <c r="U832928" s="119"/>
    </row>
    <row r="832929" spans="21:21" ht="15" customHeight="1">
      <c r="U832929" s="119"/>
    </row>
    <row r="832930" spans="21:21" ht="15" customHeight="1">
      <c r="U832930" s="119"/>
    </row>
    <row r="832931" spans="21:21" ht="15" customHeight="1">
      <c r="U832931" s="119"/>
    </row>
    <row r="832932" spans="21:21" ht="15" customHeight="1">
      <c r="U832932" s="119"/>
    </row>
    <row r="832933" spans="21:21" ht="15" customHeight="1">
      <c r="U832933" s="119"/>
    </row>
    <row r="832934" spans="21:21" ht="15" customHeight="1">
      <c r="U832934" s="119"/>
    </row>
    <row r="832935" spans="21:21" ht="15" customHeight="1">
      <c r="U832935" s="119"/>
    </row>
    <row r="832936" spans="21:21" ht="15" customHeight="1">
      <c r="U832936" s="119"/>
    </row>
    <row r="832937" spans="21:21" ht="15" customHeight="1">
      <c r="U832937" s="119"/>
    </row>
    <row r="832938" spans="21:21" ht="15" customHeight="1">
      <c r="U832938" s="119"/>
    </row>
    <row r="832939" spans="21:21" ht="15" customHeight="1">
      <c r="U832939" s="119"/>
    </row>
    <row r="832940" spans="21:21" ht="15" customHeight="1">
      <c r="U832940" s="119"/>
    </row>
    <row r="832941" spans="21:21" ht="15" customHeight="1">
      <c r="U832941" s="119"/>
    </row>
    <row r="832942" spans="21:21" ht="15" customHeight="1">
      <c r="U832942" s="119"/>
    </row>
    <row r="832943" spans="21:21" ht="15" customHeight="1">
      <c r="U832943" s="119"/>
    </row>
    <row r="832944" spans="21:21" ht="15" customHeight="1">
      <c r="U832944" s="119"/>
    </row>
    <row r="832945" spans="21:21" ht="15" customHeight="1">
      <c r="U832945" s="119"/>
    </row>
    <row r="832946" spans="21:21" ht="15" customHeight="1">
      <c r="U832946" s="119"/>
    </row>
    <row r="832947" spans="21:21" ht="15" customHeight="1">
      <c r="U832947" s="119"/>
    </row>
    <row r="832948" spans="21:21" ht="15" customHeight="1">
      <c r="U832948" s="119"/>
    </row>
    <row r="832949" spans="21:21" ht="15" customHeight="1">
      <c r="U832949" s="119"/>
    </row>
    <row r="832950" spans="21:21" ht="15" customHeight="1">
      <c r="U832950" s="119"/>
    </row>
    <row r="832951" spans="21:21" ht="15" customHeight="1">
      <c r="U832951" s="119"/>
    </row>
    <row r="832952" spans="21:21" ht="15" customHeight="1">
      <c r="U832952" s="119"/>
    </row>
    <row r="832953" spans="21:21" ht="15" customHeight="1">
      <c r="U832953" s="119"/>
    </row>
    <row r="832954" spans="21:21" ht="15" customHeight="1">
      <c r="U832954" s="119"/>
    </row>
    <row r="832955" spans="21:21" ht="15" customHeight="1">
      <c r="U832955" s="119"/>
    </row>
    <row r="832956" spans="21:21" ht="15" customHeight="1">
      <c r="U832956" s="119"/>
    </row>
    <row r="832957" spans="21:21" ht="15" customHeight="1">
      <c r="U832957" s="119"/>
    </row>
    <row r="832958" spans="21:21" ht="15" customHeight="1">
      <c r="U832958" s="119"/>
    </row>
    <row r="832959" spans="21:21" ht="15" customHeight="1">
      <c r="U832959" s="119"/>
    </row>
    <row r="832960" spans="21:21" ht="15" customHeight="1">
      <c r="U832960" s="119"/>
    </row>
    <row r="832961" spans="21:21" ht="15" customHeight="1">
      <c r="U832961" s="119"/>
    </row>
    <row r="832962" spans="21:21" ht="15" customHeight="1">
      <c r="U832962" s="119"/>
    </row>
    <row r="832963" spans="21:21" ht="15" customHeight="1">
      <c r="U832963" s="119"/>
    </row>
    <row r="832964" spans="21:21" ht="15" customHeight="1">
      <c r="U832964" s="119"/>
    </row>
    <row r="832965" spans="21:21" ht="15" customHeight="1">
      <c r="U832965" s="119"/>
    </row>
    <row r="832966" spans="21:21" ht="15" customHeight="1">
      <c r="U832966" s="119"/>
    </row>
    <row r="832967" spans="21:21" ht="15" customHeight="1">
      <c r="U832967" s="119"/>
    </row>
    <row r="832968" spans="21:21" ht="15" customHeight="1">
      <c r="U832968" s="119"/>
    </row>
    <row r="832969" spans="21:21" ht="15" customHeight="1">
      <c r="U832969" s="119"/>
    </row>
    <row r="832970" spans="21:21" ht="15" customHeight="1">
      <c r="U832970" s="119"/>
    </row>
    <row r="832971" spans="21:21" ht="15" customHeight="1">
      <c r="U832971" s="119"/>
    </row>
    <row r="832972" spans="21:21" ht="15" customHeight="1">
      <c r="U832972" s="119"/>
    </row>
    <row r="832973" spans="21:21" ht="15" customHeight="1">
      <c r="U832973" s="119"/>
    </row>
    <row r="832974" spans="21:21" ht="15" customHeight="1">
      <c r="U832974" s="119"/>
    </row>
    <row r="832975" spans="21:21" ht="15" customHeight="1">
      <c r="U832975" s="119"/>
    </row>
    <row r="832976" spans="21:21" ht="15" customHeight="1">
      <c r="U832976" s="119"/>
    </row>
    <row r="832977" spans="21:21" ht="15" customHeight="1">
      <c r="U832977" s="119"/>
    </row>
    <row r="832978" spans="21:21" ht="15" customHeight="1">
      <c r="U832978" s="119"/>
    </row>
    <row r="832979" spans="21:21" ht="15" customHeight="1">
      <c r="U832979" s="119"/>
    </row>
    <row r="832980" spans="21:21" ht="15" customHeight="1">
      <c r="U832980" s="119"/>
    </row>
    <row r="832981" spans="21:21" ht="15" customHeight="1">
      <c r="U832981" s="119"/>
    </row>
    <row r="832982" spans="21:21" ht="15" customHeight="1">
      <c r="U832982" s="119"/>
    </row>
    <row r="832983" spans="21:21" ht="15" customHeight="1">
      <c r="U832983" s="119"/>
    </row>
    <row r="832984" spans="21:21" ht="15" customHeight="1">
      <c r="U832984" s="119"/>
    </row>
    <row r="832985" spans="21:21" ht="15" customHeight="1">
      <c r="U832985" s="119"/>
    </row>
    <row r="832986" spans="21:21" ht="15" customHeight="1">
      <c r="U832986" s="119"/>
    </row>
    <row r="832987" spans="21:21" ht="15" customHeight="1">
      <c r="U832987" s="119"/>
    </row>
    <row r="832988" spans="21:21" ht="15" customHeight="1">
      <c r="U832988" s="119"/>
    </row>
    <row r="832989" spans="21:21" ht="15" customHeight="1">
      <c r="U832989" s="119"/>
    </row>
    <row r="832990" spans="21:21" ht="15" customHeight="1">
      <c r="U832990" s="119"/>
    </row>
    <row r="832991" spans="21:21" ht="15" customHeight="1">
      <c r="U832991" s="119"/>
    </row>
    <row r="832992" spans="21:21" ht="15" customHeight="1">
      <c r="U832992" s="119"/>
    </row>
    <row r="832993" spans="21:21" ht="15" customHeight="1">
      <c r="U832993" s="119"/>
    </row>
    <row r="832994" spans="21:21" ht="15" customHeight="1">
      <c r="U832994" s="119"/>
    </row>
    <row r="832995" spans="21:21" ht="15" customHeight="1">
      <c r="U832995" s="119"/>
    </row>
    <row r="832996" spans="21:21" ht="15" customHeight="1">
      <c r="U832996" s="119"/>
    </row>
    <row r="832997" spans="21:21" ht="15" customHeight="1">
      <c r="U832997" s="119"/>
    </row>
    <row r="832998" spans="21:21" ht="15" customHeight="1">
      <c r="U832998" s="119"/>
    </row>
    <row r="832999" spans="21:21" ht="15" customHeight="1">
      <c r="U832999" s="119"/>
    </row>
    <row r="833000" spans="21:21" ht="15" customHeight="1">
      <c r="U833000" s="119"/>
    </row>
    <row r="833001" spans="21:21" ht="15" customHeight="1">
      <c r="U833001" s="119"/>
    </row>
    <row r="833002" spans="21:21" ht="15" customHeight="1">
      <c r="U833002" s="119"/>
    </row>
    <row r="833003" spans="21:21" ht="15" customHeight="1">
      <c r="U833003" s="119"/>
    </row>
    <row r="833004" spans="21:21" ht="15" customHeight="1">
      <c r="U833004" s="119"/>
    </row>
    <row r="833005" spans="21:21" ht="15" customHeight="1">
      <c r="U833005" s="119"/>
    </row>
    <row r="833006" spans="21:21" ht="15" customHeight="1">
      <c r="U833006" s="119"/>
    </row>
    <row r="833007" spans="21:21" ht="15" customHeight="1">
      <c r="U833007" s="119"/>
    </row>
    <row r="833008" spans="21:21" ht="15" customHeight="1">
      <c r="U833008" s="119"/>
    </row>
    <row r="833009" spans="21:21" ht="15" customHeight="1">
      <c r="U833009" s="119"/>
    </row>
    <row r="833010" spans="21:21" ht="15" customHeight="1">
      <c r="U833010" s="119"/>
    </row>
    <row r="833011" spans="21:21" ht="15" customHeight="1">
      <c r="U833011" s="119"/>
    </row>
    <row r="833012" spans="21:21" ht="15" customHeight="1">
      <c r="U833012" s="119"/>
    </row>
    <row r="833013" spans="21:21" ht="15" customHeight="1">
      <c r="U833013" s="119"/>
    </row>
    <row r="833014" spans="21:21" ht="15" customHeight="1">
      <c r="U833014" s="119"/>
    </row>
    <row r="833015" spans="21:21" ht="15" customHeight="1">
      <c r="U833015" s="119"/>
    </row>
    <row r="833016" spans="21:21" ht="15" customHeight="1">
      <c r="U833016" s="119"/>
    </row>
    <row r="833017" spans="21:21" ht="15" customHeight="1">
      <c r="U833017" s="119"/>
    </row>
    <row r="833018" spans="21:21" ht="15" customHeight="1">
      <c r="U833018" s="119"/>
    </row>
    <row r="833019" spans="21:21" ht="15" customHeight="1">
      <c r="U833019" s="119"/>
    </row>
    <row r="833020" spans="21:21" ht="15" customHeight="1">
      <c r="U833020" s="119"/>
    </row>
    <row r="833021" spans="21:21" ht="15" customHeight="1">
      <c r="U833021" s="119"/>
    </row>
    <row r="833022" spans="21:21" ht="15" customHeight="1">
      <c r="U833022" s="119"/>
    </row>
    <row r="833023" spans="21:21" ht="15" customHeight="1">
      <c r="U833023" s="119"/>
    </row>
    <row r="833024" spans="21:21" ht="15" customHeight="1">
      <c r="U833024" s="119"/>
    </row>
    <row r="833025" spans="21:21" ht="15" customHeight="1">
      <c r="U833025" s="119"/>
    </row>
    <row r="833026" spans="21:21" ht="15" customHeight="1">
      <c r="U833026" s="119"/>
    </row>
    <row r="833027" spans="21:21" ht="15" customHeight="1">
      <c r="U833027" s="119"/>
    </row>
    <row r="833028" spans="21:21" ht="15" customHeight="1">
      <c r="U833028" s="119"/>
    </row>
    <row r="833029" spans="21:21" ht="15" customHeight="1">
      <c r="U833029" s="119"/>
    </row>
    <row r="833030" spans="21:21" ht="15" customHeight="1">
      <c r="U833030" s="119"/>
    </row>
    <row r="833031" spans="21:21" ht="15" customHeight="1">
      <c r="U833031" s="119"/>
    </row>
    <row r="833032" spans="21:21" ht="15" customHeight="1">
      <c r="U833032" s="119"/>
    </row>
    <row r="833033" spans="21:21" ht="15" customHeight="1">
      <c r="U833033" s="119"/>
    </row>
    <row r="833034" spans="21:21" ht="15" customHeight="1">
      <c r="U833034" s="119"/>
    </row>
    <row r="833035" spans="21:21" ht="15" customHeight="1">
      <c r="U833035" s="119"/>
    </row>
    <row r="833036" spans="21:21" ht="15" customHeight="1">
      <c r="U833036" s="119"/>
    </row>
    <row r="833037" spans="21:21" ht="15" customHeight="1">
      <c r="U833037" s="119"/>
    </row>
    <row r="833038" spans="21:21" ht="15" customHeight="1">
      <c r="U833038" s="119"/>
    </row>
    <row r="833039" spans="21:21" ht="15" customHeight="1">
      <c r="U833039" s="119"/>
    </row>
    <row r="833040" spans="21:21" ht="15" customHeight="1">
      <c r="U833040" s="119"/>
    </row>
    <row r="833041" spans="21:21" ht="15" customHeight="1">
      <c r="U833041" s="119"/>
    </row>
    <row r="833042" spans="21:21" ht="15" customHeight="1">
      <c r="U833042" s="119"/>
    </row>
    <row r="833043" spans="21:21" ht="15" customHeight="1">
      <c r="U833043" s="119"/>
    </row>
    <row r="833044" spans="21:21" ht="15" customHeight="1">
      <c r="U833044" s="119"/>
    </row>
    <row r="833045" spans="21:21" ht="15" customHeight="1">
      <c r="U833045" s="119"/>
    </row>
    <row r="833046" spans="21:21" ht="15" customHeight="1">
      <c r="U833046" s="119"/>
    </row>
    <row r="833047" spans="21:21" ht="15" customHeight="1">
      <c r="U833047" s="119"/>
    </row>
    <row r="833048" spans="21:21" ht="15" customHeight="1">
      <c r="U833048" s="119"/>
    </row>
    <row r="833049" spans="21:21" ht="15" customHeight="1">
      <c r="U833049" s="119"/>
    </row>
    <row r="833050" spans="21:21" ht="15" customHeight="1">
      <c r="U833050" s="119"/>
    </row>
    <row r="833051" spans="21:21" ht="15" customHeight="1">
      <c r="U833051" s="119"/>
    </row>
    <row r="833052" spans="21:21" ht="15" customHeight="1">
      <c r="U833052" s="119"/>
    </row>
    <row r="833053" spans="21:21" ht="15" customHeight="1">
      <c r="U833053" s="119"/>
    </row>
    <row r="833054" spans="21:21" ht="15" customHeight="1">
      <c r="U833054" s="119"/>
    </row>
    <row r="833055" spans="21:21" ht="15" customHeight="1">
      <c r="U833055" s="119"/>
    </row>
    <row r="833056" spans="21:21" ht="15" customHeight="1">
      <c r="U833056" s="119"/>
    </row>
    <row r="833057" spans="21:21" ht="15" customHeight="1">
      <c r="U833057" s="119"/>
    </row>
    <row r="833058" spans="21:21" ht="15" customHeight="1">
      <c r="U833058" s="119"/>
    </row>
    <row r="833059" spans="21:21" ht="15" customHeight="1">
      <c r="U833059" s="119"/>
    </row>
    <row r="833060" spans="21:21" ht="15" customHeight="1">
      <c r="U833060" s="119"/>
    </row>
    <row r="833061" spans="21:21" ht="15" customHeight="1">
      <c r="U833061" s="119"/>
    </row>
    <row r="833062" spans="21:21" ht="15" customHeight="1">
      <c r="U833062" s="119"/>
    </row>
    <row r="833063" spans="21:21" ht="15" customHeight="1">
      <c r="U833063" s="119"/>
    </row>
    <row r="833064" spans="21:21" ht="15" customHeight="1">
      <c r="U833064" s="119"/>
    </row>
    <row r="833065" spans="21:21" ht="15" customHeight="1">
      <c r="U833065" s="119"/>
    </row>
    <row r="833066" spans="21:21" ht="15" customHeight="1">
      <c r="U833066" s="119"/>
    </row>
    <row r="833067" spans="21:21" ht="15" customHeight="1">
      <c r="U833067" s="119"/>
    </row>
    <row r="833068" spans="21:21" ht="15" customHeight="1">
      <c r="U833068" s="119"/>
    </row>
    <row r="833069" spans="21:21" ht="15" customHeight="1">
      <c r="U833069" s="119"/>
    </row>
    <row r="833070" spans="21:21" ht="15" customHeight="1">
      <c r="U833070" s="119"/>
    </row>
    <row r="833071" spans="21:21" ht="15" customHeight="1">
      <c r="U833071" s="119"/>
    </row>
    <row r="833072" spans="21:21" ht="15" customHeight="1">
      <c r="U833072" s="119"/>
    </row>
    <row r="833073" spans="21:21" ht="15" customHeight="1">
      <c r="U833073" s="119"/>
    </row>
    <row r="833074" spans="21:21" ht="15" customHeight="1">
      <c r="U833074" s="119"/>
    </row>
    <row r="833075" spans="21:21" ht="15" customHeight="1">
      <c r="U833075" s="119"/>
    </row>
    <row r="833076" spans="21:21" ht="15" customHeight="1">
      <c r="U833076" s="119"/>
    </row>
    <row r="833077" spans="21:21" ht="15" customHeight="1">
      <c r="U833077" s="119"/>
    </row>
    <row r="833078" spans="21:21" ht="15" customHeight="1">
      <c r="U833078" s="119"/>
    </row>
    <row r="833079" spans="21:21" ht="15" customHeight="1">
      <c r="U833079" s="119"/>
    </row>
    <row r="833080" spans="21:21" ht="15" customHeight="1">
      <c r="U833080" s="119"/>
    </row>
    <row r="833081" spans="21:21" ht="15" customHeight="1">
      <c r="U833081" s="119"/>
    </row>
    <row r="833082" spans="21:21" ht="15" customHeight="1">
      <c r="U833082" s="119"/>
    </row>
    <row r="833083" spans="21:21" ht="15" customHeight="1">
      <c r="U833083" s="119"/>
    </row>
    <row r="833084" spans="21:21" ht="15" customHeight="1">
      <c r="U833084" s="119"/>
    </row>
    <row r="833085" spans="21:21" ht="15" customHeight="1">
      <c r="U833085" s="119"/>
    </row>
    <row r="833086" spans="21:21" ht="15" customHeight="1">
      <c r="U833086" s="119"/>
    </row>
    <row r="833087" spans="21:21" ht="15" customHeight="1">
      <c r="U833087" s="119"/>
    </row>
    <row r="833088" spans="21:21" ht="15" customHeight="1">
      <c r="U833088" s="119"/>
    </row>
    <row r="833089" spans="21:21" ht="15" customHeight="1">
      <c r="U833089" s="119"/>
    </row>
    <row r="833090" spans="21:21" ht="15" customHeight="1">
      <c r="U833090" s="119"/>
    </row>
    <row r="833091" spans="21:21" ht="15" customHeight="1">
      <c r="U833091" s="119"/>
    </row>
    <row r="833092" spans="21:21" ht="15" customHeight="1">
      <c r="U833092" s="119"/>
    </row>
    <row r="833093" spans="21:21" ht="15" customHeight="1">
      <c r="U833093" s="119"/>
    </row>
    <row r="833094" spans="21:21" ht="15" customHeight="1">
      <c r="U833094" s="119"/>
    </row>
    <row r="833095" spans="21:21" ht="15" customHeight="1">
      <c r="U833095" s="119"/>
    </row>
    <row r="833096" spans="21:21" ht="15" customHeight="1">
      <c r="U833096" s="119"/>
    </row>
    <row r="833097" spans="21:21" ht="15" customHeight="1">
      <c r="U833097" s="119"/>
    </row>
    <row r="833098" spans="21:21" ht="15" customHeight="1">
      <c r="U833098" s="119"/>
    </row>
    <row r="833099" spans="21:21" ht="15" customHeight="1">
      <c r="U833099" s="119"/>
    </row>
    <row r="833100" spans="21:21" ht="15" customHeight="1">
      <c r="U833100" s="119"/>
    </row>
    <row r="833101" spans="21:21" ht="15" customHeight="1">
      <c r="U833101" s="119"/>
    </row>
    <row r="833102" spans="21:21" ht="15" customHeight="1">
      <c r="U833102" s="119"/>
    </row>
    <row r="833103" spans="21:21" ht="15" customHeight="1">
      <c r="U833103" s="119"/>
    </row>
    <row r="833104" spans="21:21" ht="15" customHeight="1">
      <c r="U833104" s="119"/>
    </row>
    <row r="833105" spans="21:21" ht="15" customHeight="1">
      <c r="U833105" s="119"/>
    </row>
    <row r="833106" spans="21:21" ht="15" customHeight="1">
      <c r="U833106" s="119"/>
    </row>
    <row r="833107" spans="21:21" ht="15" customHeight="1">
      <c r="U833107" s="119"/>
    </row>
    <row r="833108" spans="21:21" ht="15" customHeight="1">
      <c r="U833108" s="119"/>
    </row>
    <row r="833109" spans="21:21" ht="15" customHeight="1">
      <c r="U833109" s="119"/>
    </row>
    <row r="833110" spans="21:21" ht="15" customHeight="1">
      <c r="U833110" s="119"/>
    </row>
    <row r="833111" spans="21:21" ht="15" customHeight="1">
      <c r="U833111" s="119"/>
    </row>
    <row r="833112" spans="21:21" ht="15" customHeight="1">
      <c r="U833112" s="119"/>
    </row>
    <row r="833113" spans="21:21" ht="15" customHeight="1">
      <c r="U833113" s="119"/>
    </row>
    <row r="833114" spans="21:21" ht="15" customHeight="1">
      <c r="U833114" s="119"/>
    </row>
    <row r="833115" spans="21:21" ht="15" customHeight="1">
      <c r="U833115" s="119"/>
    </row>
    <row r="833116" spans="21:21" ht="15" customHeight="1">
      <c r="U833116" s="119"/>
    </row>
    <row r="833117" spans="21:21" ht="15" customHeight="1">
      <c r="U833117" s="119"/>
    </row>
    <row r="833118" spans="21:21" ht="15" customHeight="1">
      <c r="U833118" s="119"/>
    </row>
    <row r="833119" spans="21:21" ht="15" customHeight="1">
      <c r="U833119" s="119"/>
    </row>
    <row r="833120" spans="21:21" ht="15" customHeight="1">
      <c r="U833120" s="119"/>
    </row>
    <row r="833121" spans="21:21" ht="15" customHeight="1">
      <c r="U833121" s="119"/>
    </row>
    <row r="833122" spans="21:21" ht="15" customHeight="1">
      <c r="U833122" s="119"/>
    </row>
    <row r="833123" spans="21:21" ht="15" customHeight="1">
      <c r="U833123" s="119"/>
    </row>
    <row r="833124" spans="21:21" ht="15" customHeight="1">
      <c r="U833124" s="119"/>
    </row>
    <row r="833125" spans="21:21" ht="15" customHeight="1">
      <c r="U833125" s="119"/>
    </row>
    <row r="833126" spans="21:21" ht="15" customHeight="1">
      <c r="U833126" s="119"/>
    </row>
    <row r="833127" spans="21:21" ht="15" customHeight="1">
      <c r="U833127" s="119"/>
    </row>
    <row r="833128" spans="21:21" ht="15" customHeight="1">
      <c r="U833128" s="119"/>
    </row>
    <row r="833129" spans="21:21" ht="15" customHeight="1">
      <c r="U833129" s="119"/>
    </row>
    <row r="833130" spans="21:21" ht="15" customHeight="1">
      <c r="U833130" s="119"/>
    </row>
    <row r="833131" spans="21:21" ht="15" customHeight="1">
      <c r="U833131" s="119"/>
    </row>
    <row r="833132" spans="21:21" ht="15" customHeight="1">
      <c r="U833132" s="119"/>
    </row>
    <row r="833133" spans="21:21" ht="15" customHeight="1">
      <c r="U833133" s="119"/>
    </row>
    <row r="833134" spans="21:21" ht="15" customHeight="1">
      <c r="U833134" s="119"/>
    </row>
    <row r="833135" spans="21:21" ht="15" customHeight="1">
      <c r="U833135" s="119"/>
    </row>
    <row r="833136" spans="21:21" ht="15" customHeight="1">
      <c r="U833136" s="119"/>
    </row>
    <row r="833137" spans="21:21" ht="15" customHeight="1">
      <c r="U833137" s="119"/>
    </row>
    <row r="833138" spans="21:21" ht="15" customHeight="1">
      <c r="U833138" s="119"/>
    </row>
    <row r="833139" spans="21:21" ht="15" customHeight="1">
      <c r="U833139" s="119"/>
    </row>
    <row r="833140" spans="21:21" ht="15" customHeight="1">
      <c r="U833140" s="119"/>
    </row>
    <row r="833141" spans="21:21" ht="15" customHeight="1">
      <c r="U833141" s="119"/>
    </row>
    <row r="833142" spans="21:21" ht="15" customHeight="1">
      <c r="U833142" s="119"/>
    </row>
    <row r="833143" spans="21:21" ht="15" customHeight="1">
      <c r="U833143" s="119"/>
    </row>
    <row r="833144" spans="21:21" ht="15" customHeight="1">
      <c r="U833144" s="119"/>
    </row>
    <row r="833145" spans="21:21" ht="15" customHeight="1">
      <c r="U833145" s="119"/>
    </row>
    <row r="833146" spans="21:21" ht="15" customHeight="1">
      <c r="U833146" s="119"/>
    </row>
    <row r="833147" spans="21:21" ht="15" customHeight="1">
      <c r="U833147" s="119"/>
    </row>
    <row r="833148" spans="21:21" ht="15" customHeight="1">
      <c r="U833148" s="119"/>
    </row>
    <row r="833149" spans="21:21" ht="15" customHeight="1">
      <c r="U833149" s="119"/>
    </row>
    <row r="833150" spans="21:21" ht="15" customHeight="1">
      <c r="U833150" s="119"/>
    </row>
    <row r="833151" spans="21:21" ht="15" customHeight="1">
      <c r="U833151" s="119"/>
    </row>
    <row r="833152" spans="21:21" ht="15" customHeight="1">
      <c r="U833152" s="119"/>
    </row>
    <row r="833153" spans="21:21" ht="15" customHeight="1">
      <c r="U833153" s="119"/>
    </row>
    <row r="833154" spans="21:21" ht="15" customHeight="1">
      <c r="U833154" s="119"/>
    </row>
    <row r="833155" spans="21:21" ht="15" customHeight="1">
      <c r="U833155" s="119"/>
    </row>
    <row r="833156" spans="21:21" ht="15" customHeight="1">
      <c r="U833156" s="119"/>
    </row>
    <row r="833157" spans="21:21" ht="15" customHeight="1">
      <c r="U833157" s="119"/>
    </row>
    <row r="833158" spans="21:21" ht="15" customHeight="1">
      <c r="U833158" s="119"/>
    </row>
    <row r="833159" spans="21:21" ht="15" customHeight="1">
      <c r="U833159" s="119"/>
    </row>
    <row r="833160" spans="21:21" ht="15" customHeight="1">
      <c r="U833160" s="119"/>
    </row>
    <row r="833161" spans="21:21" ht="15" customHeight="1">
      <c r="U833161" s="119"/>
    </row>
    <row r="833162" spans="21:21" ht="15" customHeight="1">
      <c r="U833162" s="119"/>
    </row>
    <row r="833163" spans="21:21" ht="15" customHeight="1">
      <c r="U833163" s="119"/>
    </row>
    <row r="833164" spans="21:21" ht="15" customHeight="1">
      <c r="U833164" s="119"/>
    </row>
    <row r="833165" spans="21:21" ht="15" customHeight="1">
      <c r="U833165" s="119"/>
    </row>
    <row r="833166" spans="21:21" ht="15" customHeight="1">
      <c r="U833166" s="119"/>
    </row>
    <row r="833167" spans="21:21" ht="15" customHeight="1">
      <c r="U833167" s="119"/>
    </row>
    <row r="833168" spans="21:21" ht="15" customHeight="1">
      <c r="U833168" s="119"/>
    </row>
    <row r="833169" spans="21:21" ht="15" customHeight="1">
      <c r="U833169" s="119"/>
    </row>
    <row r="833170" spans="21:21" ht="15" customHeight="1">
      <c r="U833170" s="119"/>
    </row>
    <row r="833171" spans="21:21" ht="15" customHeight="1">
      <c r="U833171" s="119"/>
    </row>
    <row r="833172" spans="21:21" ht="15" customHeight="1">
      <c r="U833172" s="119"/>
    </row>
    <row r="833173" spans="21:21" ht="15" customHeight="1">
      <c r="U833173" s="119"/>
    </row>
    <row r="833174" spans="21:21" ht="15" customHeight="1">
      <c r="U833174" s="119"/>
    </row>
    <row r="833175" spans="21:21" ht="15" customHeight="1">
      <c r="U833175" s="119"/>
    </row>
    <row r="833176" spans="21:21" ht="15" customHeight="1">
      <c r="U833176" s="119"/>
    </row>
    <row r="833177" spans="21:21" ht="15" customHeight="1">
      <c r="U833177" s="119"/>
    </row>
    <row r="833178" spans="21:21" ht="15" customHeight="1">
      <c r="U833178" s="119"/>
    </row>
    <row r="833179" spans="21:21" ht="15" customHeight="1">
      <c r="U833179" s="119"/>
    </row>
    <row r="833180" spans="21:21" ht="15" customHeight="1">
      <c r="U833180" s="119"/>
    </row>
    <row r="833181" spans="21:21" ht="15" customHeight="1">
      <c r="U833181" s="119"/>
    </row>
    <row r="833182" spans="21:21" ht="15" customHeight="1">
      <c r="U833182" s="119"/>
    </row>
    <row r="833183" spans="21:21" ht="15" customHeight="1">
      <c r="U833183" s="119"/>
    </row>
    <row r="833184" spans="21:21" ht="15" customHeight="1">
      <c r="U833184" s="119"/>
    </row>
    <row r="833185" spans="21:21" ht="15" customHeight="1">
      <c r="U833185" s="119"/>
    </row>
    <row r="833186" spans="21:21" ht="15" customHeight="1">
      <c r="U833186" s="119"/>
    </row>
    <row r="833187" spans="21:21" ht="15" customHeight="1">
      <c r="U833187" s="119"/>
    </row>
    <row r="833188" spans="21:21" ht="15" customHeight="1">
      <c r="U833188" s="119"/>
    </row>
    <row r="833189" spans="21:21" ht="15" customHeight="1">
      <c r="U833189" s="119"/>
    </row>
    <row r="833190" spans="21:21" ht="15" customHeight="1">
      <c r="U833190" s="119"/>
    </row>
    <row r="833191" spans="21:21" ht="15" customHeight="1">
      <c r="U833191" s="119"/>
    </row>
    <row r="833192" spans="21:21" ht="15" customHeight="1">
      <c r="U833192" s="119"/>
    </row>
    <row r="833193" spans="21:21" ht="15" customHeight="1">
      <c r="U833193" s="119"/>
    </row>
    <row r="833194" spans="21:21" ht="15" customHeight="1">
      <c r="U833194" s="119"/>
    </row>
    <row r="833195" spans="21:21" ht="15" customHeight="1">
      <c r="U833195" s="119"/>
    </row>
    <row r="833196" spans="21:21" ht="15" customHeight="1">
      <c r="U833196" s="119"/>
    </row>
    <row r="833197" spans="21:21" ht="15" customHeight="1">
      <c r="U833197" s="119"/>
    </row>
    <row r="833198" spans="21:21" ht="15" customHeight="1">
      <c r="U833198" s="119"/>
    </row>
    <row r="833199" spans="21:21" ht="15" customHeight="1">
      <c r="U833199" s="119"/>
    </row>
    <row r="833200" spans="21:21" ht="15" customHeight="1">
      <c r="U833200" s="119"/>
    </row>
    <row r="833201" spans="21:21" ht="15" customHeight="1">
      <c r="U833201" s="119"/>
    </row>
    <row r="833202" spans="21:21" ht="15" customHeight="1">
      <c r="U833202" s="119"/>
    </row>
    <row r="833203" spans="21:21" ht="15" customHeight="1">
      <c r="U833203" s="119"/>
    </row>
    <row r="833204" spans="21:21" ht="15" customHeight="1">
      <c r="U833204" s="119"/>
    </row>
    <row r="833205" spans="21:21" ht="15" customHeight="1">
      <c r="U833205" s="119"/>
    </row>
    <row r="833206" spans="21:21" ht="15" customHeight="1">
      <c r="U833206" s="119"/>
    </row>
    <row r="833207" spans="21:21" ht="15" customHeight="1">
      <c r="U833207" s="119"/>
    </row>
    <row r="833208" spans="21:21" ht="15" customHeight="1">
      <c r="U833208" s="119"/>
    </row>
    <row r="833209" spans="21:21" ht="15" customHeight="1">
      <c r="U833209" s="119"/>
    </row>
    <row r="833210" spans="21:21" ht="15" customHeight="1">
      <c r="U833210" s="119"/>
    </row>
    <row r="833211" spans="21:21" ht="15" customHeight="1">
      <c r="U833211" s="119"/>
    </row>
    <row r="833212" spans="21:21" ht="15" customHeight="1">
      <c r="U833212" s="119"/>
    </row>
    <row r="833213" spans="21:21" ht="15" customHeight="1">
      <c r="U833213" s="119"/>
    </row>
    <row r="833214" spans="21:21" ht="15" customHeight="1">
      <c r="U833214" s="119"/>
    </row>
    <row r="833215" spans="21:21" ht="15" customHeight="1">
      <c r="U833215" s="119"/>
    </row>
    <row r="833216" spans="21:21" ht="15" customHeight="1">
      <c r="U833216" s="119"/>
    </row>
    <row r="833217" spans="21:21" ht="15" customHeight="1">
      <c r="U833217" s="119"/>
    </row>
    <row r="833218" spans="21:21" ht="15" customHeight="1">
      <c r="U833218" s="119"/>
    </row>
    <row r="833219" spans="21:21" ht="15" customHeight="1">
      <c r="U833219" s="119"/>
    </row>
    <row r="833220" spans="21:21" ht="15" customHeight="1">
      <c r="U833220" s="119"/>
    </row>
    <row r="833221" spans="21:21" ht="15" customHeight="1">
      <c r="U833221" s="119"/>
    </row>
    <row r="833222" spans="21:21" ht="15" customHeight="1">
      <c r="U833222" s="119"/>
    </row>
    <row r="833223" spans="21:21" ht="15" customHeight="1">
      <c r="U833223" s="119"/>
    </row>
    <row r="833224" spans="21:21" ht="15" customHeight="1">
      <c r="U833224" s="119"/>
    </row>
    <row r="833225" spans="21:21" ht="15" customHeight="1">
      <c r="U833225" s="119"/>
    </row>
    <row r="833226" spans="21:21" ht="15" customHeight="1">
      <c r="U833226" s="119"/>
    </row>
    <row r="833227" spans="21:21" ht="15" customHeight="1">
      <c r="U833227" s="119"/>
    </row>
    <row r="833228" spans="21:21" ht="15" customHeight="1">
      <c r="U833228" s="119"/>
    </row>
    <row r="833229" spans="21:21" ht="15" customHeight="1">
      <c r="U833229" s="119"/>
    </row>
    <row r="833230" spans="21:21" ht="15" customHeight="1">
      <c r="U833230" s="119"/>
    </row>
    <row r="833231" spans="21:21" ht="15" customHeight="1">
      <c r="U833231" s="119"/>
    </row>
    <row r="833232" spans="21:21" ht="15" customHeight="1">
      <c r="U833232" s="119"/>
    </row>
    <row r="833233" spans="21:21" ht="15" customHeight="1">
      <c r="U833233" s="119"/>
    </row>
    <row r="833234" spans="21:21" ht="15" customHeight="1">
      <c r="U833234" s="119"/>
    </row>
    <row r="833235" spans="21:21" ht="15" customHeight="1">
      <c r="U833235" s="119"/>
    </row>
    <row r="833236" spans="21:21" ht="15" customHeight="1">
      <c r="U833236" s="119"/>
    </row>
    <row r="833237" spans="21:21" ht="15" customHeight="1">
      <c r="U833237" s="119"/>
    </row>
    <row r="833238" spans="21:21" ht="15" customHeight="1">
      <c r="U833238" s="119"/>
    </row>
    <row r="833239" spans="21:21" ht="15" customHeight="1">
      <c r="U833239" s="119"/>
    </row>
    <row r="833240" spans="21:21" ht="15" customHeight="1">
      <c r="U833240" s="119"/>
    </row>
    <row r="833241" spans="21:21" ht="15" customHeight="1">
      <c r="U833241" s="119"/>
    </row>
    <row r="833242" spans="21:21" ht="15" customHeight="1">
      <c r="U833242" s="119"/>
    </row>
    <row r="833243" spans="21:21" ht="15" customHeight="1">
      <c r="U833243" s="119"/>
    </row>
    <row r="833244" spans="21:21" ht="15" customHeight="1">
      <c r="U833244" s="119"/>
    </row>
    <row r="833245" spans="21:21" ht="15" customHeight="1">
      <c r="U833245" s="119"/>
    </row>
    <row r="833246" spans="21:21" ht="15" customHeight="1">
      <c r="U833246" s="119"/>
    </row>
    <row r="833247" spans="21:21" ht="15" customHeight="1">
      <c r="U833247" s="119"/>
    </row>
    <row r="833248" spans="21:21" ht="15" customHeight="1">
      <c r="U833248" s="119"/>
    </row>
    <row r="833249" spans="21:21" ht="15" customHeight="1">
      <c r="U833249" s="119"/>
    </row>
    <row r="833250" spans="21:21" ht="15" customHeight="1">
      <c r="U833250" s="119"/>
    </row>
    <row r="833251" spans="21:21" ht="15" customHeight="1">
      <c r="U833251" s="119"/>
    </row>
    <row r="833252" spans="21:21" ht="15" customHeight="1">
      <c r="U833252" s="119"/>
    </row>
    <row r="833253" spans="21:21" ht="15" customHeight="1">
      <c r="U833253" s="119"/>
    </row>
    <row r="833254" spans="21:21" ht="15" customHeight="1">
      <c r="U833254" s="119"/>
    </row>
    <row r="833255" spans="21:21" ht="15" customHeight="1">
      <c r="U833255" s="119"/>
    </row>
    <row r="833256" spans="21:21" ht="15" customHeight="1">
      <c r="U833256" s="119"/>
    </row>
    <row r="833257" spans="21:21" ht="15" customHeight="1">
      <c r="U833257" s="119"/>
    </row>
    <row r="833258" spans="21:21" ht="15" customHeight="1">
      <c r="U833258" s="119"/>
    </row>
    <row r="833259" spans="21:21" ht="15" customHeight="1">
      <c r="U833259" s="119"/>
    </row>
    <row r="833260" spans="21:21" ht="15" customHeight="1">
      <c r="U833260" s="119"/>
    </row>
    <row r="833261" spans="21:21" ht="15" customHeight="1">
      <c r="U833261" s="119"/>
    </row>
    <row r="833262" spans="21:21" ht="15" customHeight="1">
      <c r="U833262" s="119"/>
    </row>
    <row r="833263" spans="21:21" ht="15" customHeight="1">
      <c r="U833263" s="119"/>
    </row>
    <row r="833264" spans="21:21" ht="15" customHeight="1">
      <c r="U833264" s="119"/>
    </row>
    <row r="833265" spans="21:21" ht="15" customHeight="1">
      <c r="U833265" s="119"/>
    </row>
    <row r="833266" spans="21:21" ht="15" customHeight="1">
      <c r="U833266" s="119"/>
    </row>
    <row r="833267" spans="21:21" ht="15" customHeight="1">
      <c r="U833267" s="119"/>
    </row>
    <row r="833268" spans="21:21" ht="15" customHeight="1">
      <c r="U833268" s="119"/>
    </row>
    <row r="833269" spans="21:21" ht="15" customHeight="1">
      <c r="U833269" s="119"/>
    </row>
    <row r="833270" spans="21:21" ht="15" customHeight="1">
      <c r="U833270" s="119"/>
    </row>
    <row r="833271" spans="21:21" ht="15" customHeight="1">
      <c r="U833271" s="119"/>
    </row>
    <row r="833272" spans="21:21" ht="15" customHeight="1">
      <c r="U833272" s="119"/>
    </row>
    <row r="833273" spans="21:21" ht="15" customHeight="1">
      <c r="U833273" s="119"/>
    </row>
    <row r="833274" spans="21:21" ht="15" customHeight="1">
      <c r="U833274" s="119"/>
    </row>
    <row r="833275" spans="21:21" ht="15" customHeight="1">
      <c r="U833275" s="119"/>
    </row>
    <row r="833276" spans="21:21" ht="15" customHeight="1">
      <c r="U833276" s="119"/>
    </row>
    <row r="833277" spans="21:21" ht="15" customHeight="1">
      <c r="U833277" s="119"/>
    </row>
    <row r="833278" spans="21:21" ht="15" customHeight="1">
      <c r="U833278" s="119"/>
    </row>
    <row r="833279" spans="21:21" ht="15" customHeight="1">
      <c r="U833279" s="119"/>
    </row>
    <row r="833280" spans="21:21" ht="15" customHeight="1">
      <c r="U833280" s="119"/>
    </row>
    <row r="833281" spans="21:21" ht="15" customHeight="1">
      <c r="U833281" s="119"/>
    </row>
    <row r="833282" spans="21:21" ht="15" customHeight="1">
      <c r="U833282" s="119"/>
    </row>
    <row r="833283" spans="21:21" ht="15" customHeight="1">
      <c r="U833283" s="119"/>
    </row>
    <row r="833284" spans="21:21" ht="15" customHeight="1">
      <c r="U833284" s="119"/>
    </row>
    <row r="833285" spans="21:21" ht="15" customHeight="1">
      <c r="U833285" s="119"/>
    </row>
    <row r="833286" spans="21:21" ht="15" customHeight="1">
      <c r="U833286" s="119"/>
    </row>
    <row r="833287" spans="21:21" ht="15" customHeight="1">
      <c r="U833287" s="119"/>
    </row>
    <row r="833288" spans="21:21" ht="15" customHeight="1">
      <c r="U833288" s="119"/>
    </row>
    <row r="833289" spans="21:21" ht="15" customHeight="1">
      <c r="U833289" s="119"/>
    </row>
    <row r="833290" spans="21:21" ht="15" customHeight="1">
      <c r="U833290" s="119"/>
    </row>
    <row r="833291" spans="21:21" ht="15" customHeight="1">
      <c r="U833291" s="119"/>
    </row>
    <row r="833292" spans="21:21" ht="15" customHeight="1">
      <c r="U833292" s="119"/>
    </row>
    <row r="833293" spans="21:21" ht="15" customHeight="1">
      <c r="U833293" s="119"/>
    </row>
    <row r="833294" spans="21:21" ht="15" customHeight="1">
      <c r="U833294" s="119"/>
    </row>
    <row r="833295" spans="21:21" ht="15" customHeight="1">
      <c r="U833295" s="119"/>
    </row>
    <row r="833296" spans="21:21" ht="15" customHeight="1">
      <c r="U833296" s="119"/>
    </row>
    <row r="833297" spans="21:21" ht="15" customHeight="1">
      <c r="U833297" s="119"/>
    </row>
    <row r="833298" spans="21:21" ht="15" customHeight="1">
      <c r="U833298" s="119"/>
    </row>
    <row r="833299" spans="21:21" ht="15" customHeight="1">
      <c r="U833299" s="119"/>
    </row>
    <row r="833300" spans="21:21" ht="15" customHeight="1">
      <c r="U833300" s="119"/>
    </row>
    <row r="833301" spans="21:21" ht="15" customHeight="1">
      <c r="U833301" s="119"/>
    </row>
    <row r="833302" spans="21:21" ht="15" customHeight="1">
      <c r="U833302" s="119"/>
    </row>
    <row r="833303" spans="21:21" ht="15" customHeight="1">
      <c r="U833303" s="119"/>
    </row>
    <row r="833304" spans="21:21" ht="15" customHeight="1">
      <c r="U833304" s="119"/>
    </row>
    <row r="833305" spans="21:21" ht="15" customHeight="1">
      <c r="U833305" s="119"/>
    </row>
    <row r="833306" spans="21:21" ht="15" customHeight="1">
      <c r="U833306" s="119"/>
    </row>
    <row r="833307" spans="21:21" ht="15" customHeight="1">
      <c r="U833307" s="119"/>
    </row>
    <row r="833308" spans="21:21" ht="15" customHeight="1">
      <c r="U833308" s="119"/>
    </row>
    <row r="833309" spans="21:21" ht="15" customHeight="1">
      <c r="U833309" s="119"/>
    </row>
    <row r="833310" spans="21:21" ht="15" customHeight="1">
      <c r="U833310" s="119"/>
    </row>
    <row r="833311" spans="21:21" ht="15" customHeight="1">
      <c r="U833311" s="119"/>
    </row>
    <row r="833312" spans="21:21" ht="15" customHeight="1">
      <c r="U833312" s="119"/>
    </row>
    <row r="833313" spans="21:21" ht="15" customHeight="1">
      <c r="U833313" s="119"/>
    </row>
    <row r="833314" spans="21:21" ht="15" customHeight="1">
      <c r="U833314" s="119"/>
    </row>
    <row r="833315" spans="21:21" ht="15" customHeight="1">
      <c r="U833315" s="119"/>
    </row>
    <row r="833316" spans="21:21" ht="15" customHeight="1">
      <c r="U833316" s="119"/>
    </row>
    <row r="833317" spans="21:21" ht="15" customHeight="1">
      <c r="U833317" s="119"/>
    </row>
    <row r="833318" spans="21:21" ht="15" customHeight="1">
      <c r="U833318" s="119"/>
    </row>
    <row r="833319" spans="21:21" ht="15" customHeight="1">
      <c r="U833319" s="119"/>
    </row>
    <row r="833320" spans="21:21" ht="15" customHeight="1">
      <c r="U833320" s="119"/>
    </row>
    <row r="833321" spans="21:21" ht="15" customHeight="1">
      <c r="U833321" s="119"/>
    </row>
    <row r="833322" spans="21:21" ht="15" customHeight="1">
      <c r="U833322" s="119"/>
    </row>
    <row r="833323" spans="21:21" ht="15" customHeight="1">
      <c r="U833323" s="119"/>
    </row>
    <row r="833324" spans="21:21" ht="15" customHeight="1">
      <c r="U833324" s="119"/>
    </row>
    <row r="833325" spans="21:21" ht="15" customHeight="1">
      <c r="U833325" s="119"/>
    </row>
    <row r="833326" spans="21:21" ht="15" customHeight="1">
      <c r="U833326" s="119"/>
    </row>
    <row r="833327" spans="21:21" ht="15" customHeight="1">
      <c r="U833327" s="119"/>
    </row>
    <row r="833328" spans="21:21" ht="15" customHeight="1">
      <c r="U833328" s="119"/>
    </row>
    <row r="833329" spans="21:21" ht="15" customHeight="1">
      <c r="U833329" s="119"/>
    </row>
    <row r="833330" spans="21:21" ht="15" customHeight="1">
      <c r="U833330" s="119"/>
    </row>
    <row r="833331" spans="21:21" ht="15" customHeight="1">
      <c r="U833331" s="119"/>
    </row>
    <row r="833332" spans="21:21" ht="15" customHeight="1">
      <c r="U833332" s="119"/>
    </row>
    <row r="833333" spans="21:21" ht="15" customHeight="1">
      <c r="U833333" s="119"/>
    </row>
    <row r="833334" spans="21:21" ht="15" customHeight="1">
      <c r="U833334" s="119"/>
    </row>
    <row r="833335" spans="21:21" ht="15" customHeight="1">
      <c r="U833335" s="119"/>
    </row>
    <row r="833336" spans="21:21" ht="15" customHeight="1">
      <c r="U833336" s="119"/>
    </row>
    <row r="833337" spans="21:21" ht="15" customHeight="1">
      <c r="U833337" s="119"/>
    </row>
    <row r="833338" spans="21:21" ht="15" customHeight="1">
      <c r="U833338" s="119"/>
    </row>
    <row r="833339" spans="21:21" ht="15" customHeight="1">
      <c r="U833339" s="119"/>
    </row>
    <row r="833340" spans="21:21" ht="15" customHeight="1">
      <c r="U833340" s="119"/>
    </row>
    <row r="833341" spans="21:21" ht="15" customHeight="1">
      <c r="U833341" s="119"/>
    </row>
    <row r="833342" spans="21:21" ht="15" customHeight="1">
      <c r="U833342" s="119"/>
    </row>
    <row r="833343" spans="21:21" ht="15" customHeight="1">
      <c r="U833343" s="119"/>
    </row>
    <row r="833344" spans="21:21" ht="15" customHeight="1">
      <c r="U833344" s="119"/>
    </row>
    <row r="833345" spans="21:21" ht="15" customHeight="1">
      <c r="U833345" s="119"/>
    </row>
    <row r="833346" spans="21:21" ht="15" customHeight="1">
      <c r="U833346" s="119"/>
    </row>
    <row r="833347" spans="21:21" ht="15" customHeight="1">
      <c r="U833347" s="119"/>
    </row>
    <row r="833348" spans="21:21" ht="15" customHeight="1">
      <c r="U833348" s="119"/>
    </row>
    <row r="833349" spans="21:21" ht="15" customHeight="1">
      <c r="U833349" s="119"/>
    </row>
    <row r="833350" spans="21:21" ht="15" customHeight="1">
      <c r="U833350" s="119"/>
    </row>
    <row r="833351" spans="21:21" ht="15" customHeight="1">
      <c r="U833351" s="119"/>
    </row>
    <row r="833352" spans="21:21" ht="15" customHeight="1">
      <c r="U833352" s="119"/>
    </row>
    <row r="833353" spans="21:21" ht="15" customHeight="1">
      <c r="U833353" s="119"/>
    </row>
    <row r="833354" spans="21:21" ht="15" customHeight="1">
      <c r="U833354" s="119"/>
    </row>
    <row r="833355" spans="21:21" ht="15" customHeight="1">
      <c r="U833355" s="119"/>
    </row>
    <row r="833356" spans="21:21" ht="15" customHeight="1">
      <c r="U833356" s="119"/>
    </row>
    <row r="833357" spans="21:21" ht="15" customHeight="1">
      <c r="U833357" s="119"/>
    </row>
    <row r="833358" spans="21:21" ht="15" customHeight="1">
      <c r="U833358" s="119"/>
    </row>
    <row r="833359" spans="21:21" ht="15" customHeight="1">
      <c r="U833359" s="119"/>
    </row>
    <row r="833360" spans="21:21" ht="15" customHeight="1">
      <c r="U833360" s="119"/>
    </row>
    <row r="833361" spans="21:21" ht="15" customHeight="1">
      <c r="U833361" s="119"/>
    </row>
    <row r="833362" spans="21:21" ht="15" customHeight="1">
      <c r="U833362" s="119"/>
    </row>
    <row r="833363" spans="21:21" ht="15" customHeight="1">
      <c r="U833363" s="119"/>
    </row>
    <row r="833364" spans="21:21" ht="15" customHeight="1">
      <c r="U833364" s="119"/>
    </row>
    <row r="833365" spans="21:21" ht="15" customHeight="1">
      <c r="U833365" s="119"/>
    </row>
    <row r="833366" spans="21:21" ht="15" customHeight="1">
      <c r="U833366" s="119"/>
    </row>
    <row r="833367" spans="21:21" ht="15" customHeight="1">
      <c r="U833367" s="119"/>
    </row>
    <row r="833368" spans="21:21" ht="15" customHeight="1">
      <c r="U833368" s="119"/>
    </row>
    <row r="833369" spans="21:21" ht="15" customHeight="1">
      <c r="U833369" s="119"/>
    </row>
    <row r="833370" spans="21:21" ht="15" customHeight="1">
      <c r="U833370" s="119"/>
    </row>
    <row r="833371" spans="21:21" ht="15" customHeight="1">
      <c r="U833371" s="119"/>
    </row>
    <row r="833372" spans="21:21" ht="15" customHeight="1">
      <c r="U833372" s="119"/>
    </row>
    <row r="833373" spans="21:21" ht="15" customHeight="1">
      <c r="U833373" s="119"/>
    </row>
    <row r="833374" spans="21:21" ht="15" customHeight="1">
      <c r="U833374" s="119"/>
    </row>
    <row r="833375" spans="21:21" ht="15" customHeight="1">
      <c r="U833375" s="119"/>
    </row>
    <row r="833376" spans="21:21" ht="15" customHeight="1">
      <c r="U833376" s="119"/>
    </row>
    <row r="833377" spans="21:21" ht="15" customHeight="1">
      <c r="U833377" s="119"/>
    </row>
    <row r="833378" spans="21:21" ht="15" customHeight="1">
      <c r="U833378" s="119"/>
    </row>
    <row r="833379" spans="21:21" ht="15" customHeight="1">
      <c r="U833379" s="119"/>
    </row>
    <row r="833380" spans="21:21" ht="15" customHeight="1">
      <c r="U833380" s="119"/>
    </row>
    <row r="833381" spans="21:21" ht="15" customHeight="1">
      <c r="U833381" s="119"/>
    </row>
    <row r="833382" spans="21:21" ht="15" customHeight="1">
      <c r="U833382" s="119"/>
    </row>
    <row r="833383" spans="21:21" ht="15" customHeight="1">
      <c r="U833383" s="119"/>
    </row>
    <row r="833384" spans="21:21" ht="15" customHeight="1">
      <c r="U833384" s="119"/>
    </row>
    <row r="833385" spans="21:21" ht="15" customHeight="1">
      <c r="U833385" s="119"/>
    </row>
    <row r="833386" spans="21:21" ht="15" customHeight="1">
      <c r="U833386" s="119"/>
    </row>
    <row r="833387" spans="21:21" ht="15" customHeight="1">
      <c r="U833387" s="119"/>
    </row>
    <row r="833388" spans="21:21" ht="15" customHeight="1">
      <c r="U833388" s="119"/>
    </row>
    <row r="833389" spans="21:21" ht="15" customHeight="1">
      <c r="U833389" s="119"/>
    </row>
    <row r="833390" spans="21:21" ht="15" customHeight="1">
      <c r="U833390" s="119"/>
    </row>
    <row r="833391" spans="21:21" ht="15" customHeight="1">
      <c r="U833391" s="119"/>
    </row>
    <row r="833392" spans="21:21" ht="15" customHeight="1">
      <c r="U833392" s="119"/>
    </row>
    <row r="833393" spans="21:21" ht="15" customHeight="1">
      <c r="U833393" s="119"/>
    </row>
    <row r="833394" spans="21:21" ht="15" customHeight="1">
      <c r="U833394" s="119"/>
    </row>
    <row r="833395" spans="21:21" ht="15" customHeight="1">
      <c r="U833395" s="119"/>
    </row>
    <row r="833396" spans="21:21" ht="15" customHeight="1">
      <c r="U833396" s="119"/>
    </row>
    <row r="833397" spans="21:21" ht="15" customHeight="1">
      <c r="U833397" s="119"/>
    </row>
    <row r="833398" spans="21:21" ht="15" customHeight="1">
      <c r="U833398" s="119"/>
    </row>
    <row r="833399" spans="21:21" ht="15" customHeight="1">
      <c r="U833399" s="119"/>
    </row>
    <row r="833400" spans="21:21" ht="15" customHeight="1">
      <c r="U833400" s="119"/>
    </row>
    <row r="833401" spans="21:21" ht="15" customHeight="1">
      <c r="U833401" s="119"/>
    </row>
    <row r="833402" spans="21:21" ht="15" customHeight="1">
      <c r="U833402" s="119"/>
    </row>
    <row r="833403" spans="21:21" ht="15" customHeight="1">
      <c r="U833403" s="119"/>
    </row>
    <row r="833404" spans="21:21" ht="15" customHeight="1">
      <c r="U833404" s="119"/>
    </row>
    <row r="833405" spans="21:21" ht="15" customHeight="1">
      <c r="U833405" s="119"/>
    </row>
    <row r="833406" spans="21:21" ht="15" customHeight="1">
      <c r="U833406" s="119"/>
    </row>
    <row r="833407" spans="21:21" ht="15" customHeight="1">
      <c r="U833407" s="119"/>
    </row>
    <row r="833408" spans="21:21" ht="15" customHeight="1">
      <c r="U833408" s="119"/>
    </row>
    <row r="833409" spans="21:21" ht="15" customHeight="1">
      <c r="U833409" s="119"/>
    </row>
    <row r="833410" spans="21:21" ht="15" customHeight="1">
      <c r="U833410" s="119"/>
    </row>
    <row r="833411" spans="21:21" ht="15" customHeight="1">
      <c r="U833411" s="119"/>
    </row>
    <row r="833412" spans="21:21" ht="15" customHeight="1">
      <c r="U833412" s="119"/>
    </row>
    <row r="833413" spans="21:21" ht="15" customHeight="1">
      <c r="U833413" s="119"/>
    </row>
    <row r="833414" spans="21:21" ht="15" customHeight="1">
      <c r="U833414" s="119"/>
    </row>
    <row r="833415" spans="21:21" ht="15" customHeight="1">
      <c r="U833415" s="119"/>
    </row>
    <row r="833416" spans="21:21" ht="15" customHeight="1">
      <c r="U833416" s="119"/>
    </row>
    <row r="833417" spans="21:21" ht="15" customHeight="1">
      <c r="U833417" s="119"/>
    </row>
    <row r="833418" spans="21:21" ht="15" customHeight="1">
      <c r="U833418" s="119"/>
    </row>
    <row r="833419" spans="21:21" ht="15" customHeight="1">
      <c r="U833419" s="119"/>
    </row>
    <row r="833420" spans="21:21" ht="15" customHeight="1">
      <c r="U833420" s="119"/>
    </row>
    <row r="833421" spans="21:21" ht="15" customHeight="1">
      <c r="U833421" s="119"/>
    </row>
    <row r="833422" spans="21:21" ht="15" customHeight="1">
      <c r="U833422" s="119"/>
    </row>
    <row r="833423" spans="21:21" ht="15" customHeight="1">
      <c r="U833423" s="119"/>
    </row>
    <row r="833424" spans="21:21" ht="15" customHeight="1">
      <c r="U833424" s="119"/>
    </row>
    <row r="833425" spans="21:21" ht="15" customHeight="1">
      <c r="U833425" s="119"/>
    </row>
    <row r="833426" spans="21:21" ht="15" customHeight="1">
      <c r="U833426" s="119"/>
    </row>
    <row r="833427" spans="21:21" ht="15" customHeight="1">
      <c r="U833427" s="119"/>
    </row>
    <row r="833428" spans="21:21" ht="15" customHeight="1">
      <c r="U833428" s="119"/>
    </row>
    <row r="833429" spans="21:21" ht="15" customHeight="1">
      <c r="U833429" s="119"/>
    </row>
    <row r="833430" spans="21:21" ht="15" customHeight="1">
      <c r="U833430" s="119"/>
    </row>
    <row r="833431" spans="21:21" ht="15" customHeight="1">
      <c r="U833431" s="119"/>
    </row>
    <row r="833432" spans="21:21" ht="15" customHeight="1">
      <c r="U833432" s="119"/>
    </row>
    <row r="833433" spans="21:21" ht="15" customHeight="1">
      <c r="U833433" s="119"/>
    </row>
    <row r="833434" spans="21:21" ht="15" customHeight="1">
      <c r="U833434" s="119"/>
    </row>
    <row r="833435" spans="21:21" ht="15" customHeight="1">
      <c r="U833435" s="119"/>
    </row>
    <row r="833436" spans="21:21" ht="15" customHeight="1">
      <c r="U833436" s="119"/>
    </row>
    <row r="833437" spans="21:21" ht="15" customHeight="1">
      <c r="U833437" s="119"/>
    </row>
    <row r="833438" spans="21:21" ht="15" customHeight="1">
      <c r="U833438" s="119"/>
    </row>
    <row r="833439" spans="21:21" ht="15" customHeight="1">
      <c r="U833439" s="119"/>
    </row>
    <row r="833440" spans="21:21" ht="15" customHeight="1">
      <c r="U833440" s="119"/>
    </row>
    <row r="833441" spans="21:21" ht="15" customHeight="1">
      <c r="U833441" s="119"/>
    </row>
    <row r="833442" spans="21:21" ht="15" customHeight="1">
      <c r="U833442" s="119"/>
    </row>
    <row r="833443" spans="21:21" ht="15" customHeight="1">
      <c r="U833443" s="119"/>
    </row>
    <row r="833444" spans="21:21" ht="15" customHeight="1">
      <c r="U833444" s="119"/>
    </row>
    <row r="833445" spans="21:21" ht="15" customHeight="1">
      <c r="U833445" s="119"/>
    </row>
    <row r="833446" spans="21:21" ht="15" customHeight="1">
      <c r="U833446" s="119"/>
    </row>
    <row r="833447" spans="21:21" ht="15" customHeight="1">
      <c r="U833447" s="119"/>
    </row>
    <row r="833448" spans="21:21" ht="15" customHeight="1">
      <c r="U833448" s="119"/>
    </row>
    <row r="833449" spans="21:21" ht="15" customHeight="1">
      <c r="U833449" s="119"/>
    </row>
    <row r="833450" spans="21:21" ht="15" customHeight="1">
      <c r="U833450" s="119"/>
    </row>
    <row r="833451" spans="21:21" ht="15" customHeight="1">
      <c r="U833451" s="119"/>
    </row>
    <row r="833452" spans="21:21" ht="15" customHeight="1">
      <c r="U833452" s="119"/>
    </row>
    <row r="833453" spans="21:21" ht="15" customHeight="1">
      <c r="U833453" s="119"/>
    </row>
    <row r="833454" spans="21:21" ht="15" customHeight="1">
      <c r="U833454" s="119"/>
    </row>
    <row r="833455" spans="21:21" ht="15" customHeight="1">
      <c r="U833455" s="119"/>
    </row>
    <row r="833456" spans="21:21" ht="15" customHeight="1">
      <c r="U833456" s="119"/>
    </row>
    <row r="833457" spans="21:21" ht="15" customHeight="1">
      <c r="U833457" s="119"/>
    </row>
    <row r="833458" spans="21:21" ht="15" customHeight="1">
      <c r="U833458" s="119"/>
    </row>
    <row r="833459" spans="21:21" ht="15" customHeight="1">
      <c r="U833459" s="119"/>
    </row>
    <row r="833460" spans="21:21" ht="15" customHeight="1">
      <c r="U833460" s="119"/>
    </row>
    <row r="833461" spans="21:21" ht="15" customHeight="1">
      <c r="U833461" s="119"/>
    </row>
    <row r="833462" spans="21:21" ht="15" customHeight="1">
      <c r="U833462" s="119"/>
    </row>
    <row r="833463" spans="21:21" ht="15" customHeight="1">
      <c r="U833463" s="119"/>
    </row>
    <row r="833464" spans="21:21" ht="15" customHeight="1">
      <c r="U833464" s="119"/>
    </row>
    <row r="833465" spans="21:21" ht="15" customHeight="1">
      <c r="U833465" s="119"/>
    </row>
    <row r="833466" spans="21:21" ht="15" customHeight="1">
      <c r="U833466" s="119"/>
    </row>
    <row r="833467" spans="21:21" ht="15" customHeight="1">
      <c r="U833467" s="119"/>
    </row>
    <row r="833468" spans="21:21" ht="15" customHeight="1">
      <c r="U833468" s="119"/>
    </row>
    <row r="833469" spans="21:21" ht="15" customHeight="1">
      <c r="U833469" s="119"/>
    </row>
    <row r="833470" spans="21:21" ht="15" customHeight="1">
      <c r="U833470" s="119"/>
    </row>
    <row r="833471" spans="21:21" ht="15" customHeight="1">
      <c r="U833471" s="119"/>
    </row>
    <row r="833472" spans="21:21" ht="15" customHeight="1">
      <c r="U833472" s="119"/>
    </row>
    <row r="833473" spans="21:21" ht="15" customHeight="1">
      <c r="U833473" s="119"/>
    </row>
    <row r="833474" spans="21:21" ht="15" customHeight="1">
      <c r="U833474" s="119"/>
    </row>
    <row r="833475" spans="21:21" ht="15" customHeight="1">
      <c r="U833475" s="119"/>
    </row>
    <row r="833476" spans="21:21" ht="15" customHeight="1">
      <c r="U833476" s="119"/>
    </row>
    <row r="833477" spans="21:21" ht="15" customHeight="1">
      <c r="U833477" s="119"/>
    </row>
    <row r="833478" spans="21:21" ht="15" customHeight="1">
      <c r="U833478" s="119"/>
    </row>
    <row r="833479" spans="21:21" ht="15" customHeight="1">
      <c r="U833479" s="119"/>
    </row>
    <row r="833480" spans="21:21" ht="15" customHeight="1">
      <c r="U833480" s="119"/>
    </row>
    <row r="833481" spans="21:21" ht="15" customHeight="1">
      <c r="U833481" s="119"/>
    </row>
    <row r="833482" spans="21:21" ht="15" customHeight="1">
      <c r="U833482" s="119"/>
    </row>
    <row r="833483" spans="21:21" ht="15" customHeight="1">
      <c r="U833483" s="119"/>
    </row>
    <row r="833484" spans="21:21" ht="15" customHeight="1">
      <c r="U833484" s="119"/>
    </row>
    <row r="833485" spans="21:21" ht="15" customHeight="1">
      <c r="U833485" s="119"/>
    </row>
    <row r="833486" spans="21:21" ht="15" customHeight="1">
      <c r="U833486" s="119"/>
    </row>
    <row r="833487" spans="21:21" ht="15" customHeight="1">
      <c r="U833487" s="119"/>
    </row>
    <row r="833488" spans="21:21" ht="15" customHeight="1">
      <c r="U833488" s="119"/>
    </row>
    <row r="833489" spans="21:21" ht="15" customHeight="1">
      <c r="U833489" s="119"/>
    </row>
    <row r="833490" spans="21:21" ht="15" customHeight="1">
      <c r="U833490" s="119"/>
    </row>
    <row r="833491" spans="21:21" ht="15" customHeight="1">
      <c r="U833491" s="119"/>
    </row>
    <row r="833492" spans="21:21" ht="15" customHeight="1">
      <c r="U833492" s="119"/>
    </row>
    <row r="833493" spans="21:21" ht="15" customHeight="1">
      <c r="U833493" s="119"/>
    </row>
    <row r="833494" spans="21:21" ht="15" customHeight="1">
      <c r="U833494" s="119"/>
    </row>
    <row r="833495" spans="21:21" ht="15" customHeight="1">
      <c r="U833495" s="119"/>
    </row>
    <row r="833496" spans="21:21" ht="15" customHeight="1">
      <c r="U833496" s="119"/>
    </row>
    <row r="833497" spans="21:21" ht="15" customHeight="1">
      <c r="U833497" s="119"/>
    </row>
    <row r="833498" spans="21:21" ht="15" customHeight="1">
      <c r="U833498" s="119"/>
    </row>
    <row r="833499" spans="21:21" ht="15" customHeight="1">
      <c r="U833499" s="119"/>
    </row>
    <row r="833500" spans="21:21" ht="15" customHeight="1">
      <c r="U833500" s="119"/>
    </row>
    <row r="833501" spans="21:21" ht="15" customHeight="1">
      <c r="U833501" s="119"/>
    </row>
    <row r="833502" spans="21:21" ht="15" customHeight="1">
      <c r="U833502" s="119"/>
    </row>
    <row r="833503" spans="21:21" ht="15" customHeight="1">
      <c r="U833503" s="119"/>
    </row>
    <row r="833504" spans="21:21" ht="15" customHeight="1">
      <c r="U833504" s="119"/>
    </row>
    <row r="833505" spans="21:21" ht="15" customHeight="1">
      <c r="U833505" s="119"/>
    </row>
    <row r="833506" spans="21:21" ht="15" customHeight="1">
      <c r="U833506" s="119"/>
    </row>
    <row r="833507" spans="21:21" ht="15" customHeight="1">
      <c r="U833507" s="119"/>
    </row>
    <row r="833508" spans="21:21" ht="15" customHeight="1">
      <c r="U833508" s="119"/>
    </row>
    <row r="833509" spans="21:21" ht="15" customHeight="1">
      <c r="U833509" s="119"/>
    </row>
    <row r="833510" spans="21:21" ht="15" customHeight="1">
      <c r="U833510" s="119"/>
    </row>
    <row r="833511" spans="21:21" ht="15" customHeight="1">
      <c r="U833511" s="119"/>
    </row>
    <row r="833512" spans="21:21" ht="15" customHeight="1">
      <c r="U833512" s="119"/>
    </row>
    <row r="833513" spans="21:21" ht="15" customHeight="1">
      <c r="U833513" s="119"/>
    </row>
    <row r="833514" spans="21:21" ht="15" customHeight="1">
      <c r="U833514" s="119"/>
    </row>
    <row r="833515" spans="21:21" ht="15" customHeight="1">
      <c r="U833515" s="119"/>
    </row>
    <row r="833516" spans="21:21" ht="15" customHeight="1">
      <c r="U833516" s="119"/>
    </row>
    <row r="833517" spans="21:21" ht="15" customHeight="1">
      <c r="U833517" s="119"/>
    </row>
    <row r="833518" spans="21:21" ht="15" customHeight="1">
      <c r="U833518" s="119"/>
    </row>
    <row r="833519" spans="21:21" ht="15" customHeight="1">
      <c r="U833519" s="119"/>
    </row>
    <row r="833520" spans="21:21" ht="15" customHeight="1">
      <c r="U833520" s="119"/>
    </row>
    <row r="833521" spans="21:21" ht="15" customHeight="1">
      <c r="U833521" s="119"/>
    </row>
    <row r="833522" spans="21:21" ht="15" customHeight="1">
      <c r="U833522" s="119"/>
    </row>
    <row r="833523" spans="21:21" ht="15" customHeight="1">
      <c r="U833523" s="119"/>
    </row>
    <row r="833524" spans="21:21" ht="15" customHeight="1">
      <c r="U833524" s="119"/>
    </row>
    <row r="833525" spans="21:21" ht="15" customHeight="1">
      <c r="U833525" s="119"/>
    </row>
    <row r="833526" spans="21:21" ht="15" customHeight="1">
      <c r="U833526" s="119"/>
    </row>
    <row r="833527" spans="21:21" ht="15" customHeight="1">
      <c r="U833527" s="119"/>
    </row>
    <row r="833528" spans="21:21" ht="15" customHeight="1">
      <c r="U833528" s="119"/>
    </row>
    <row r="833529" spans="21:21" ht="15" customHeight="1">
      <c r="U833529" s="119"/>
    </row>
    <row r="833530" spans="21:21" ht="15" customHeight="1">
      <c r="U833530" s="119"/>
    </row>
    <row r="833531" spans="21:21" ht="15" customHeight="1">
      <c r="U833531" s="119"/>
    </row>
    <row r="833532" spans="21:21" ht="15" customHeight="1">
      <c r="U833532" s="119"/>
    </row>
    <row r="833533" spans="21:21" ht="15" customHeight="1">
      <c r="U833533" s="119"/>
    </row>
    <row r="833534" spans="21:21" ht="15" customHeight="1">
      <c r="U833534" s="119"/>
    </row>
    <row r="833535" spans="21:21" ht="15" customHeight="1">
      <c r="U833535" s="119"/>
    </row>
    <row r="833536" spans="21:21" ht="15" customHeight="1">
      <c r="U833536" s="119"/>
    </row>
    <row r="833537" spans="21:21" ht="15" customHeight="1">
      <c r="U833537" s="119"/>
    </row>
    <row r="833538" spans="21:21" ht="15" customHeight="1">
      <c r="U833538" s="119"/>
    </row>
    <row r="833539" spans="21:21" ht="15" customHeight="1">
      <c r="U833539" s="119"/>
    </row>
    <row r="833540" spans="21:21" ht="15" customHeight="1">
      <c r="U833540" s="119"/>
    </row>
    <row r="833541" spans="21:21" ht="15" customHeight="1">
      <c r="U833541" s="119"/>
    </row>
    <row r="833542" spans="21:21" ht="15" customHeight="1">
      <c r="U833542" s="119"/>
    </row>
    <row r="833543" spans="21:21" ht="15" customHeight="1">
      <c r="U833543" s="119"/>
    </row>
    <row r="833544" spans="21:21" ht="15" customHeight="1">
      <c r="U833544" s="119"/>
    </row>
    <row r="833545" spans="21:21" ht="15" customHeight="1">
      <c r="U833545" s="119"/>
    </row>
    <row r="833546" spans="21:21" ht="15" customHeight="1">
      <c r="U833546" s="119"/>
    </row>
    <row r="833547" spans="21:21" ht="15" customHeight="1">
      <c r="U833547" s="119"/>
    </row>
    <row r="833548" spans="21:21" ht="15" customHeight="1">
      <c r="U833548" s="119"/>
    </row>
    <row r="833549" spans="21:21" ht="15" customHeight="1">
      <c r="U833549" s="119"/>
    </row>
    <row r="833550" spans="21:21" ht="15" customHeight="1">
      <c r="U833550" s="119"/>
    </row>
    <row r="833551" spans="21:21" ht="15" customHeight="1">
      <c r="U833551" s="119"/>
    </row>
    <row r="833552" spans="21:21" ht="15" customHeight="1">
      <c r="U833552" s="119"/>
    </row>
    <row r="833553" spans="21:21" ht="15" customHeight="1">
      <c r="U833553" s="119"/>
    </row>
    <row r="833554" spans="21:21" ht="15" customHeight="1">
      <c r="U833554" s="119"/>
    </row>
    <row r="833555" spans="21:21" ht="15" customHeight="1">
      <c r="U833555" s="119"/>
    </row>
    <row r="833556" spans="21:21" ht="15" customHeight="1">
      <c r="U833556" s="119"/>
    </row>
    <row r="833557" spans="21:21" ht="15" customHeight="1">
      <c r="U833557" s="119"/>
    </row>
    <row r="833558" spans="21:21" ht="15" customHeight="1">
      <c r="U833558" s="119"/>
    </row>
    <row r="833559" spans="21:21" ht="15" customHeight="1">
      <c r="U833559" s="119"/>
    </row>
    <row r="833560" spans="21:21" ht="15" customHeight="1">
      <c r="U833560" s="119"/>
    </row>
    <row r="833561" spans="21:21" ht="15" customHeight="1">
      <c r="U833561" s="119"/>
    </row>
    <row r="833562" spans="21:21" ht="15" customHeight="1">
      <c r="U833562" s="119"/>
    </row>
    <row r="833563" spans="21:21" ht="15" customHeight="1">
      <c r="U833563" s="119"/>
    </row>
    <row r="833564" spans="21:21" ht="15" customHeight="1">
      <c r="U833564" s="119"/>
    </row>
    <row r="833565" spans="21:21" ht="15" customHeight="1">
      <c r="U833565" s="119"/>
    </row>
    <row r="833566" spans="21:21" ht="15" customHeight="1">
      <c r="U833566" s="119"/>
    </row>
    <row r="833567" spans="21:21" ht="15" customHeight="1">
      <c r="U833567" s="119"/>
    </row>
    <row r="833568" spans="21:21" ht="15" customHeight="1">
      <c r="U833568" s="119"/>
    </row>
    <row r="833569" spans="21:21" ht="15" customHeight="1">
      <c r="U833569" s="119"/>
    </row>
    <row r="833570" spans="21:21" ht="15" customHeight="1">
      <c r="U833570" s="119"/>
    </row>
    <row r="833571" spans="21:21" ht="15" customHeight="1">
      <c r="U833571" s="119"/>
    </row>
    <row r="833572" spans="21:21" ht="15" customHeight="1">
      <c r="U833572" s="119"/>
    </row>
    <row r="833573" spans="21:21" ht="15" customHeight="1">
      <c r="U833573" s="119"/>
    </row>
    <row r="833574" spans="21:21" ht="15" customHeight="1">
      <c r="U833574" s="119"/>
    </row>
    <row r="833575" spans="21:21" ht="15" customHeight="1">
      <c r="U833575" s="119"/>
    </row>
    <row r="833576" spans="21:21" ht="15" customHeight="1">
      <c r="U833576" s="119"/>
    </row>
    <row r="833577" spans="21:21" ht="15" customHeight="1">
      <c r="U833577" s="119"/>
    </row>
    <row r="833578" spans="21:21" ht="15" customHeight="1">
      <c r="U833578" s="119"/>
    </row>
    <row r="833579" spans="21:21" ht="15" customHeight="1">
      <c r="U833579" s="119"/>
    </row>
    <row r="833580" spans="21:21" ht="15" customHeight="1">
      <c r="U833580" s="119"/>
    </row>
    <row r="833581" spans="21:21" ht="15" customHeight="1">
      <c r="U833581" s="119"/>
    </row>
    <row r="833582" spans="21:21" ht="15" customHeight="1">
      <c r="U833582" s="119"/>
    </row>
    <row r="833583" spans="21:21" ht="15" customHeight="1">
      <c r="U833583" s="119"/>
    </row>
    <row r="833584" spans="21:21" ht="15" customHeight="1">
      <c r="U833584" s="119"/>
    </row>
    <row r="833585" spans="21:21" ht="15" customHeight="1">
      <c r="U833585" s="119"/>
    </row>
    <row r="833586" spans="21:21" ht="15" customHeight="1">
      <c r="U833586" s="119"/>
    </row>
    <row r="833587" spans="21:21" ht="15" customHeight="1">
      <c r="U833587" s="119"/>
    </row>
    <row r="833588" spans="21:21" ht="15" customHeight="1">
      <c r="U833588" s="119"/>
    </row>
    <row r="833589" spans="21:21" ht="15" customHeight="1">
      <c r="U833589" s="119"/>
    </row>
    <row r="833590" spans="21:21" ht="15" customHeight="1">
      <c r="U833590" s="119"/>
    </row>
    <row r="833591" spans="21:21" ht="15" customHeight="1">
      <c r="U833591" s="119"/>
    </row>
    <row r="833592" spans="21:21" ht="15" customHeight="1">
      <c r="U833592" s="119"/>
    </row>
    <row r="833593" spans="21:21" ht="15" customHeight="1">
      <c r="U833593" s="119"/>
    </row>
    <row r="833594" spans="21:21" ht="15" customHeight="1">
      <c r="U833594" s="119"/>
    </row>
    <row r="833595" spans="21:21" ht="15" customHeight="1">
      <c r="U833595" s="119"/>
    </row>
    <row r="833596" spans="21:21" ht="15" customHeight="1">
      <c r="U833596" s="119"/>
    </row>
    <row r="833597" spans="21:21" ht="15" customHeight="1">
      <c r="U833597" s="119"/>
    </row>
    <row r="833598" spans="21:21" ht="15" customHeight="1">
      <c r="U833598" s="119"/>
    </row>
    <row r="833599" spans="21:21" ht="15" customHeight="1">
      <c r="U833599" s="119"/>
    </row>
    <row r="833600" spans="21:21" ht="15" customHeight="1">
      <c r="U833600" s="119"/>
    </row>
    <row r="833601" spans="21:21" ht="15" customHeight="1">
      <c r="U833601" s="119"/>
    </row>
    <row r="833602" spans="21:21" ht="15" customHeight="1">
      <c r="U833602" s="119"/>
    </row>
    <row r="833603" spans="21:21" ht="15" customHeight="1">
      <c r="U833603" s="119"/>
    </row>
    <row r="833604" spans="21:21" ht="15" customHeight="1">
      <c r="U833604" s="119"/>
    </row>
    <row r="833605" spans="21:21" ht="15" customHeight="1">
      <c r="U833605" s="119"/>
    </row>
    <row r="833606" spans="21:21" ht="15" customHeight="1">
      <c r="U833606" s="119"/>
    </row>
    <row r="833607" spans="21:21" ht="15" customHeight="1">
      <c r="U833607" s="119"/>
    </row>
    <row r="833608" spans="21:21" ht="15" customHeight="1">
      <c r="U833608" s="119"/>
    </row>
    <row r="833609" spans="21:21" ht="15" customHeight="1">
      <c r="U833609" s="119"/>
    </row>
    <row r="833610" spans="21:21" ht="15" customHeight="1">
      <c r="U833610" s="119"/>
    </row>
    <row r="833611" spans="21:21" ht="15" customHeight="1">
      <c r="U833611" s="119"/>
    </row>
    <row r="833612" spans="21:21" ht="15" customHeight="1">
      <c r="U833612" s="119"/>
    </row>
    <row r="833613" spans="21:21" ht="15" customHeight="1">
      <c r="U833613" s="119"/>
    </row>
    <row r="833614" spans="21:21" ht="15" customHeight="1">
      <c r="U833614" s="119"/>
    </row>
    <row r="833615" spans="21:21" ht="15" customHeight="1">
      <c r="U833615" s="119"/>
    </row>
    <row r="833616" spans="21:21" ht="15" customHeight="1">
      <c r="U833616" s="119"/>
    </row>
    <row r="833617" spans="21:21" ht="15" customHeight="1">
      <c r="U833617" s="119"/>
    </row>
    <row r="833618" spans="21:21" ht="15" customHeight="1">
      <c r="U833618" s="119"/>
    </row>
    <row r="833619" spans="21:21" ht="15" customHeight="1">
      <c r="U833619" s="119"/>
    </row>
    <row r="833620" spans="21:21" ht="15" customHeight="1">
      <c r="U833620" s="119"/>
    </row>
    <row r="833621" spans="21:21" ht="15" customHeight="1">
      <c r="U833621" s="119"/>
    </row>
    <row r="833622" spans="21:21" ht="15" customHeight="1">
      <c r="U833622" s="119"/>
    </row>
    <row r="833623" spans="21:21" ht="15" customHeight="1">
      <c r="U833623" s="119"/>
    </row>
    <row r="833624" spans="21:21" ht="15" customHeight="1">
      <c r="U833624" s="119"/>
    </row>
    <row r="833625" spans="21:21" ht="15" customHeight="1">
      <c r="U833625" s="119"/>
    </row>
    <row r="833626" spans="21:21" ht="15" customHeight="1">
      <c r="U833626" s="119"/>
    </row>
    <row r="833627" spans="21:21" ht="15" customHeight="1">
      <c r="U833627" s="119"/>
    </row>
    <row r="833628" spans="21:21" ht="15" customHeight="1">
      <c r="U833628" s="119"/>
    </row>
    <row r="833629" spans="21:21" ht="15" customHeight="1">
      <c r="U833629" s="119"/>
    </row>
    <row r="833630" spans="21:21" ht="15" customHeight="1">
      <c r="U833630" s="119"/>
    </row>
    <row r="833631" spans="21:21" ht="15" customHeight="1">
      <c r="U833631" s="119"/>
    </row>
    <row r="833632" spans="21:21" ht="15" customHeight="1">
      <c r="U833632" s="119"/>
    </row>
    <row r="833633" spans="21:21" ht="15" customHeight="1">
      <c r="U833633" s="119"/>
    </row>
    <row r="833634" spans="21:21" ht="15" customHeight="1">
      <c r="U833634" s="119"/>
    </row>
    <row r="833635" spans="21:21" ht="15" customHeight="1">
      <c r="U833635" s="119"/>
    </row>
    <row r="833636" spans="21:21" ht="15" customHeight="1">
      <c r="U833636" s="119"/>
    </row>
    <row r="833637" spans="21:21" ht="15" customHeight="1">
      <c r="U833637" s="119"/>
    </row>
    <row r="833638" spans="21:21" ht="15" customHeight="1">
      <c r="U833638" s="119"/>
    </row>
    <row r="833639" spans="21:21" ht="15" customHeight="1">
      <c r="U833639" s="119"/>
    </row>
    <row r="833640" spans="21:21" ht="15" customHeight="1">
      <c r="U833640" s="119"/>
    </row>
    <row r="833641" spans="21:21" ht="15" customHeight="1">
      <c r="U833641" s="119"/>
    </row>
    <row r="833642" spans="21:21" ht="15" customHeight="1">
      <c r="U833642" s="119"/>
    </row>
    <row r="833643" spans="21:21" ht="15" customHeight="1">
      <c r="U833643" s="119"/>
    </row>
    <row r="833644" spans="21:21" ht="15" customHeight="1">
      <c r="U833644" s="119"/>
    </row>
    <row r="833645" spans="21:21" ht="15" customHeight="1">
      <c r="U833645" s="119"/>
    </row>
    <row r="833646" spans="21:21" ht="15" customHeight="1">
      <c r="U833646" s="119"/>
    </row>
    <row r="833647" spans="21:21" ht="15" customHeight="1">
      <c r="U833647" s="119"/>
    </row>
    <row r="833648" spans="21:21" ht="15" customHeight="1">
      <c r="U833648" s="119"/>
    </row>
    <row r="833649" spans="21:21" ht="15" customHeight="1">
      <c r="U833649" s="119"/>
    </row>
    <row r="833650" spans="21:21" ht="15" customHeight="1">
      <c r="U833650" s="119"/>
    </row>
    <row r="833651" spans="21:21" ht="15" customHeight="1">
      <c r="U833651" s="119"/>
    </row>
    <row r="833652" spans="21:21" ht="15" customHeight="1">
      <c r="U833652" s="119"/>
    </row>
    <row r="833653" spans="21:21" ht="15" customHeight="1">
      <c r="U833653" s="119"/>
    </row>
    <row r="833654" spans="21:21" ht="15" customHeight="1">
      <c r="U833654" s="119"/>
    </row>
    <row r="833655" spans="21:21" ht="15" customHeight="1">
      <c r="U833655" s="119"/>
    </row>
    <row r="833656" spans="21:21" ht="15" customHeight="1">
      <c r="U833656" s="119"/>
    </row>
    <row r="833657" spans="21:21" ht="15" customHeight="1">
      <c r="U833657" s="119"/>
    </row>
    <row r="833658" spans="21:21" ht="15" customHeight="1">
      <c r="U833658" s="119"/>
    </row>
    <row r="833659" spans="21:21" ht="15" customHeight="1">
      <c r="U833659" s="119"/>
    </row>
    <row r="833660" spans="21:21" ht="15" customHeight="1">
      <c r="U833660" s="119"/>
    </row>
    <row r="833661" spans="21:21" ht="15" customHeight="1">
      <c r="U833661" s="119"/>
    </row>
    <row r="833662" spans="21:21" ht="15" customHeight="1">
      <c r="U833662" s="119"/>
    </row>
    <row r="833663" spans="21:21" ht="15" customHeight="1">
      <c r="U833663" s="119"/>
    </row>
    <row r="833664" spans="21:21" ht="15" customHeight="1">
      <c r="U833664" s="119"/>
    </row>
    <row r="833665" spans="21:21" ht="15" customHeight="1">
      <c r="U833665" s="119"/>
    </row>
    <row r="833666" spans="21:21" ht="15" customHeight="1">
      <c r="U833666" s="119"/>
    </row>
    <row r="833667" spans="21:21" ht="15" customHeight="1">
      <c r="U833667" s="119"/>
    </row>
    <row r="833668" spans="21:21" ht="15" customHeight="1">
      <c r="U833668" s="119"/>
    </row>
    <row r="833669" spans="21:21" ht="15" customHeight="1">
      <c r="U833669" s="119"/>
    </row>
    <row r="833670" spans="21:21" ht="15" customHeight="1">
      <c r="U833670" s="119"/>
    </row>
    <row r="833671" spans="21:21" ht="15" customHeight="1">
      <c r="U833671" s="119"/>
    </row>
    <row r="833672" spans="21:21" ht="15" customHeight="1">
      <c r="U833672" s="119"/>
    </row>
    <row r="833673" spans="21:21" ht="15" customHeight="1">
      <c r="U833673" s="119"/>
    </row>
    <row r="833674" spans="21:21" ht="15" customHeight="1">
      <c r="U833674" s="119"/>
    </row>
    <row r="833675" spans="21:21" ht="15" customHeight="1">
      <c r="U833675" s="119"/>
    </row>
    <row r="833676" spans="21:21" ht="15" customHeight="1">
      <c r="U833676" s="119"/>
    </row>
    <row r="833677" spans="21:21" ht="15" customHeight="1">
      <c r="U833677" s="119"/>
    </row>
    <row r="833678" spans="21:21" ht="15" customHeight="1">
      <c r="U833678" s="119"/>
    </row>
    <row r="833679" spans="21:21" ht="15" customHeight="1">
      <c r="U833679" s="119"/>
    </row>
    <row r="833680" spans="21:21" ht="15" customHeight="1">
      <c r="U833680" s="119"/>
    </row>
    <row r="833681" spans="21:21" ht="15" customHeight="1">
      <c r="U833681" s="119"/>
    </row>
    <row r="833682" spans="21:21" ht="15" customHeight="1">
      <c r="U833682" s="119"/>
    </row>
    <row r="833683" spans="21:21" ht="15" customHeight="1">
      <c r="U833683" s="119"/>
    </row>
    <row r="833684" spans="21:21" ht="15" customHeight="1">
      <c r="U833684" s="119"/>
    </row>
    <row r="833685" spans="21:21" ht="15" customHeight="1">
      <c r="U833685" s="119"/>
    </row>
    <row r="833686" spans="21:21" ht="15" customHeight="1">
      <c r="U833686" s="119"/>
    </row>
    <row r="833687" spans="21:21" ht="15" customHeight="1">
      <c r="U833687" s="119"/>
    </row>
    <row r="833688" spans="21:21" ht="15" customHeight="1">
      <c r="U833688" s="119"/>
    </row>
    <row r="833689" spans="21:21" ht="15" customHeight="1">
      <c r="U833689" s="119"/>
    </row>
    <row r="833690" spans="21:21" ht="15" customHeight="1">
      <c r="U833690" s="119"/>
    </row>
    <row r="833691" spans="21:21" ht="15" customHeight="1">
      <c r="U833691" s="119"/>
    </row>
    <row r="833692" spans="21:21" ht="15" customHeight="1">
      <c r="U833692" s="119"/>
    </row>
    <row r="833693" spans="21:21" ht="15" customHeight="1">
      <c r="U833693" s="119"/>
    </row>
    <row r="833694" spans="21:21" ht="15" customHeight="1">
      <c r="U833694" s="119"/>
    </row>
    <row r="833695" spans="21:21" ht="15" customHeight="1">
      <c r="U833695" s="119"/>
    </row>
    <row r="833696" spans="21:21" ht="15" customHeight="1">
      <c r="U833696" s="119"/>
    </row>
    <row r="833697" spans="21:21" ht="15" customHeight="1">
      <c r="U833697" s="119"/>
    </row>
    <row r="833698" spans="21:21" ht="15" customHeight="1">
      <c r="U833698" s="119"/>
    </row>
    <row r="833699" spans="21:21" ht="15" customHeight="1">
      <c r="U833699" s="119"/>
    </row>
    <row r="833700" spans="21:21" ht="15" customHeight="1">
      <c r="U833700" s="119"/>
    </row>
    <row r="833701" spans="21:21" ht="15" customHeight="1">
      <c r="U833701" s="119"/>
    </row>
    <row r="833702" spans="21:21" ht="15" customHeight="1">
      <c r="U833702" s="119"/>
    </row>
    <row r="833703" spans="21:21" ht="15" customHeight="1">
      <c r="U833703" s="119"/>
    </row>
    <row r="833704" spans="21:21" ht="15" customHeight="1">
      <c r="U833704" s="119"/>
    </row>
    <row r="833705" spans="21:21" ht="15" customHeight="1">
      <c r="U833705" s="119"/>
    </row>
    <row r="833706" spans="21:21" ht="15" customHeight="1">
      <c r="U833706" s="119"/>
    </row>
    <row r="833707" spans="21:21" ht="15" customHeight="1">
      <c r="U833707" s="119"/>
    </row>
    <row r="833708" spans="21:21" ht="15" customHeight="1">
      <c r="U833708" s="119"/>
    </row>
    <row r="833709" spans="21:21" ht="15" customHeight="1">
      <c r="U833709" s="119"/>
    </row>
    <row r="833710" spans="21:21" ht="15" customHeight="1">
      <c r="U833710" s="119"/>
    </row>
    <row r="833711" spans="21:21" ht="15" customHeight="1">
      <c r="U833711" s="119"/>
    </row>
    <row r="833712" spans="21:21" ht="15" customHeight="1">
      <c r="U833712" s="119"/>
    </row>
    <row r="833713" spans="21:21" ht="15" customHeight="1">
      <c r="U833713" s="119"/>
    </row>
    <row r="833714" spans="21:21" ht="15" customHeight="1">
      <c r="U833714" s="119"/>
    </row>
    <row r="833715" spans="21:21" ht="15" customHeight="1">
      <c r="U833715" s="119"/>
    </row>
    <row r="833716" spans="21:21" ht="15" customHeight="1">
      <c r="U833716" s="119"/>
    </row>
    <row r="833717" spans="21:21" ht="15" customHeight="1">
      <c r="U833717" s="119"/>
    </row>
    <row r="833718" spans="21:21" ht="15" customHeight="1">
      <c r="U833718" s="119"/>
    </row>
    <row r="833719" spans="21:21" ht="15" customHeight="1">
      <c r="U833719" s="119"/>
    </row>
    <row r="833720" spans="21:21" ht="15" customHeight="1">
      <c r="U833720" s="119"/>
    </row>
    <row r="833721" spans="21:21" ht="15" customHeight="1">
      <c r="U833721" s="119"/>
    </row>
    <row r="833722" spans="21:21" ht="15" customHeight="1">
      <c r="U833722" s="119"/>
    </row>
    <row r="833723" spans="21:21" ht="15" customHeight="1">
      <c r="U833723" s="119"/>
    </row>
    <row r="833724" spans="21:21" ht="15" customHeight="1">
      <c r="U833724" s="119"/>
    </row>
    <row r="833725" spans="21:21" ht="15" customHeight="1">
      <c r="U833725" s="119"/>
    </row>
    <row r="833726" spans="21:21" ht="15" customHeight="1">
      <c r="U833726" s="119"/>
    </row>
    <row r="833727" spans="21:21" ht="15" customHeight="1">
      <c r="U833727" s="119"/>
    </row>
    <row r="833728" spans="21:21" ht="15" customHeight="1">
      <c r="U833728" s="119"/>
    </row>
    <row r="833729" spans="21:21" ht="15" customHeight="1">
      <c r="U833729" s="119"/>
    </row>
    <row r="833730" spans="21:21" ht="15" customHeight="1">
      <c r="U833730" s="119"/>
    </row>
    <row r="833731" spans="21:21" ht="15" customHeight="1">
      <c r="U833731" s="119"/>
    </row>
    <row r="833732" spans="21:21" ht="15" customHeight="1">
      <c r="U833732" s="119"/>
    </row>
    <row r="833733" spans="21:21" ht="15" customHeight="1">
      <c r="U833733" s="119"/>
    </row>
    <row r="833734" spans="21:21" ht="15" customHeight="1">
      <c r="U833734" s="119"/>
    </row>
    <row r="833735" spans="21:21" ht="15" customHeight="1">
      <c r="U833735" s="119"/>
    </row>
    <row r="833736" spans="21:21" ht="15" customHeight="1">
      <c r="U833736" s="119"/>
    </row>
    <row r="833737" spans="21:21" ht="15" customHeight="1">
      <c r="U833737" s="119"/>
    </row>
    <row r="833738" spans="21:21" ht="15" customHeight="1">
      <c r="U833738" s="119"/>
    </row>
    <row r="833739" spans="21:21" ht="15" customHeight="1">
      <c r="U833739" s="119"/>
    </row>
    <row r="833740" spans="21:21" ht="15" customHeight="1">
      <c r="U833740" s="119"/>
    </row>
    <row r="833741" spans="21:21" ht="15" customHeight="1">
      <c r="U833741" s="119"/>
    </row>
    <row r="833742" spans="21:21" ht="15" customHeight="1">
      <c r="U833742" s="119"/>
    </row>
    <row r="833743" spans="21:21" ht="15" customHeight="1">
      <c r="U833743" s="119"/>
    </row>
    <row r="833744" spans="21:21" ht="15" customHeight="1">
      <c r="U833744" s="119"/>
    </row>
    <row r="833745" spans="21:21" ht="15" customHeight="1">
      <c r="U833745" s="119"/>
    </row>
    <row r="833746" spans="21:21" ht="15" customHeight="1">
      <c r="U833746" s="119"/>
    </row>
    <row r="833747" spans="21:21" ht="15" customHeight="1">
      <c r="U833747" s="119"/>
    </row>
    <row r="833748" spans="21:21" ht="15" customHeight="1">
      <c r="U833748" s="119"/>
    </row>
    <row r="833749" spans="21:21" ht="15" customHeight="1">
      <c r="U833749" s="119"/>
    </row>
    <row r="833750" spans="21:21" ht="15" customHeight="1">
      <c r="U833750" s="119"/>
    </row>
    <row r="833751" spans="21:21" ht="15" customHeight="1">
      <c r="U833751" s="119"/>
    </row>
    <row r="833752" spans="21:21" ht="15" customHeight="1">
      <c r="U833752" s="119"/>
    </row>
    <row r="833753" spans="21:21" ht="15" customHeight="1">
      <c r="U833753" s="119"/>
    </row>
    <row r="833754" spans="21:21" ht="15" customHeight="1">
      <c r="U833754" s="119"/>
    </row>
    <row r="833755" spans="21:21" ht="15" customHeight="1">
      <c r="U833755" s="119"/>
    </row>
    <row r="833756" spans="21:21" ht="15" customHeight="1">
      <c r="U833756" s="119"/>
    </row>
    <row r="833757" spans="21:21" ht="15" customHeight="1">
      <c r="U833757" s="119"/>
    </row>
    <row r="833758" spans="21:21" ht="15" customHeight="1">
      <c r="U833758" s="119"/>
    </row>
    <row r="833759" spans="21:21" ht="15" customHeight="1">
      <c r="U833759" s="119"/>
    </row>
    <row r="833760" spans="21:21" ht="15" customHeight="1">
      <c r="U833760" s="119"/>
    </row>
    <row r="833761" spans="21:21" ht="15" customHeight="1">
      <c r="U833761" s="119"/>
    </row>
    <row r="833762" spans="21:21" ht="15" customHeight="1">
      <c r="U833762" s="119"/>
    </row>
    <row r="833763" spans="21:21" ht="15" customHeight="1">
      <c r="U833763" s="119"/>
    </row>
    <row r="833764" spans="21:21" ht="15" customHeight="1">
      <c r="U833764" s="119"/>
    </row>
    <row r="833765" spans="21:21" ht="15" customHeight="1">
      <c r="U833765" s="119"/>
    </row>
    <row r="833766" spans="21:21" ht="15" customHeight="1">
      <c r="U833766" s="119"/>
    </row>
    <row r="833767" spans="21:21" ht="15" customHeight="1">
      <c r="U833767" s="119"/>
    </row>
    <row r="833768" spans="21:21" ht="15" customHeight="1">
      <c r="U833768" s="119"/>
    </row>
    <row r="833769" spans="21:21" ht="15" customHeight="1">
      <c r="U833769" s="119"/>
    </row>
    <row r="833770" spans="21:21" ht="15" customHeight="1">
      <c r="U833770" s="119"/>
    </row>
    <row r="833771" spans="21:21" ht="15" customHeight="1">
      <c r="U833771" s="119"/>
    </row>
    <row r="833772" spans="21:21" ht="15" customHeight="1">
      <c r="U833772" s="119"/>
    </row>
    <row r="833773" spans="21:21" ht="15" customHeight="1">
      <c r="U833773" s="119"/>
    </row>
    <row r="833774" spans="21:21" ht="15" customHeight="1">
      <c r="U833774" s="119"/>
    </row>
    <row r="833775" spans="21:21" ht="15" customHeight="1">
      <c r="U833775" s="119"/>
    </row>
    <row r="833776" spans="21:21" ht="15" customHeight="1">
      <c r="U833776" s="119"/>
    </row>
    <row r="833777" spans="21:21" ht="15" customHeight="1">
      <c r="U833777" s="119"/>
    </row>
    <row r="833778" spans="21:21" ht="15" customHeight="1">
      <c r="U833778" s="119"/>
    </row>
    <row r="833779" spans="21:21" ht="15" customHeight="1">
      <c r="U833779" s="119"/>
    </row>
    <row r="833780" spans="21:21" ht="15" customHeight="1">
      <c r="U833780" s="119"/>
    </row>
    <row r="833781" spans="21:21" ht="15" customHeight="1">
      <c r="U833781" s="119"/>
    </row>
    <row r="833782" spans="21:21" ht="15" customHeight="1">
      <c r="U833782" s="119"/>
    </row>
    <row r="833783" spans="21:21" ht="15" customHeight="1">
      <c r="U833783" s="119"/>
    </row>
    <row r="833784" spans="21:21" ht="15" customHeight="1">
      <c r="U833784" s="119"/>
    </row>
    <row r="833785" spans="21:21" ht="15" customHeight="1">
      <c r="U833785" s="119"/>
    </row>
    <row r="833786" spans="21:21" ht="15" customHeight="1">
      <c r="U833786" s="119"/>
    </row>
    <row r="833787" spans="21:21" ht="15" customHeight="1">
      <c r="U833787" s="119"/>
    </row>
    <row r="833788" spans="21:21" ht="15" customHeight="1">
      <c r="U833788" s="119"/>
    </row>
    <row r="833789" spans="21:21" ht="15" customHeight="1">
      <c r="U833789" s="119"/>
    </row>
    <row r="833790" spans="21:21" ht="15" customHeight="1">
      <c r="U833790" s="119"/>
    </row>
    <row r="833791" spans="21:21" ht="15" customHeight="1">
      <c r="U833791" s="119"/>
    </row>
    <row r="833792" spans="21:21" ht="15" customHeight="1">
      <c r="U833792" s="119"/>
    </row>
    <row r="833793" spans="21:21" ht="15" customHeight="1">
      <c r="U833793" s="119"/>
    </row>
    <row r="833794" spans="21:21" ht="15" customHeight="1">
      <c r="U833794" s="119"/>
    </row>
    <row r="833795" spans="21:21" ht="15" customHeight="1">
      <c r="U833795" s="119"/>
    </row>
    <row r="833796" spans="21:21" ht="15" customHeight="1">
      <c r="U833796" s="119"/>
    </row>
    <row r="833797" spans="21:21" ht="15" customHeight="1">
      <c r="U833797" s="119"/>
    </row>
    <row r="833798" spans="21:21" ht="15" customHeight="1">
      <c r="U833798" s="119"/>
    </row>
    <row r="833799" spans="21:21" ht="15" customHeight="1">
      <c r="U833799" s="119"/>
    </row>
    <row r="833800" spans="21:21" ht="15" customHeight="1">
      <c r="U833800" s="119"/>
    </row>
    <row r="833801" spans="21:21" ht="15" customHeight="1">
      <c r="U833801" s="119"/>
    </row>
    <row r="833802" spans="21:21" ht="15" customHeight="1">
      <c r="U833802" s="119"/>
    </row>
    <row r="833803" spans="21:21" ht="15" customHeight="1">
      <c r="U833803" s="119"/>
    </row>
    <row r="833804" spans="21:21" ht="15" customHeight="1">
      <c r="U833804" s="119"/>
    </row>
    <row r="833805" spans="21:21" ht="15" customHeight="1">
      <c r="U833805" s="119"/>
    </row>
    <row r="833806" spans="21:21" ht="15" customHeight="1">
      <c r="U833806" s="119"/>
    </row>
    <row r="833807" spans="21:21" ht="15" customHeight="1">
      <c r="U833807" s="119"/>
    </row>
    <row r="833808" spans="21:21" ht="15" customHeight="1">
      <c r="U833808" s="119"/>
    </row>
    <row r="833809" spans="21:21" ht="15" customHeight="1">
      <c r="U833809" s="119"/>
    </row>
    <row r="833810" spans="21:21" ht="15" customHeight="1">
      <c r="U833810" s="119"/>
    </row>
    <row r="833811" spans="21:21" ht="15" customHeight="1">
      <c r="U833811" s="119"/>
    </row>
    <row r="833812" spans="21:21" ht="15" customHeight="1">
      <c r="U833812" s="119"/>
    </row>
    <row r="833813" spans="21:21" ht="15" customHeight="1">
      <c r="U833813" s="119"/>
    </row>
    <row r="833814" spans="21:21" ht="15" customHeight="1">
      <c r="U833814" s="119"/>
    </row>
    <row r="833815" spans="21:21" ht="15" customHeight="1">
      <c r="U833815" s="119"/>
    </row>
    <row r="833816" spans="21:21" ht="15" customHeight="1">
      <c r="U833816" s="119"/>
    </row>
    <row r="833817" spans="21:21" ht="15" customHeight="1">
      <c r="U833817" s="119"/>
    </row>
    <row r="833818" spans="21:21" ht="15" customHeight="1">
      <c r="U833818" s="119"/>
    </row>
    <row r="833819" spans="21:21" ht="15" customHeight="1">
      <c r="U833819" s="119"/>
    </row>
    <row r="833820" spans="21:21" ht="15" customHeight="1">
      <c r="U833820" s="119"/>
    </row>
    <row r="833821" spans="21:21" ht="15" customHeight="1">
      <c r="U833821" s="119"/>
    </row>
    <row r="833822" spans="21:21" ht="15" customHeight="1">
      <c r="U833822" s="119"/>
    </row>
    <row r="833823" spans="21:21" ht="15" customHeight="1">
      <c r="U833823" s="119"/>
    </row>
    <row r="833824" spans="21:21" ht="15" customHeight="1">
      <c r="U833824" s="119"/>
    </row>
    <row r="833825" spans="21:21" ht="15" customHeight="1">
      <c r="U833825" s="119"/>
    </row>
    <row r="833826" spans="21:21" ht="15" customHeight="1">
      <c r="U833826" s="119"/>
    </row>
    <row r="833827" spans="21:21" ht="15" customHeight="1">
      <c r="U833827" s="119"/>
    </row>
    <row r="833828" spans="21:21" ht="15" customHeight="1">
      <c r="U833828" s="119"/>
    </row>
    <row r="833829" spans="21:21" ht="15" customHeight="1">
      <c r="U833829" s="119"/>
    </row>
    <row r="833830" spans="21:21" ht="15" customHeight="1">
      <c r="U833830" s="119"/>
    </row>
    <row r="833831" spans="21:21" ht="15" customHeight="1">
      <c r="U833831" s="119"/>
    </row>
    <row r="833832" spans="21:21" ht="15" customHeight="1">
      <c r="U833832" s="119"/>
    </row>
    <row r="833833" spans="21:21" ht="15" customHeight="1">
      <c r="U833833" s="119"/>
    </row>
    <row r="833834" spans="21:21" ht="15" customHeight="1">
      <c r="U833834" s="119"/>
    </row>
    <row r="833835" spans="21:21" ht="15" customHeight="1">
      <c r="U833835" s="119"/>
    </row>
    <row r="833836" spans="21:21" ht="15" customHeight="1">
      <c r="U833836" s="119"/>
    </row>
    <row r="833837" spans="21:21" ht="15" customHeight="1">
      <c r="U833837" s="119"/>
    </row>
    <row r="833838" spans="21:21" ht="15" customHeight="1">
      <c r="U833838" s="119"/>
    </row>
    <row r="833839" spans="21:21" ht="15" customHeight="1">
      <c r="U833839" s="119"/>
    </row>
    <row r="833840" spans="21:21" ht="15" customHeight="1">
      <c r="U833840" s="119"/>
    </row>
    <row r="833841" spans="21:21" ht="15" customHeight="1">
      <c r="U833841" s="119"/>
    </row>
    <row r="833842" spans="21:21" ht="15" customHeight="1">
      <c r="U833842" s="119"/>
    </row>
    <row r="833843" spans="21:21" ht="15" customHeight="1">
      <c r="U833843" s="119"/>
    </row>
    <row r="833844" spans="21:21" ht="15" customHeight="1">
      <c r="U833844" s="119"/>
    </row>
    <row r="833845" spans="21:21" ht="15" customHeight="1">
      <c r="U833845" s="119"/>
    </row>
    <row r="833846" spans="21:21" ht="15" customHeight="1">
      <c r="U833846" s="119"/>
    </row>
    <row r="833847" spans="21:21" ht="15" customHeight="1">
      <c r="U833847" s="119"/>
    </row>
    <row r="833848" spans="21:21" ht="15" customHeight="1">
      <c r="U833848" s="119"/>
    </row>
    <row r="833849" spans="21:21" ht="15" customHeight="1">
      <c r="U833849" s="119"/>
    </row>
    <row r="833850" spans="21:21" ht="15" customHeight="1">
      <c r="U833850" s="119"/>
    </row>
    <row r="833851" spans="21:21" ht="15" customHeight="1">
      <c r="U833851" s="119"/>
    </row>
    <row r="833852" spans="21:21" ht="15" customHeight="1">
      <c r="U833852" s="119"/>
    </row>
    <row r="833853" spans="21:21" ht="15" customHeight="1">
      <c r="U833853" s="119"/>
    </row>
    <row r="833854" spans="21:21" ht="15" customHeight="1">
      <c r="U833854" s="119"/>
    </row>
    <row r="833855" spans="21:21" ht="15" customHeight="1">
      <c r="U833855" s="119"/>
    </row>
    <row r="833856" spans="21:21" ht="15" customHeight="1">
      <c r="U833856" s="119"/>
    </row>
    <row r="833857" spans="21:21" ht="15" customHeight="1">
      <c r="U833857" s="119"/>
    </row>
    <row r="833858" spans="21:21" ht="15" customHeight="1">
      <c r="U833858" s="119"/>
    </row>
    <row r="833859" spans="21:21" ht="15" customHeight="1">
      <c r="U833859" s="119"/>
    </row>
    <row r="833860" spans="21:21" ht="15" customHeight="1">
      <c r="U833860" s="119"/>
    </row>
    <row r="833861" spans="21:21" ht="15" customHeight="1">
      <c r="U833861" s="119"/>
    </row>
    <row r="833862" spans="21:21" ht="15" customHeight="1">
      <c r="U833862" s="119"/>
    </row>
    <row r="833863" spans="21:21" ht="15" customHeight="1">
      <c r="U833863" s="119"/>
    </row>
    <row r="833864" spans="21:21" ht="15" customHeight="1">
      <c r="U833864" s="119"/>
    </row>
    <row r="833865" spans="21:21" ht="15" customHeight="1">
      <c r="U833865" s="119"/>
    </row>
    <row r="833866" spans="21:21" ht="15" customHeight="1">
      <c r="U833866" s="119"/>
    </row>
    <row r="833867" spans="21:21" ht="15" customHeight="1">
      <c r="U833867" s="119"/>
    </row>
    <row r="833868" spans="21:21" ht="15" customHeight="1">
      <c r="U833868" s="119"/>
    </row>
    <row r="833869" spans="21:21" ht="15" customHeight="1">
      <c r="U833869" s="119"/>
    </row>
    <row r="833870" spans="21:21" ht="15" customHeight="1">
      <c r="U833870" s="119"/>
    </row>
    <row r="833871" spans="21:21" ht="15" customHeight="1">
      <c r="U833871" s="119"/>
    </row>
    <row r="833872" spans="21:21" ht="15" customHeight="1">
      <c r="U833872" s="119"/>
    </row>
    <row r="833873" spans="21:21" ht="15" customHeight="1">
      <c r="U833873" s="119"/>
    </row>
    <row r="833874" spans="21:21" ht="15" customHeight="1">
      <c r="U833874" s="119"/>
    </row>
    <row r="833875" spans="21:21" ht="15" customHeight="1">
      <c r="U833875" s="119"/>
    </row>
    <row r="833876" spans="21:21" ht="15" customHeight="1">
      <c r="U833876" s="119"/>
    </row>
    <row r="833877" spans="21:21" ht="15" customHeight="1">
      <c r="U833877" s="119"/>
    </row>
    <row r="833878" spans="21:21" ht="15" customHeight="1">
      <c r="U833878" s="119"/>
    </row>
    <row r="833879" spans="21:21" ht="15" customHeight="1">
      <c r="U833879" s="119"/>
    </row>
    <row r="833880" spans="21:21" ht="15" customHeight="1">
      <c r="U833880" s="119"/>
    </row>
    <row r="833881" spans="21:21" ht="15" customHeight="1">
      <c r="U833881" s="119"/>
    </row>
    <row r="833882" spans="21:21" ht="15" customHeight="1">
      <c r="U833882" s="119"/>
    </row>
    <row r="833883" spans="21:21" ht="15" customHeight="1">
      <c r="U833883" s="119"/>
    </row>
    <row r="833884" spans="21:21" ht="15" customHeight="1">
      <c r="U833884" s="119"/>
    </row>
    <row r="833885" spans="21:21" ht="15" customHeight="1">
      <c r="U833885" s="119"/>
    </row>
    <row r="833886" spans="21:21" ht="15" customHeight="1">
      <c r="U833886" s="119"/>
    </row>
    <row r="833887" spans="21:21" ht="15" customHeight="1">
      <c r="U833887" s="119"/>
    </row>
    <row r="833888" spans="21:21" ht="15" customHeight="1">
      <c r="U833888" s="119"/>
    </row>
    <row r="833889" spans="21:21" ht="15" customHeight="1">
      <c r="U833889" s="119"/>
    </row>
    <row r="833890" spans="21:21" ht="15" customHeight="1">
      <c r="U833890" s="119"/>
    </row>
    <row r="833891" spans="21:21" ht="15" customHeight="1">
      <c r="U833891" s="119"/>
    </row>
    <row r="833892" spans="21:21" ht="15" customHeight="1">
      <c r="U833892" s="119"/>
    </row>
    <row r="833893" spans="21:21" ht="15" customHeight="1">
      <c r="U833893" s="119"/>
    </row>
    <row r="833894" spans="21:21" ht="15" customHeight="1">
      <c r="U833894" s="119"/>
    </row>
    <row r="833895" spans="21:21" ht="15" customHeight="1">
      <c r="U833895" s="119"/>
    </row>
    <row r="833896" spans="21:21" ht="15" customHeight="1">
      <c r="U833896" s="119"/>
    </row>
    <row r="833897" spans="21:21" ht="15" customHeight="1">
      <c r="U833897" s="119"/>
    </row>
    <row r="833898" spans="21:21" ht="15" customHeight="1">
      <c r="U833898" s="119"/>
    </row>
    <row r="833899" spans="21:21" ht="15" customHeight="1">
      <c r="U833899" s="119"/>
    </row>
    <row r="833900" spans="21:21" ht="15" customHeight="1">
      <c r="U833900" s="119"/>
    </row>
    <row r="833901" spans="21:21" ht="15" customHeight="1">
      <c r="U833901" s="119"/>
    </row>
    <row r="833902" spans="21:21" ht="15" customHeight="1">
      <c r="U833902" s="119"/>
    </row>
    <row r="833903" spans="21:21" ht="15" customHeight="1">
      <c r="U833903" s="119"/>
    </row>
    <row r="833904" spans="21:21" ht="15" customHeight="1">
      <c r="U833904" s="119"/>
    </row>
    <row r="833905" spans="21:21" ht="15" customHeight="1">
      <c r="U833905" s="119"/>
    </row>
    <row r="833906" spans="21:21" ht="15" customHeight="1">
      <c r="U833906" s="119"/>
    </row>
    <row r="833907" spans="21:21" ht="15" customHeight="1">
      <c r="U833907" s="119"/>
    </row>
    <row r="833908" spans="21:21" ht="15" customHeight="1">
      <c r="U833908" s="119"/>
    </row>
    <row r="833909" spans="21:21" ht="15" customHeight="1">
      <c r="U833909" s="119"/>
    </row>
    <row r="833910" spans="21:21" ht="15" customHeight="1">
      <c r="U833910" s="119"/>
    </row>
    <row r="833911" spans="21:21" ht="15" customHeight="1">
      <c r="U833911" s="119"/>
    </row>
    <row r="833912" spans="21:21" ht="15" customHeight="1">
      <c r="U833912" s="119"/>
    </row>
    <row r="833913" spans="21:21" ht="15" customHeight="1">
      <c r="U833913" s="119"/>
    </row>
    <row r="833914" spans="21:21" ht="15" customHeight="1">
      <c r="U833914" s="119"/>
    </row>
    <row r="833915" spans="21:21" ht="15" customHeight="1">
      <c r="U833915" s="119"/>
    </row>
    <row r="833916" spans="21:21" ht="15" customHeight="1">
      <c r="U833916" s="119"/>
    </row>
    <row r="833917" spans="21:21" ht="15" customHeight="1">
      <c r="U833917" s="119"/>
    </row>
    <row r="833918" spans="21:21" ht="15" customHeight="1">
      <c r="U833918" s="119"/>
    </row>
    <row r="833919" spans="21:21" ht="15" customHeight="1">
      <c r="U833919" s="119"/>
    </row>
    <row r="833920" spans="21:21" ht="15" customHeight="1">
      <c r="U833920" s="119"/>
    </row>
    <row r="833921" spans="21:21" ht="15" customHeight="1">
      <c r="U833921" s="119"/>
    </row>
    <row r="833922" spans="21:21" ht="15" customHeight="1">
      <c r="U833922" s="119"/>
    </row>
    <row r="833923" spans="21:21" ht="15" customHeight="1">
      <c r="U833923" s="119"/>
    </row>
    <row r="833924" spans="21:21" ht="15" customHeight="1">
      <c r="U833924" s="119"/>
    </row>
    <row r="833925" spans="21:21" ht="15" customHeight="1">
      <c r="U833925" s="119"/>
    </row>
    <row r="833926" spans="21:21" ht="15" customHeight="1">
      <c r="U833926" s="119"/>
    </row>
    <row r="833927" spans="21:21" ht="15" customHeight="1">
      <c r="U833927" s="119"/>
    </row>
    <row r="833928" spans="21:21" ht="15" customHeight="1">
      <c r="U833928" s="119"/>
    </row>
    <row r="833929" spans="21:21" ht="15" customHeight="1">
      <c r="U833929" s="119"/>
    </row>
    <row r="833930" spans="21:21" ht="15" customHeight="1">
      <c r="U833930" s="119"/>
    </row>
    <row r="833931" spans="21:21" ht="15" customHeight="1">
      <c r="U833931" s="119"/>
    </row>
    <row r="833932" spans="21:21" ht="15" customHeight="1">
      <c r="U833932" s="119"/>
    </row>
    <row r="833933" spans="21:21" ht="15" customHeight="1">
      <c r="U833933" s="119"/>
    </row>
    <row r="833934" spans="21:21" ht="15" customHeight="1">
      <c r="U833934" s="119"/>
    </row>
    <row r="833935" spans="21:21" ht="15" customHeight="1">
      <c r="U833935" s="119"/>
    </row>
    <row r="833936" spans="21:21" ht="15" customHeight="1">
      <c r="U833936" s="119"/>
    </row>
    <row r="833937" spans="21:21" ht="15" customHeight="1">
      <c r="U833937" s="119"/>
    </row>
    <row r="833938" spans="21:21" ht="15" customHeight="1">
      <c r="U833938" s="119"/>
    </row>
    <row r="833939" spans="21:21" ht="15" customHeight="1">
      <c r="U833939" s="119"/>
    </row>
    <row r="833940" spans="21:21" ht="15" customHeight="1">
      <c r="U833940" s="119"/>
    </row>
    <row r="833941" spans="21:21" ht="15" customHeight="1">
      <c r="U833941" s="119"/>
    </row>
    <row r="833942" spans="21:21" ht="15" customHeight="1">
      <c r="U833942" s="119"/>
    </row>
    <row r="833943" spans="21:21" ht="15" customHeight="1">
      <c r="U833943" s="119"/>
    </row>
    <row r="833944" spans="21:21" ht="15" customHeight="1">
      <c r="U833944" s="119"/>
    </row>
    <row r="833945" spans="21:21" ht="15" customHeight="1">
      <c r="U833945" s="119"/>
    </row>
    <row r="833946" spans="21:21" ht="15" customHeight="1">
      <c r="U833946" s="119"/>
    </row>
    <row r="833947" spans="21:21" ht="15" customHeight="1">
      <c r="U833947" s="119"/>
    </row>
    <row r="833948" spans="21:21" ht="15" customHeight="1">
      <c r="U833948" s="119"/>
    </row>
    <row r="833949" spans="21:21" ht="15" customHeight="1">
      <c r="U833949" s="119"/>
    </row>
    <row r="833950" spans="21:21" ht="15" customHeight="1">
      <c r="U833950" s="119"/>
    </row>
    <row r="833951" spans="21:21" ht="15" customHeight="1">
      <c r="U833951" s="119"/>
    </row>
    <row r="833952" spans="21:21" ht="15" customHeight="1">
      <c r="U833952" s="119"/>
    </row>
    <row r="833953" spans="21:21" ht="15" customHeight="1">
      <c r="U833953" s="119"/>
    </row>
    <row r="833954" spans="21:21" ht="15" customHeight="1">
      <c r="U833954" s="119"/>
    </row>
    <row r="833955" spans="21:21" ht="15" customHeight="1">
      <c r="U833955" s="119"/>
    </row>
    <row r="833956" spans="21:21" ht="15" customHeight="1">
      <c r="U833956" s="119"/>
    </row>
    <row r="833957" spans="21:21" ht="15" customHeight="1">
      <c r="U833957" s="119"/>
    </row>
    <row r="833958" spans="21:21" ht="15" customHeight="1">
      <c r="U833958" s="119"/>
    </row>
    <row r="833959" spans="21:21" ht="15" customHeight="1">
      <c r="U833959" s="119"/>
    </row>
    <row r="833960" spans="21:21" ht="15" customHeight="1">
      <c r="U833960" s="119"/>
    </row>
    <row r="833961" spans="21:21" ht="15" customHeight="1">
      <c r="U833961" s="119"/>
    </row>
    <row r="833962" spans="21:21" ht="15" customHeight="1">
      <c r="U833962" s="119"/>
    </row>
    <row r="833963" spans="21:21" ht="15" customHeight="1">
      <c r="U833963" s="119"/>
    </row>
    <row r="833964" spans="21:21" ht="15" customHeight="1">
      <c r="U833964" s="119"/>
    </row>
    <row r="833965" spans="21:21" ht="15" customHeight="1">
      <c r="U833965" s="119"/>
    </row>
    <row r="833966" spans="21:21" ht="15" customHeight="1">
      <c r="U833966" s="119"/>
    </row>
    <row r="833967" spans="21:21" ht="15" customHeight="1">
      <c r="U833967" s="119"/>
    </row>
    <row r="833968" spans="21:21" ht="15" customHeight="1">
      <c r="U833968" s="119"/>
    </row>
    <row r="833969" spans="21:21" ht="15" customHeight="1">
      <c r="U833969" s="119"/>
    </row>
    <row r="833970" spans="21:21" ht="15" customHeight="1">
      <c r="U833970" s="119"/>
    </row>
    <row r="833971" spans="21:21" ht="15" customHeight="1">
      <c r="U833971" s="119"/>
    </row>
    <row r="833972" spans="21:21" ht="15" customHeight="1">
      <c r="U833972" s="119"/>
    </row>
    <row r="833973" spans="21:21" ht="15" customHeight="1">
      <c r="U833973" s="119"/>
    </row>
    <row r="833974" spans="21:21" ht="15" customHeight="1">
      <c r="U833974" s="119"/>
    </row>
    <row r="833975" spans="21:21" ht="15" customHeight="1">
      <c r="U833975" s="119"/>
    </row>
    <row r="833976" spans="21:21" ht="15" customHeight="1">
      <c r="U833976" s="119"/>
    </row>
    <row r="833977" spans="21:21" ht="15" customHeight="1">
      <c r="U833977" s="119"/>
    </row>
    <row r="833978" spans="21:21" ht="15" customHeight="1">
      <c r="U833978" s="119"/>
    </row>
    <row r="833979" spans="21:21" ht="15" customHeight="1">
      <c r="U833979" s="119"/>
    </row>
    <row r="833980" spans="21:21" ht="15" customHeight="1">
      <c r="U833980" s="119"/>
    </row>
    <row r="833981" spans="21:21" ht="15" customHeight="1">
      <c r="U833981" s="119"/>
    </row>
    <row r="833982" spans="21:21" ht="15" customHeight="1">
      <c r="U833982" s="119"/>
    </row>
    <row r="833983" spans="21:21" ht="15" customHeight="1">
      <c r="U833983" s="119"/>
    </row>
    <row r="833984" spans="21:21" ht="15" customHeight="1">
      <c r="U833984" s="119"/>
    </row>
    <row r="833985" spans="21:21" ht="15" customHeight="1">
      <c r="U833985" s="119"/>
    </row>
    <row r="833986" spans="21:21" ht="15" customHeight="1">
      <c r="U833986" s="119"/>
    </row>
    <row r="833987" spans="21:21" ht="15" customHeight="1">
      <c r="U833987" s="119"/>
    </row>
    <row r="833988" spans="21:21" ht="15" customHeight="1">
      <c r="U833988" s="119"/>
    </row>
    <row r="833989" spans="21:21" ht="15" customHeight="1">
      <c r="U833989" s="119"/>
    </row>
    <row r="833990" spans="21:21" ht="15" customHeight="1">
      <c r="U833990" s="119"/>
    </row>
    <row r="833991" spans="21:21" ht="15" customHeight="1">
      <c r="U833991" s="119"/>
    </row>
    <row r="833992" spans="21:21" ht="15" customHeight="1">
      <c r="U833992" s="119"/>
    </row>
    <row r="833993" spans="21:21" ht="15" customHeight="1">
      <c r="U833993" s="119"/>
    </row>
    <row r="833994" spans="21:21" ht="15" customHeight="1">
      <c r="U833994" s="119"/>
    </row>
    <row r="833995" spans="21:21" ht="15" customHeight="1">
      <c r="U833995" s="119"/>
    </row>
    <row r="833996" spans="21:21" ht="15" customHeight="1">
      <c r="U833996" s="119"/>
    </row>
    <row r="833997" spans="21:21" ht="15" customHeight="1">
      <c r="U833997" s="119"/>
    </row>
    <row r="833998" spans="21:21" ht="15" customHeight="1">
      <c r="U833998" s="119"/>
    </row>
    <row r="833999" spans="21:21" ht="15" customHeight="1">
      <c r="U833999" s="119"/>
    </row>
    <row r="834000" spans="21:21" ht="15" customHeight="1">
      <c r="U834000" s="119"/>
    </row>
    <row r="834001" spans="21:21" ht="15" customHeight="1">
      <c r="U834001" s="119"/>
    </row>
    <row r="834002" spans="21:21" ht="15" customHeight="1">
      <c r="U834002" s="119"/>
    </row>
    <row r="834003" spans="21:21" ht="15" customHeight="1">
      <c r="U834003" s="119"/>
    </row>
    <row r="834004" spans="21:21" ht="15" customHeight="1">
      <c r="U834004" s="119"/>
    </row>
    <row r="834005" spans="21:21" ht="15" customHeight="1">
      <c r="U834005" s="119"/>
    </row>
    <row r="834006" spans="21:21" ht="15" customHeight="1">
      <c r="U834006" s="119"/>
    </row>
    <row r="834007" spans="21:21" ht="15" customHeight="1">
      <c r="U834007" s="119"/>
    </row>
    <row r="834008" spans="21:21" ht="15" customHeight="1">
      <c r="U834008" s="119"/>
    </row>
    <row r="834009" spans="21:21" ht="15" customHeight="1">
      <c r="U834009" s="119"/>
    </row>
    <row r="834010" spans="21:21" ht="15" customHeight="1">
      <c r="U834010" s="119"/>
    </row>
    <row r="834011" spans="21:21" ht="15" customHeight="1">
      <c r="U834011" s="119"/>
    </row>
    <row r="834012" spans="21:21" ht="15" customHeight="1">
      <c r="U834012" s="119"/>
    </row>
    <row r="834013" spans="21:21" ht="15" customHeight="1">
      <c r="U834013" s="119"/>
    </row>
    <row r="834014" spans="21:21" ht="15" customHeight="1">
      <c r="U834014" s="119"/>
    </row>
    <row r="834015" spans="21:21" ht="15" customHeight="1">
      <c r="U834015" s="119"/>
    </row>
    <row r="834016" spans="21:21" ht="15" customHeight="1">
      <c r="U834016" s="119"/>
    </row>
    <row r="834017" spans="21:21" ht="15" customHeight="1">
      <c r="U834017" s="119"/>
    </row>
    <row r="834018" spans="21:21" ht="15" customHeight="1">
      <c r="U834018" s="119"/>
    </row>
    <row r="834019" spans="21:21" ht="15" customHeight="1">
      <c r="U834019" s="119"/>
    </row>
    <row r="834020" spans="21:21" ht="15" customHeight="1">
      <c r="U834020" s="119"/>
    </row>
    <row r="834021" spans="21:21" ht="15" customHeight="1">
      <c r="U834021" s="119"/>
    </row>
    <row r="834022" spans="21:21" ht="15" customHeight="1">
      <c r="U834022" s="119"/>
    </row>
    <row r="834023" spans="21:21" ht="15" customHeight="1">
      <c r="U834023" s="119"/>
    </row>
    <row r="834024" spans="21:21" ht="15" customHeight="1">
      <c r="U834024" s="119"/>
    </row>
    <row r="834025" spans="21:21" ht="15" customHeight="1">
      <c r="U834025" s="119"/>
    </row>
    <row r="834026" spans="21:21" ht="15" customHeight="1">
      <c r="U834026" s="119"/>
    </row>
    <row r="834027" spans="21:21" ht="15" customHeight="1">
      <c r="U834027" s="119"/>
    </row>
    <row r="834028" spans="21:21" ht="15" customHeight="1">
      <c r="U834028" s="119"/>
    </row>
    <row r="834029" spans="21:21" ht="15" customHeight="1">
      <c r="U834029" s="119"/>
    </row>
    <row r="834030" spans="21:21" ht="15" customHeight="1">
      <c r="U834030" s="119"/>
    </row>
    <row r="834031" spans="21:21" ht="15" customHeight="1">
      <c r="U834031" s="119"/>
    </row>
    <row r="834032" spans="21:21" ht="15" customHeight="1">
      <c r="U834032" s="119"/>
    </row>
    <row r="834033" spans="21:21" ht="15" customHeight="1">
      <c r="U834033" s="119"/>
    </row>
    <row r="834034" spans="21:21" ht="15" customHeight="1">
      <c r="U834034" s="119"/>
    </row>
    <row r="834035" spans="21:21" ht="15" customHeight="1">
      <c r="U834035" s="119"/>
    </row>
    <row r="834036" spans="21:21" ht="15" customHeight="1">
      <c r="U834036" s="119"/>
    </row>
    <row r="834037" spans="21:21" ht="15" customHeight="1">
      <c r="U834037" s="119"/>
    </row>
    <row r="834038" spans="21:21" ht="15" customHeight="1">
      <c r="U834038" s="119"/>
    </row>
    <row r="834039" spans="21:21" ht="15" customHeight="1">
      <c r="U834039" s="119"/>
    </row>
    <row r="834040" spans="21:21" ht="15" customHeight="1">
      <c r="U834040" s="119"/>
    </row>
    <row r="834041" spans="21:21" ht="15" customHeight="1">
      <c r="U834041" s="119"/>
    </row>
    <row r="834042" spans="21:21" ht="15" customHeight="1">
      <c r="U834042" s="119"/>
    </row>
    <row r="834043" spans="21:21" ht="15" customHeight="1">
      <c r="U834043" s="119"/>
    </row>
    <row r="834044" spans="21:21" ht="15" customHeight="1">
      <c r="U834044" s="119"/>
    </row>
    <row r="834045" spans="21:21" ht="15" customHeight="1">
      <c r="U834045" s="119"/>
    </row>
    <row r="834046" spans="21:21" ht="15" customHeight="1">
      <c r="U834046" s="119"/>
    </row>
    <row r="834047" spans="21:21" ht="15" customHeight="1">
      <c r="U834047" s="119"/>
    </row>
    <row r="834048" spans="21:21" ht="15" customHeight="1">
      <c r="U834048" s="119"/>
    </row>
    <row r="834049" spans="21:21" ht="15" customHeight="1">
      <c r="U834049" s="119"/>
    </row>
    <row r="834050" spans="21:21" ht="15" customHeight="1">
      <c r="U834050" s="119"/>
    </row>
    <row r="834051" spans="21:21" ht="15" customHeight="1">
      <c r="U834051" s="119"/>
    </row>
    <row r="834052" spans="21:21" ht="15" customHeight="1">
      <c r="U834052" s="119"/>
    </row>
    <row r="834053" spans="21:21" ht="15" customHeight="1">
      <c r="U834053" s="119"/>
    </row>
    <row r="834054" spans="21:21" ht="15" customHeight="1">
      <c r="U834054" s="119"/>
    </row>
    <row r="834055" spans="21:21" ht="15" customHeight="1">
      <c r="U834055" s="119"/>
    </row>
    <row r="834056" spans="21:21" ht="15" customHeight="1">
      <c r="U834056" s="119"/>
    </row>
    <row r="834057" spans="21:21" ht="15" customHeight="1">
      <c r="U834057" s="119"/>
    </row>
    <row r="834058" spans="21:21" ht="15" customHeight="1">
      <c r="U834058" s="119"/>
    </row>
    <row r="834059" spans="21:21" ht="15" customHeight="1">
      <c r="U834059" s="119"/>
    </row>
    <row r="834060" spans="21:21" ht="15" customHeight="1">
      <c r="U834060" s="119"/>
    </row>
    <row r="834061" spans="21:21" ht="15" customHeight="1">
      <c r="U834061" s="119"/>
    </row>
    <row r="834062" spans="21:21" ht="15" customHeight="1">
      <c r="U834062" s="119"/>
    </row>
    <row r="834063" spans="21:21" ht="15" customHeight="1">
      <c r="U834063" s="119"/>
    </row>
    <row r="834064" spans="21:21" ht="15" customHeight="1">
      <c r="U834064" s="119"/>
    </row>
    <row r="834065" spans="21:21" ht="15" customHeight="1">
      <c r="U834065" s="119"/>
    </row>
    <row r="834066" spans="21:21" ht="15" customHeight="1">
      <c r="U834066" s="119"/>
    </row>
    <row r="834067" spans="21:21" ht="15" customHeight="1">
      <c r="U834067" s="119"/>
    </row>
    <row r="834068" spans="21:21" ht="15" customHeight="1">
      <c r="U834068" s="119"/>
    </row>
    <row r="834069" spans="21:21" ht="15" customHeight="1">
      <c r="U834069" s="119"/>
    </row>
    <row r="834070" spans="21:21" ht="15" customHeight="1">
      <c r="U834070" s="119"/>
    </row>
    <row r="834071" spans="21:21" ht="15" customHeight="1">
      <c r="U834071" s="119"/>
    </row>
    <row r="834072" spans="21:21" ht="15" customHeight="1">
      <c r="U834072" s="119"/>
    </row>
    <row r="834073" spans="21:21" ht="15" customHeight="1">
      <c r="U834073" s="119"/>
    </row>
    <row r="834074" spans="21:21" ht="15" customHeight="1">
      <c r="U834074" s="119"/>
    </row>
    <row r="834075" spans="21:21" ht="15" customHeight="1">
      <c r="U834075" s="119"/>
    </row>
    <row r="834076" spans="21:21" ht="15" customHeight="1">
      <c r="U834076" s="119"/>
    </row>
    <row r="834077" spans="21:21" ht="15" customHeight="1">
      <c r="U834077" s="119"/>
    </row>
    <row r="834078" spans="21:21" ht="15" customHeight="1">
      <c r="U834078" s="119"/>
    </row>
    <row r="834079" spans="21:21" ht="15" customHeight="1">
      <c r="U834079" s="119"/>
    </row>
    <row r="834080" spans="21:21" ht="15" customHeight="1">
      <c r="U834080" s="119"/>
    </row>
    <row r="834081" spans="21:21" ht="15" customHeight="1">
      <c r="U834081" s="119"/>
    </row>
    <row r="834082" spans="21:21" ht="15" customHeight="1">
      <c r="U834082" s="119"/>
    </row>
    <row r="834083" spans="21:21" ht="15" customHeight="1">
      <c r="U834083" s="119"/>
    </row>
    <row r="834084" spans="21:21" ht="15" customHeight="1">
      <c r="U834084" s="119"/>
    </row>
    <row r="834085" spans="21:21" ht="15" customHeight="1">
      <c r="U834085" s="119"/>
    </row>
    <row r="834086" spans="21:21" ht="15" customHeight="1">
      <c r="U834086" s="119"/>
    </row>
    <row r="834087" spans="21:21" ht="15" customHeight="1">
      <c r="U834087" s="119"/>
    </row>
    <row r="834088" spans="21:21" ht="15" customHeight="1">
      <c r="U834088" s="119"/>
    </row>
    <row r="834089" spans="21:21" ht="15" customHeight="1">
      <c r="U834089" s="119"/>
    </row>
    <row r="834090" spans="21:21" ht="15" customHeight="1">
      <c r="U834090" s="119"/>
    </row>
    <row r="834091" spans="21:21" ht="15" customHeight="1">
      <c r="U834091" s="119"/>
    </row>
    <row r="834092" spans="21:21" ht="15" customHeight="1">
      <c r="U834092" s="119"/>
    </row>
    <row r="834093" spans="21:21" ht="15" customHeight="1">
      <c r="U834093" s="119"/>
    </row>
    <row r="834094" spans="21:21" ht="15" customHeight="1">
      <c r="U834094" s="119"/>
    </row>
    <row r="834095" spans="21:21" ht="15" customHeight="1">
      <c r="U834095" s="119"/>
    </row>
    <row r="834096" spans="21:21" ht="15" customHeight="1">
      <c r="U834096" s="119"/>
    </row>
    <row r="834097" spans="21:21" ht="15" customHeight="1">
      <c r="U834097" s="119"/>
    </row>
    <row r="834098" spans="21:21" ht="15" customHeight="1">
      <c r="U834098" s="119"/>
    </row>
    <row r="834099" spans="21:21" ht="15" customHeight="1">
      <c r="U834099" s="119"/>
    </row>
    <row r="834100" spans="21:21" ht="15" customHeight="1">
      <c r="U834100" s="119"/>
    </row>
    <row r="834101" spans="21:21" ht="15" customHeight="1">
      <c r="U834101" s="119"/>
    </row>
    <row r="834102" spans="21:21" ht="15" customHeight="1">
      <c r="U834102" s="119"/>
    </row>
    <row r="834103" spans="21:21" ht="15" customHeight="1">
      <c r="U834103" s="119"/>
    </row>
    <row r="834104" spans="21:21" ht="15" customHeight="1">
      <c r="U834104" s="119"/>
    </row>
    <row r="834105" spans="21:21" ht="15" customHeight="1">
      <c r="U834105" s="119"/>
    </row>
    <row r="834106" spans="21:21" ht="15" customHeight="1">
      <c r="U834106" s="119"/>
    </row>
    <row r="834107" spans="21:21" ht="15" customHeight="1">
      <c r="U834107" s="119"/>
    </row>
    <row r="834108" spans="21:21" ht="15" customHeight="1">
      <c r="U834108" s="119"/>
    </row>
    <row r="834109" spans="21:21" ht="15" customHeight="1">
      <c r="U834109" s="119"/>
    </row>
    <row r="834110" spans="21:21" ht="15" customHeight="1">
      <c r="U834110" s="119"/>
    </row>
    <row r="834111" spans="21:21" ht="15" customHeight="1">
      <c r="U834111" s="119"/>
    </row>
    <row r="834112" spans="21:21" ht="15" customHeight="1">
      <c r="U834112" s="119"/>
    </row>
    <row r="834113" spans="21:21" ht="15" customHeight="1">
      <c r="U834113" s="119"/>
    </row>
    <row r="834114" spans="21:21" ht="15" customHeight="1">
      <c r="U834114" s="119"/>
    </row>
    <row r="834115" spans="21:21" ht="15" customHeight="1">
      <c r="U834115" s="119"/>
    </row>
    <row r="834116" spans="21:21" ht="15" customHeight="1">
      <c r="U834116" s="119"/>
    </row>
    <row r="834117" spans="21:21" ht="15" customHeight="1">
      <c r="U834117" s="119"/>
    </row>
    <row r="834118" spans="21:21" ht="15" customHeight="1">
      <c r="U834118" s="119"/>
    </row>
    <row r="834119" spans="21:21" ht="15" customHeight="1">
      <c r="U834119" s="119"/>
    </row>
    <row r="834120" spans="21:21" ht="15" customHeight="1">
      <c r="U834120" s="119"/>
    </row>
    <row r="834121" spans="21:21" ht="15" customHeight="1">
      <c r="U834121" s="119"/>
    </row>
    <row r="834122" spans="21:21" ht="15" customHeight="1">
      <c r="U834122" s="119"/>
    </row>
    <row r="834123" spans="21:21" ht="15" customHeight="1">
      <c r="U834123" s="119"/>
    </row>
    <row r="834124" spans="21:21" ht="15" customHeight="1">
      <c r="U834124" s="119"/>
    </row>
    <row r="834125" spans="21:21" ht="15" customHeight="1">
      <c r="U834125" s="119"/>
    </row>
    <row r="834126" spans="21:21" ht="15" customHeight="1">
      <c r="U834126" s="119"/>
    </row>
    <row r="834127" spans="21:21" ht="15" customHeight="1">
      <c r="U834127" s="119"/>
    </row>
    <row r="834128" spans="21:21" ht="15" customHeight="1">
      <c r="U834128" s="119"/>
    </row>
    <row r="834129" spans="21:21" ht="15" customHeight="1">
      <c r="U834129" s="119"/>
    </row>
    <row r="834130" spans="21:21" ht="15" customHeight="1">
      <c r="U834130" s="119"/>
    </row>
    <row r="834131" spans="21:21" ht="15" customHeight="1">
      <c r="U834131" s="119"/>
    </row>
    <row r="834132" spans="21:21" ht="15" customHeight="1">
      <c r="U834132" s="119"/>
    </row>
    <row r="834133" spans="21:21" ht="15" customHeight="1">
      <c r="U834133" s="119"/>
    </row>
    <row r="834134" spans="21:21" ht="15" customHeight="1">
      <c r="U834134" s="119"/>
    </row>
    <row r="834135" spans="21:21" ht="15" customHeight="1">
      <c r="U834135" s="119"/>
    </row>
    <row r="834136" spans="21:21" ht="15" customHeight="1">
      <c r="U834136" s="119"/>
    </row>
    <row r="834137" spans="21:21" ht="15" customHeight="1">
      <c r="U834137" s="119"/>
    </row>
    <row r="834138" spans="21:21" ht="15" customHeight="1">
      <c r="U834138" s="119"/>
    </row>
    <row r="834139" spans="21:21" ht="15" customHeight="1">
      <c r="U834139" s="119"/>
    </row>
    <row r="834140" spans="21:21" ht="15" customHeight="1">
      <c r="U834140" s="119"/>
    </row>
    <row r="834141" spans="21:21" ht="15" customHeight="1">
      <c r="U834141" s="119"/>
    </row>
    <row r="834142" spans="21:21" ht="15" customHeight="1">
      <c r="U834142" s="119"/>
    </row>
    <row r="834143" spans="21:21" ht="15" customHeight="1">
      <c r="U834143" s="119"/>
    </row>
    <row r="834144" spans="21:21" ht="15" customHeight="1">
      <c r="U834144" s="119"/>
    </row>
    <row r="834145" spans="21:21" ht="15" customHeight="1">
      <c r="U834145" s="119"/>
    </row>
    <row r="834146" spans="21:21" ht="15" customHeight="1">
      <c r="U834146" s="119"/>
    </row>
    <row r="834147" spans="21:21" ht="15" customHeight="1">
      <c r="U834147" s="119"/>
    </row>
    <row r="834148" spans="21:21" ht="15" customHeight="1">
      <c r="U834148" s="119"/>
    </row>
    <row r="834149" spans="21:21" ht="15" customHeight="1">
      <c r="U834149" s="119"/>
    </row>
    <row r="834150" spans="21:21" ht="15" customHeight="1">
      <c r="U834150" s="119"/>
    </row>
    <row r="834151" spans="21:21" ht="15" customHeight="1">
      <c r="U834151" s="119"/>
    </row>
    <row r="834152" spans="21:21" ht="15" customHeight="1">
      <c r="U834152" s="119"/>
    </row>
    <row r="834153" spans="21:21" ht="15" customHeight="1">
      <c r="U834153" s="119"/>
    </row>
    <row r="834154" spans="21:21" ht="15" customHeight="1">
      <c r="U834154" s="119"/>
    </row>
    <row r="834155" spans="21:21" ht="15" customHeight="1">
      <c r="U834155" s="119"/>
    </row>
    <row r="834156" spans="21:21" ht="15" customHeight="1">
      <c r="U834156" s="119"/>
    </row>
    <row r="834157" spans="21:21" ht="15" customHeight="1">
      <c r="U834157" s="119"/>
    </row>
    <row r="834158" spans="21:21" ht="15" customHeight="1">
      <c r="U834158" s="119"/>
    </row>
    <row r="834159" spans="21:21" ht="15" customHeight="1">
      <c r="U834159" s="119"/>
    </row>
    <row r="834160" spans="21:21" ht="15" customHeight="1">
      <c r="U834160" s="119"/>
    </row>
    <row r="834161" spans="21:21" ht="15" customHeight="1">
      <c r="U834161" s="119"/>
    </row>
    <row r="834162" spans="21:21" ht="15" customHeight="1">
      <c r="U834162" s="119"/>
    </row>
    <row r="834163" spans="21:21" ht="15" customHeight="1">
      <c r="U834163" s="119"/>
    </row>
    <row r="834164" spans="21:21" ht="15" customHeight="1">
      <c r="U834164" s="119"/>
    </row>
    <row r="834165" spans="21:21" ht="15" customHeight="1">
      <c r="U834165" s="119"/>
    </row>
    <row r="834166" spans="21:21" ht="15" customHeight="1">
      <c r="U834166" s="119"/>
    </row>
    <row r="834167" spans="21:21" ht="15" customHeight="1">
      <c r="U834167" s="119"/>
    </row>
    <row r="834168" spans="21:21" ht="15" customHeight="1">
      <c r="U834168" s="119"/>
    </row>
    <row r="834169" spans="21:21" ht="15" customHeight="1">
      <c r="U834169" s="119"/>
    </row>
    <row r="834170" spans="21:21" ht="15" customHeight="1">
      <c r="U834170" s="119"/>
    </row>
    <row r="834171" spans="21:21" ht="15" customHeight="1">
      <c r="U834171" s="119"/>
    </row>
    <row r="834172" spans="21:21" ht="15" customHeight="1">
      <c r="U834172" s="119"/>
    </row>
    <row r="834173" spans="21:21" ht="15" customHeight="1">
      <c r="U834173" s="119"/>
    </row>
    <row r="834174" spans="21:21" ht="15" customHeight="1">
      <c r="U834174" s="119"/>
    </row>
    <row r="834175" spans="21:21" ht="15" customHeight="1">
      <c r="U834175" s="119"/>
    </row>
    <row r="834176" spans="21:21" ht="15" customHeight="1">
      <c r="U834176" s="119"/>
    </row>
    <row r="834177" spans="21:21" ht="15" customHeight="1">
      <c r="U834177" s="119"/>
    </row>
    <row r="834178" spans="21:21" ht="15" customHeight="1">
      <c r="U834178" s="119"/>
    </row>
    <row r="834179" spans="21:21" ht="15" customHeight="1">
      <c r="U834179" s="119"/>
    </row>
    <row r="834180" spans="21:21" ht="15" customHeight="1">
      <c r="U834180" s="119"/>
    </row>
    <row r="834181" spans="21:21" ht="15" customHeight="1">
      <c r="U834181" s="119"/>
    </row>
    <row r="834182" spans="21:21" ht="15" customHeight="1">
      <c r="U834182" s="119"/>
    </row>
    <row r="834183" spans="21:21" ht="15" customHeight="1">
      <c r="U834183" s="119"/>
    </row>
    <row r="834184" spans="21:21" ht="15" customHeight="1">
      <c r="U834184" s="119"/>
    </row>
    <row r="834185" spans="21:21" ht="15" customHeight="1">
      <c r="U834185" s="119"/>
    </row>
    <row r="834186" spans="21:21" ht="15" customHeight="1">
      <c r="U834186" s="119"/>
    </row>
    <row r="834187" spans="21:21" ht="15" customHeight="1">
      <c r="U834187" s="119"/>
    </row>
    <row r="834188" spans="21:21" ht="15" customHeight="1">
      <c r="U834188" s="119"/>
    </row>
    <row r="834189" spans="21:21" ht="15" customHeight="1">
      <c r="U834189" s="119"/>
    </row>
    <row r="834190" spans="21:21" ht="15" customHeight="1">
      <c r="U834190" s="119"/>
    </row>
    <row r="834191" spans="21:21" ht="15" customHeight="1">
      <c r="U834191" s="119"/>
    </row>
    <row r="834192" spans="21:21" ht="15" customHeight="1">
      <c r="U834192" s="119"/>
    </row>
    <row r="834193" spans="21:21" ht="15" customHeight="1">
      <c r="U834193" s="119"/>
    </row>
    <row r="834194" spans="21:21" ht="15" customHeight="1">
      <c r="U834194" s="119"/>
    </row>
    <row r="834195" spans="21:21" ht="15" customHeight="1">
      <c r="U834195" s="119"/>
    </row>
    <row r="834196" spans="21:21" ht="15" customHeight="1">
      <c r="U834196" s="119"/>
    </row>
    <row r="834197" spans="21:21" ht="15" customHeight="1">
      <c r="U834197" s="119"/>
    </row>
    <row r="834198" spans="21:21" ht="15" customHeight="1">
      <c r="U834198" s="119"/>
    </row>
    <row r="834199" spans="21:21" ht="15" customHeight="1">
      <c r="U834199" s="119"/>
    </row>
    <row r="834200" spans="21:21" ht="15" customHeight="1">
      <c r="U834200" s="119"/>
    </row>
    <row r="834201" spans="21:21" ht="15" customHeight="1">
      <c r="U834201" s="119"/>
    </row>
    <row r="834202" spans="21:21" ht="15" customHeight="1">
      <c r="U834202" s="119"/>
    </row>
    <row r="834203" spans="21:21" ht="15" customHeight="1">
      <c r="U834203" s="119"/>
    </row>
    <row r="834204" spans="21:21" ht="15" customHeight="1">
      <c r="U834204" s="119"/>
    </row>
    <row r="834205" spans="21:21" ht="15" customHeight="1">
      <c r="U834205" s="119"/>
    </row>
    <row r="834206" spans="21:21" ht="15" customHeight="1">
      <c r="U834206" s="119"/>
    </row>
    <row r="834207" spans="21:21" ht="15" customHeight="1">
      <c r="U834207" s="119"/>
    </row>
    <row r="834208" spans="21:21" ht="15" customHeight="1">
      <c r="U834208" s="119"/>
    </row>
    <row r="834209" spans="21:21" ht="15" customHeight="1">
      <c r="U834209" s="119"/>
    </row>
    <row r="834210" spans="21:21" ht="15" customHeight="1">
      <c r="U834210" s="119"/>
    </row>
    <row r="834211" spans="21:21" ht="15" customHeight="1">
      <c r="U834211" s="119"/>
    </row>
    <row r="834212" spans="21:21" ht="15" customHeight="1">
      <c r="U834212" s="119"/>
    </row>
    <row r="834213" spans="21:21" ht="15" customHeight="1">
      <c r="U834213" s="119"/>
    </row>
    <row r="834214" spans="21:21" ht="15" customHeight="1">
      <c r="U834214" s="119"/>
    </row>
    <row r="834215" spans="21:21" ht="15" customHeight="1">
      <c r="U834215" s="119"/>
    </row>
    <row r="834216" spans="21:21" ht="15" customHeight="1">
      <c r="U834216" s="119"/>
    </row>
    <row r="834217" spans="21:21" ht="15" customHeight="1">
      <c r="U834217" s="119"/>
    </row>
    <row r="834218" spans="21:21" ht="15" customHeight="1">
      <c r="U834218" s="119"/>
    </row>
    <row r="834219" spans="21:21" ht="15" customHeight="1">
      <c r="U834219" s="119"/>
    </row>
    <row r="834220" spans="21:21" ht="15" customHeight="1">
      <c r="U834220" s="119"/>
    </row>
    <row r="834221" spans="21:21" ht="15" customHeight="1">
      <c r="U834221" s="119"/>
    </row>
    <row r="834222" spans="21:21" ht="15" customHeight="1">
      <c r="U834222" s="119"/>
    </row>
    <row r="834223" spans="21:21" ht="15" customHeight="1">
      <c r="U834223" s="119"/>
    </row>
    <row r="834224" spans="21:21" ht="15" customHeight="1">
      <c r="U834224" s="119"/>
    </row>
    <row r="834225" spans="21:21" ht="15" customHeight="1">
      <c r="U834225" s="119"/>
    </row>
    <row r="834226" spans="21:21" ht="15" customHeight="1">
      <c r="U834226" s="119"/>
    </row>
    <row r="834227" spans="21:21" ht="15" customHeight="1">
      <c r="U834227" s="119"/>
    </row>
    <row r="834228" spans="21:21" ht="15" customHeight="1">
      <c r="U834228" s="119"/>
    </row>
    <row r="834229" spans="21:21" ht="15" customHeight="1">
      <c r="U834229" s="119"/>
    </row>
    <row r="834230" spans="21:21" ht="15" customHeight="1">
      <c r="U834230" s="119"/>
    </row>
    <row r="834231" spans="21:21" ht="15" customHeight="1">
      <c r="U834231" s="119"/>
    </row>
    <row r="834232" spans="21:21" ht="15" customHeight="1">
      <c r="U834232" s="119"/>
    </row>
    <row r="834233" spans="21:21" ht="15" customHeight="1">
      <c r="U834233" s="119"/>
    </row>
    <row r="834234" spans="21:21" ht="15" customHeight="1">
      <c r="U834234" s="119"/>
    </row>
    <row r="834235" spans="21:21" ht="15" customHeight="1">
      <c r="U834235" s="119"/>
    </row>
    <row r="834236" spans="21:21" ht="15" customHeight="1">
      <c r="U834236" s="119"/>
    </row>
    <row r="834237" spans="21:21" ht="15" customHeight="1">
      <c r="U834237" s="119"/>
    </row>
    <row r="834238" spans="21:21" ht="15" customHeight="1">
      <c r="U834238" s="119"/>
    </row>
    <row r="834239" spans="21:21" ht="15" customHeight="1">
      <c r="U834239" s="119"/>
    </row>
    <row r="834240" spans="21:21" ht="15" customHeight="1">
      <c r="U834240" s="119"/>
    </row>
    <row r="834241" spans="21:21" ht="15" customHeight="1">
      <c r="U834241" s="119"/>
    </row>
    <row r="834242" spans="21:21" ht="15" customHeight="1">
      <c r="U834242" s="119"/>
    </row>
    <row r="834243" spans="21:21" ht="15" customHeight="1">
      <c r="U834243" s="119"/>
    </row>
    <row r="834244" spans="21:21" ht="15" customHeight="1">
      <c r="U834244" s="119"/>
    </row>
    <row r="834245" spans="21:21" ht="15" customHeight="1">
      <c r="U834245" s="119"/>
    </row>
    <row r="834246" spans="21:21" ht="15" customHeight="1">
      <c r="U834246" s="119"/>
    </row>
    <row r="834247" spans="21:21" ht="15" customHeight="1">
      <c r="U834247" s="119"/>
    </row>
    <row r="834248" spans="21:21" ht="15" customHeight="1">
      <c r="U834248" s="119"/>
    </row>
    <row r="834249" spans="21:21" ht="15" customHeight="1">
      <c r="U834249" s="119"/>
    </row>
    <row r="834250" spans="21:21" ht="15" customHeight="1">
      <c r="U834250" s="119"/>
    </row>
    <row r="834251" spans="21:21" ht="15" customHeight="1">
      <c r="U834251" s="119"/>
    </row>
    <row r="834252" spans="21:21" ht="15" customHeight="1">
      <c r="U834252" s="119"/>
    </row>
    <row r="834253" spans="21:21" ht="15" customHeight="1">
      <c r="U834253" s="119"/>
    </row>
    <row r="834254" spans="21:21" ht="15" customHeight="1">
      <c r="U834254" s="119"/>
    </row>
    <row r="834255" spans="21:21" ht="15" customHeight="1">
      <c r="U834255" s="119"/>
    </row>
    <row r="834256" spans="21:21" ht="15" customHeight="1">
      <c r="U834256" s="119"/>
    </row>
    <row r="834257" spans="21:21" ht="15" customHeight="1">
      <c r="U834257" s="119"/>
    </row>
    <row r="834258" spans="21:21" ht="15" customHeight="1">
      <c r="U834258" s="119"/>
    </row>
    <row r="834259" spans="21:21" ht="15" customHeight="1">
      <c r="U834259" s="119"/>
    </row>
    <row r="834260" spans="21:21" ht="15" customHeight="1">
      <c r="U834260" s="119"/>
    </row>
    <row r="834261" spans="21:21" ht="15" customHeight="1">
      <c r="U834261" s="119"/>
    </row>
    <row r="834262" spans="21:21" ht="15" customHeight="1">
      <c r="U834262" s="119"/>
    </row>
    <row r="834263" spans="21:21" ht="15" customHeight="1">
      <c r="U834263" s="119"/>
    </row>
    <row r="834264" spans="21:21" ht="15" customHeight="1">
      <c r="U834264" s="119"/>
    </row>
    <row r="834265" spans="21:21" ht="15" customHeight="1">
      <c r="U834265" s="119"/>
    </row>
    <row r="834266" spans="21:21" ht="15" customHeight="1">
      <c r="U834266" s="119"/>
    </row>
    <row r="834267" spans="21:21" ht="15" customHeight="1">
      <c r="U834267" s="119"/>
    </row>
    <row r="834268" spans="21:21" ht="15" customHeight="1">
      <c r="U834268" s="119"/>
    </row>
    <row r="834269" spans="21:21" ht="15" customHeight="1">
      <c r="U834269" s="119"/>
    </row>
    <row r="834270" spans="21:21" ht="15" customHeight="1">
      <c r="U834270" s="119"/>
    </row>
    <row r="834271" spans="21:21" ht="15" customHeight="1">
      <c r="U834271" s="119"/>
    </row>
    <row r="834272" spans="21:21" ht="15" customHeight="1">
      <c r="U834272" s="119"/>
    </row>
    <row r="834273" spans="21:21" ht="15" customHeight="1">
      <c r="U834273" s="119"/>
    </row>
    <row r="834274" spans="21:21" ht="15" customHeight="1">
      <c r="U834274" s="119"/>
    </row>
    <row r="834275" spans="21:21" ht="15" customHeight="1">
      <c r="U834275" s="119"/>
    </row>
    <row r="834276" spans="21:21" ht="15" customHeight="1">
      <c r="U834276" s="119"/>
    </row>
    <row r="834277" spans="21:21" ht="15" customHeight="1">
      <c r="U834277" s="119"/>
    </row>
    <row r="834278" spans="21:21" ht="15" customHeight="1">
      <c r="U834278" s="119"/>
    </row>
    <row r="834279" spans="21:21" ht="15" customHeight="1">
      <c r="U834279" s="119"/>
    </row>
    <row r="834280" spans="21:21" ht="15" customHeight="1">
      <c r="U834280" s="119"/>
    </row>
    <row r="834281" spans="21:21" ht="15" customHeight="1">
      <c r="U834281" s="119"/>
    </row>
    <row r="834282" spans="21:21" ht="15" customHeight="1">
      <c r="U834282" s="119"/>
    </row>
    <row r="834283" spans="21:21" ht="15" customHeight="1">
      <c r="U834283" s="119"/>
    </row>
    <row r="834284" spans="21:21" ht="15" customHeight="1">
      <c r="U834284" s="119"/>
    </row>
    <row r="834285" spans="21:21" ht="15" customHeight="1">
      <c r="U834285" s="119"/>
    </row>
    <row r="834286" spans="21:21" ht="15" customHeight="1">
      <c r="U834286" s="119"/>
    </row>
    <row r="834287" spans="21:21" ht="15" customHeight="1">
      <c r="U834287" s="119"/>
    </row>
    <row r="834288" spans="21:21" ht="15" customHeight="1">
      <c r="U834288" s="119"/>
    </row>
    <row r="834289" spans="21:21" ht="15" customHeight="1">
      <c r="U834289" s="119"/>
    </row>
    <row r="834290" spans="21:21" ht="15" customHeight="1">
      <c r="U834290" s="119"/>
    </row>
    <row r="834291" spans="21:21" ht="15" customHeight="1">
      <c r="U834291" s="119"/>
    </row>
    <row r="834292" spans="21:21" ht="15" customHeight="1">
      <c r="U834292" s="119"/>
    </row>
    <row r="834293" spans="21:21" ht="15" customHeight="1">
      <c r="U834293" s="119"/>
    </row>
    <row r="834294" spans="21:21" ht="15" customHeight="1">
      <c r="U834294" s="119"/>
    </row>
    <row r="834295" spans="21:21" ht="15" customHeight="1">
      <c r="U834295" s="119"/>
    </row>
    <row r="834296" spans="21:21" ht="15" customHeight="1">
      <c r="U834296" s="119"/>
    </row>
    <row r="834297" spans="21:21" ht="15" customHeight="1">
      <c r="U834297" s="119"/>
    </row>
    <row r="834298" spans="21:21" ht="15" customHeight="1">
      <c r="U834298" s="119"/>
    </row>
    <row r="834299" spans="21:21" ht="15" customHeight="1">
      <c r="U834299" s="119"/>
    </row>
    <row r="834300" spans="21:21" ht="15" customHeight="1">
      <c r="U834300" s="119"/>
    </row>
    <row r="834301" spans="21:21" ht="15" customHeight="1">
      <c r="U834301" s="119"/>
    </row>
    <row r="834302" spans="21:21" ht="15" customHeight="1">
      <c r="U834302" s="119"/>
    </row>
    <row r="834303" spans="21:21" ht="15" customHeight="1">
      <c r="U834303" s="119"/>
    </row>
    <row r="834304" spans="21:21" ht="15" customHeight="1">
      <c r="U834304" s="119"/>
    </row>
    <row r="834305" spans="21:21" ht="15" customHeight="1">
      <c r="U834305" s="119"/>
    </row>
    <row r="834306" spans="21:21" ht="15" customHeight="1">
      <c r="U834306" s="119"/>
    </row>
    <row r="834307" spans="21:21" ht="15" customHeight="1">
      <c r="U834307" s="119"/>
    </row>
    <row r="834308" spans="21:21" ht="15" customHeight="1">
      <c r="U834308" s="119"/>
    </row>
    <row r="834309" spans="21:21" ht="15" customHeight="1">
      <c r="U834309" s="119"/>
    </row>
    <row r="834310" spans="21:21" ht="15" customHeight="1">
      <c r="U834310" s="119"/>
    </row>
    <row r="834311" spans="21:21" ht="15" customHeight="1">
      <c r="U834311" s="119"/>
    </row>
    <row r="834312" spans="21:21" ht="15" customHeight="1">
      <c r="U834312" s="119"/>
    </row>
    <row r="834313" spans="21:21" ht="15" customHeight="1">
      <c r="U834313" s="119"/>
    </row>
    <row r="834314" spans="21:21" ht="15" customHeight="1">
      <c r="U834314" s="119"/>
    </row>
    <row r="834315" spans="21:21" ht="15" customHeight="1">
      <c r="U834315" s="119"/>
    </row>
    <row r="834316" spans="21:21" ht="15" customHeight="1">
      <c r="U834316" s="119"/>
    </row>
    <row r="834317" spans="21:21" ht="15" customHeight="1">
      <c r="U834317" s="119"/>
    </row>
    <row r="834318" spans="21:21" ht="15" customHeight="1">
      <c r="U834318" s="119"/>
    </row>
    <row r="834319" spans="21:21" ht="15" customHeight="1">
      <c r="U834319" s="119"/>
    </row>
    <row r="834320" spans="21:21" ht="15" customHeight="1">
      <c r="U834320" s="119"/>
    </row>
    <row r="834321" spans="21:21" ht="15" customHeight="1">
      <c r="U834321" s="119"/>
    </row>
    <row r="834322" spans="21:21" ht="15" customHeight="1">
      <c r="U834322" s="119"/>
    </row>
    <row r="834323" spans="21:21" ht="15" customHeight="1">
      <c r="U834323" s="119"/>
    </row>
    <row r="834324" spans="21:21" ht="15" customHeight="1">
      <c r="U834324" s="119"/>
    </row>
    <row r="834325" spans="21:21" ht="15" customHeight="1">
      <c r="U834325" s="119"/>
    </row>
    <row r="834326" spans="21:21" ht="15" customHeight="1">
      <c r="U834326" s="119"/>
    </row>
    <row r="834327" spans="21:21" ht="15" customHeight="1">
      <c r="U834327" s="119"/>
    </row>
    <row r="834328" spans="21:21" ht="15" customHeight="1">
      <c r="U834328" s="119"/>
    </row>
    <row r="834329" spans="21:21" ht="15" customHeight="1">
      <c r="U834329" s="119"/>
    </row>
    <row r="834330" spans="21:21" ht="15" customHeight="1">
      <c r="U834330" s="119"/>
    </row>
    <row r="834331" spans="21:21" ht="15" customHeight="1">
      <c r="U834331" s="119"/>
    </row>
    <row r="834332" spans="21:21" ht="15" customHeight="1">
      <c r="U834332" s="119"/>
    </row>
    <row r="834333" spans="21:21" ht="15" customHeight="1">
      <c r="U834333" s="119"/>
    </row>
    <row r="834334" spans="21:21" ht="15" customHeight="1">
      <c r="U834334" s="119"/>
    </row>
    <row r="834335" spans="21:21" ht="15" customHeight="1">
      <c r="U834335" s="119"/>
    </row>
    <row r="834336" spans="21:21" ht="15" customHeight="1">
      <c r="U834336" s="119"/>
    </row>
    <row r="834337" spans="21:21" ht="15" customHeight="1">
      <c r="U834337" s="119"/>
    </row>
    <row r="834338" spans="21:21" ht="15" customHeight="1">
      <c r="U834338" s="119"/>
    </row>
    <row r="834339" spans="21:21" ht="15" customHeight="1">
      <c r="U834339" s="119"/>
    </row>
    <row r="834340" spans="21:21" ht="15" customHeight="1">
      <c r="U834340" s="119"/>
    </row>
    <row r="834341" spans="21:21" ht="15" customHeight="1">
      <c r="U834341" s="119"/>
    </row>
    <row r="834342" spans="21:21" ht="15" customHeight="1">
      <c r="U834342" s="119"/>
    </row>
    <row r="834343" spans="21:21" ht="15" customHeight="1">
      <c r="U834343" s="119"/>
    </row>
    <row r="834344" spans="21:21" ht="15" customHeight="1">
      <c r="U834344" s="119"/>
    </row>
    <row r="834345" spans="21:21" ht="15" customHeight="1">
      <c r="U834345" s="119"/>
    </row>
    <row r="834346" spans="21:21" ht="15" customHeight="1">
      <c r="U834346" s="119"/>
    </row>
    <row r="834347" spans="21:21" ht="15" customHeight="1">
      <c r="U834347" s="119"/>
    </row>
    <row r="834348" spans="21:21" ht="15" customHeight="1">
      <c r="U834348" s="119"/>
    </row>
    <row r="834349" spans="21:21" ht="15" customHeight="1">
      <c r="U834349" s="119"/>
    </row>
    <row r="834350" spans="21:21" ht="15" customHeight="1">
      <c r="U834350" s="119"/>
    </row>
    <row r="834351" spans="21:21" ht="15" customHeight="1">
      <c r="U834351" s="119"/>
    </row>
    <row r="834352" spans="21:21" ht="15" customHeight="1">
      <c r="U834352" s="119"/>
    </row>
    <row r="834353" spans="21:21" ht="15" customHeight="1">
      <c r="U834353" s="119"/>
    </row>
    <row r="834354" spans="21:21" ht="15" customHeight="1">
      <c r="U834354" s="119"/>
    </row>
    <row r="834355" spans="21:21" ht="15" customHeight="1">
      <c r="U834355" s="119"/>
    </row>
    <row r="834356" spans="21:21" ht="15" customHeight="1">
      <c r="U834356" s="119"/>
    </row>
    <row r="834357" spans="21:21" ht="15" customHeight="1">
      <c r="U834357" s="119"/>
    </row>
    <row r="834358" spans="21:21" ht="15" customHeight="1">
      <c r="U834358" s="119"/>
    </row>
    <row r="834359" spans="21:21" ht="15" customHeight="1">
      <c r="U834359" s="119"/>
    </row>
    <row r="834360" spans="21:21" ht="15" customHeight="1">
      <c r="U834360" s="119"/>
    </row>
    <row r="834361" spans="21:21" ht="15" customHeight="1">
      <c r="U834361" s="119"/>
    </row>
    <row r="834362" spans="21:21" ht="15" customHeight="1">
      <c r="U834362" s="119"/>
    </row>
    <row r="834363" spans="21:21" ht="15" customHeight="1">
      <c r="U834363" s="119"/>
    </row>
    <row r="834364" spans="21:21" ht="15" customHeight="1">
      <c r="U834364" s="119"/>
    </row>
    <row r="834365" spans="21:21" ht="15" customHeight="1">
      <c r="U834365" s="119"/>
    </row>
    <row r="834366" spans="21:21" ht="15" customHeight="1">
      <c r="U834366" s="119"/>
    </row>
    <row r="834367" spans="21:21" ht="15" customHeight="1">
      <c r="U834367" s="119"/>
    </row>
    <row r="834368" spans="21:21" ht="15" customHeight="1">
      <c r="U834368" s="119"/>
    </row>
    <row r="834369" spans="21:21" ht="15" customHeight="1">
      <c r="U834369" s="119"/>
    </row>
    <row r="834370" spans="21:21" ht="15" customHeight="1">
      <c r="U834370" s="119"/>
    </row>
    <row r="834371" spans="21:21" ht="15" customHeight="1">
      <c r="U834371" s="119"/>
    </row>
    <row r="834372" spans="21:21" ht="15" customHeight="1">
      <c r="U834372" s="119"/>
    </row>
    <row r="834373" spans="21:21" ht="15" customHeight="1">
      <c r="U834373" s="119"/>
    </row>
    <row r="834374" spans="21:21" ht="15" customHeight="1">
      <c r="U834374" s="119"/>
    </row>
    <row r="834375" spans="21:21" ht="15" customHeight="1">
      <c r="U834375" s="119"/>
    </row>
    <row r="834376" spans="21:21" ht="15" customHeight="1">
      <c r="U834376" s="119"/>
    </row>
    <row r="834377" spans="21:21" ht="15" customHeight="1">
      <c r="U834377" s="119"/>
    </row>
    <row r="834378" spans="21:21" ht="15" customHeight="1">
      <c r="U834378" s="119"/>
    </row>
    <row r="834379" spans="21:21" ht="15" customHeight="1">
      <c r="U834379" s="119"/>
    </row>
    <row r="834380" spans="21:21" ht="15" customHeight="1">
      <c r="U834380" s="119"/>
    </row>
    <row r="834381" spans="21:21" ht="15" customHeight="1">
      <c r="U834381" s="119"/>
    </row>
    <row r="834382" spans="21:21" ht="15" customHeight="1">
      <c r="U834382" s="119"/>
    </row>
    <row r="834383" spans="21:21" ht="15" customHeight="1">
      <c r="U834383" s="119"/>
    </row>
    <row r="834384" spans="21:21" ht="15" customHeight="1">
      <c r="U834384" s="119"/>
    </row>
    <row r="834385" spans="21:21" ht="15" customHeight="1">
      <c r="U834385" s="119"/>
    </row>
    <row r="834386" spans="21:21" ht="15" customHeight="1">
      <c r="U834386" s="119"/>
    </row>
    <row r="834387" spans="21:21" ht="15" customHeight="1">
      <c r="U834387" s="119"/>
    </row>
    <row r="834388" spans="21:21" ht="15" customHeight="1">
      <c r="U834388" s="119"/>
    </row>
    <row r="834389" spans="21:21" ht="15" customHeight="1">
      <c r="U834389" s="119"/>
    </row>
    <row r="834390" spans="21:21" ht="15" customHeight="1">
      <c r="U834390" s="119"/>
    </row>
    <row r="834391" spans="21:21" ht="15" customHeight="1">
      <c r="U834391" s="119"/>
    </row>
    <row r="834392" spans="21:21" ht="15" customHeight="1">
      <c r="U834392" s="119"/>
    </row>
    <row r="834393" spans="21:21" ht="15" customHeight="1">
      <c r="U834393" s="119"/>
    </row>
    <row r="834394" spans="21:21" ht="15" customHeight="1">
      <c r="U834394" s="119"/>
    </row>
    <row r="834395" spans="21:21" ht="15" customHeight="1">
      <c r="U834395" s="119"/>
    </row>
    <row r="834396" spans="21:21" ht="15" customHeight="1">
      <c r="U834396" s="119"/>
    </row>
    <row r="834397" spans="21:21" ht="15" customHeight="1">
      <c r="U834397" s="119"/>
    </row>
    <row r="834398" spans="21:21" ht="15" customHeight="1">
      <c r="U834398" s="119"/>
    </row>
    <row r="834399" spans="21:21" ht="15" customHeight="1">
      <c r="U834399" s="119"/>
    </row>
    <row r="834400" spans="21:21" ht="15" customHeight="1">
      <c r="U834400" s="119"/>
    </row>
    <row r="834401" spans="21:21" ht="15" customHeight="1">
      <c r="U834401" s="119"/>
    </row>
    <row r="834402" spans="21:21" ht="15" customHeight="1">
      <c r="U834402" s="119"/>
    </row>
    <row r="834403" spans="21:21" ht="15" customHeight="1">
      <c r="U834403" s="119"/>
    </row>
    <row r="834404" spans="21:21" ht="15" customHeight="1">
      <c r="U834404" s="119"/>
    </row>
    <row r="834405" spans="21:21" ht="15" customHeight="1">
      <c r="U834405" s="119"/>
    </row>
    <row r="834406" spans="21:21" ht="15" customHeight="1">
      <c r="U834406" s="119"/>
    </row>
    <row r="834407" spans="21:21" ht="15" customHeight="1">
      <c r="U834407" s="119"/>
    </row>
    <row r="834408" spans="21:21" ht="15" customHeight="1">
      <c r="U834408" s="119"/>
    </row>
    <row r="834409" spans="21:21" ht="15" customHeight="1">
      <c r="U834409" s="119"/>
    </row>
    <row r="834410" spans="21:21" ht="15" customHeight="1">
      <c r="U834410" s="119"/>
    </row>
    <row r="834411" spans="21:21" ht="15" customHeight="1">
      <c r="U834411" s="119"/>
    </row>
    <row r="834412" spans="21:21" ht="15" customHeight="1">
      <c r="U834412" s="119"/>
    </row>
    <row r="834413" spans="21:21" ht="15" customHeight="1">
      <c r="U834413" s="119"/>
    </row>
    <row r="834414" spans="21:21" ht="15" customHeight="1">
      <c r="U834414" s="119"/>
    </row>
    <row r="834415" spans="21:21" ht="15" customHeight="1">
      <c r="U834415" s="119"/>
    </row>
    <row r="834416" spans="21:21" ht="15" customHeight="1">
      <c r="U834416" s="119"/>
    </row>
    <row r="834417" spans="21:21" ht="15" customHeight="1">
      <c r="U834417" s="119"/>
    </row>
    <row r="834418" spans="21:21" ht="15" customHeight="1">
      <c r="U834418" s="119"/>
    </row>
    <row r="834419" spans="21:21" ht="15" customHeight="1">
      <c r="U834419" s="119"/>
    </row>
    <row r="834420" spans="21:21" ht="15" customHeight="1">
      <c r="U834420" s="119"/>
    </row>
    <row r="834421" spans="21:21" ht="15" customHeight="1">
      <c r="U834421" s="119"/>
    </row>
    <row r="834422" spans="21:21" ht="15" customHeight="1">
      <c r="U834422" s="119"/>
    </row>
    <row r="834423" spans="21:21" ht="15" customHeight="1">
      <c r="U834423" s="119"/>
    </row>
    <row r="834424" spans="21:21" ht="15" customHeight="1">
      <c r="U834424" s="119"/>
    </row>
    <row r="834425" spans="21:21" ht="15" customHeight="1">
      <c r="U834425" s="119"/>
    </row>
    <row r="834426" spans="21:21" ht="15" customHeight="1">
      <c r="U834426" s="119"/>
    </row>
    <row r="834427" spans="21:21" ht="15" customHeight="1">
      <c r="U834427" s="119"/>
    </row>
    <row r="834428" spans="21:21" ht="15" customHeight="1">
      <c r="U834428" s="119"/>
    </row>
    <row r="834429" spans="21:21" ht="15" customHeight="1">
      <c r="U834429" s="119"/>
    </row>
    <row r="834430" spans="21:21" ht="15" customHeight="1">
      <c r="U834430" s="119"/>
    </row>
    <row r="834431" spans="21:21" ht="15" customHeight="1">
      <c r="U834431" s="119"/>
    </row>
    <row r="834432" spans="21:21" ht="15" customHeight="1">
      <c r="U834432" s="119"/>
    </row>
    <row r="834433" spans="21:21" ht="15" customHeight="1">
      <c r="U834433" s="119"/>
    </row>
    <row r="834434" spans="21:21" ht="15" customHeight="1">
      <c r="U834434" s="119"/>
    </row>
    <row r="834435" spans="21:21" ht="15" customHeight="1">
      <c r="U834435" s="119"/>
    </row>
    <row r="834436" spans="21:21" ht="15" customHeight="1">
      <c r="U834436" s="119"/>
    </row>
    <row r="834437" spans="21:21" ht="15" customHeight="1">
      <c r="U834437" s="119"/>
    </row>
    <row r="834438" spans="21:21" ht="15" customHeight="1">
      <c r="U834438" s="119"/>
    </row>
    <row r="834439" spans="21:21" ht="15" customHeight="1">
      <c r="U834439" s="119"/>
    </row>
    <row r="834440" spans="21:21" ht="15" customHeight="1">
      <c r="U834440" s="119"/>
    </row>
    <row r="834441" spans="21:21" ht="15" customHeight="1">
      <c r="U834441" s="119"/>
    </row>
    <row r="834442" spans="21:21" ht="15" customHeight="1">
      <c r="U834442" s="119"/>
    </row>
    <row r="834443" spans="21:21" ht="15" customHeight="1">
      <c r="U834443" s="119"/>
    </row>
    <row r="834444" spans="21:21" ht="15" customHeight="1">
      <c r="U834444" s="119"/>
    </row>
    <row r="834445" spans="21:21" ht="15" customHeight="1">
      <c r="U834445" s="119"/>
    </row>
    <row r="834446" spans="21:21" ht="15" customHeight="1">
      <c r="U834446" s="119"/>
    </row>
    <row r="834447" spans="21:21" ht="15" customHeight="1">
      <c r="U834447" s="119"/>
    </row>
    <row r="834448" spans="21:21" ht="15" customHeight="1">
      <c r="U834448" s="119"/>
    </row>
    <row r="834449" spans="21:21" ht="15" customHeight="1">
      <c r="U834449" s="119"/>
    </row>
    <row r="834450" spans="21:21" ht="15" customHeight="1">
      <c r="U834450" s="119"/>
    </row>
    <row r="834451" spans="21:21" ht="15" customHeight="1">
      <c r="U834451" s="119"/>
    </row>
    <row r="834452" spans="21:21" ht="15" customHeight="1">
      <c r="U834452" s="119"/>
    </row>
    <row r="834453" spans="21:21" ht="15" customHeight="1">
      <c r="U834453" s="119"/>
    </row>
    <row r="834454" spans="21:21" ht="15" customHeight="1">
      <c r="U834454" s="119"/>
    </row>
    <row r="834455" spans="21:21" ht="15" customHeight="1">
      <c r="U834455" s="119"/>
    </row>
    <row r="834456" spans="21:21" ht="15" customHeight="1">
      <c r="U834456" s="119"/>
    </row>
    <row r="834457" spans="21:21" ht="15" customHeight="1">
      <c r="U834457" s="119"/>
    </row>
    <row r="834458" spans="21:21" ht="15" customHeight="1">
      <c r="U834458" s="119"/>
    </row>
    <row r="834459" spans="21:21" ht="15" customHeight="1">
      <c r="U834459" s="119"/>
    </row>
    <row r="834460" spans="21:21" ht="15" customHeight="1">
      <c r="U834460" s="119"/>
    </row>
    <row r="834461" spans="21:21" ht="15" customHeight="1">
      <c r="U834461" s="119"/>
    </row>
    <row r="834462" spans="21:21" ht="15" customHeight="1">
      <c r="U834462" s="119"/>
    </row>
    <row r="834463" spans="21:21" ht="15" customHeight="1">
      <c r="U834463" s="119"/>
    </row>
    <row r="834464" spans="21:21" ht="15" customHeight="1">
      <c r="U834464" s="119"/>
    </row>
    <row r="834465" spans="21:21" ht="15" customHeight="1">
      <c r="U834465" s="119"/>
    </row>
    <row r="834466" spans="21:21" ht="15" customHeight="1">
      <c r="U834466" s="119"/>
    </row>
    <row r="834467" spans="21:21" ht="15" customHeight="1">
      <c r="U834467" s="119"/>
    </row>
    <row r="834468" spans="21:21" ht="15" customHeight="1">
      <c r="U834468" s="119"/>
    </row>
    <row r="834469" spans="21:21" ht="15" customHeight="1">
      <c r="U834469" s="119"/>
    </row>
    <row r="834470" spans="21:21" ht="15" customHeight="1">
      <c r="U834470" s="119"/>
    </row>
    <row r="834471" spans="21:21" ht="15" customHeight="1">
      <c r="U834471" s="119"/>
    </row>
    <row r="834472" spans="21:21" ht="15" customHeight="1">
      <c r="U834472" s="119"/>
    </row>
    <row r="834473" spans="21:21" ht="15" customHeight="1">
      <c r="U834473" s="119"/>
    </row>
    <row r="834474" spans="21:21" ht="15" customHeight="1">
      <c r="U834474" s="119"/>
    </row>
    <row r="834475" spans="21:21" ht="15" customHeight="1">
      <c r="U834475" s="119"/>
    </row>
    <row r="834476" spans="21:21" ht="15" customHeight="1">
      <c r="U834476" s="119"/>
    </row>
    <row r="834477" spans="21:21" ht="15" customHeight="1">
      <c r="U834477" s="119"/>
    </row>
    <row r="834478" spans="21:21" ht="15" customHeight="1">
      <c r="U834478" s="119"/>
    </row>
    <row r="834479" spans="21:21" ht="15" customHeight="1">
      <c r="U834479" s="119"/>
    </row>
    <row r="834480" spans="21:21" ht="15" customHeight="1">
      <c r="U834480" s="119"/>
    </row>
    <row r="834481" spans="21:21" ht="15" customHeight="1">
      <c r="U834481" s="119"/>
    </row>
    <row r="834482" spans="21:21" ht="15" customHeight="1">
      <c r="U834482" s="119"/>
    </row>
    <row r="834483" spans="21:21" ht="15" customHeight="1">
      <c r="U834483" s="119"/>
    </row>
    <row r="834484" spans="21:21" ht="15" customHeight="1">
      <c r="U834484" s="119"/>
    </row>
    <row r="834485" spans="21:21" ht="15" customHeight="1">
      <c r="U834485" s="119"/>
    </row>
    <row r="834486" spans="21:21" ht="15" customHeight="1">
      <c r="U834486" s="119"/>
    </row>
    <row r="834487" spans="21:21" ht="15" customHeight="1">
      <c r="U834487" s="119"/>
    </row>
    <row r="834488" spans="21:21" ht="15" customHeight="1">
      <c r="U834488" s="119"/>
    </row>
    <row r="834489" spans="21:21" ht="15" customHeight="1">
      <c r="U834489" s="119"/>
    </row>
    <row r="834490" spans="21:21" ht="15" customHeight="1">
      <c r="U834490" s="119"/>
    </row>
    <row r="834491" spans="21:21" ht="15" customHeight="1">
      <c r="U834491" s="119"/>
    </row>
    <row r="834492" spans="21:21" ht="15" customHeight="1">
      <c r="U834492" s="119"/>
    </row>
    <row r="834493" spans="21:21" ht="15" customHeight="1">
      <c r="U834493" s="119"/>
    </row>
    <row r="834494" spans="21:21" ht="15" customHeight="1">
      <c r="U834494" s="119"/>
    </row>
    <row r="834495" spans="21:21" ht="15" customHeight="1">
      <c r="U834495" s="119"/>
    </row>
    <row r="834496" spans="21:21" ht="15" customHeight="1">
      <c r="U834496" s="119"/>
    </row>
    <row r="834497" spans="21:21" ht="15" customHeight="1">
      <c r="U834497" s="119"/>
    </row>
    <row r="834498" spans="21:21" ht="15" customHeight="1">
      <c r="U834498" s="119"/>
    </row>
    <row r="834499" spans="21:21" ht="15" customHeight="1">
      <c r="U834499" s="119"/>
    </row>
    <row r="834500" spans="21:21" ht="15" customHeight="1">
      <c r="U834500" s="119"/>
    </row>
    <row r="834501" spans="21:21" ht="15" customHeight="1">
      <c r="U834501" s="119"/>
    </row>
    <row r="834502" spans="21:21" ht="15" customHeight="1">
      <c r="U834502" s="119"/>
    </row>
    <row r="834503" spans="21:21" ht="15" customHeight="1">
      <c r="U834503" s="119"/>
    </row>
    <row r="834504" spans="21:21" ht="15" customHeight="1">
      <c r="U834504" s="119"/>
    </row>
    <row r="834505" spans="21:21" ht="15" customHeight="1">
      <c r="U834505" s="119"/>
    </row>
    <row r="834506" spans="21:21" ht="15" customHeight="1">
      <c r="U834506" s="119"/>
    </row>
    <row r="834507" spans="21:21" ht="15" customHeight="1">
      <c r="U834507" s="119"/>
    </row>
    <row r="834508" spans="21:21" ht="15" customHeight="1">
      <c r="U834508" s="119"/>
    </row>
    <row r="834509" spans="21:21" ht="15" customHeight="1">
      <c r="U834509" s="119"/>
    </row>
    <row r="834510" spans="21:21" ht="15" customHeight="1">
      <c r="U834510" s="119"/>
    </row>
    <row r="834511" spans="21:21" ht="15" customHeight="1">
      <c r="U834511" s="119"/>
    </row>
    <row r="834512" spans="21:21" ht="15" customHeight="1">
      <c r="U834512" s="119"/>
    </row>
    <row r="834513" spans="21:21" ht="15" customHeight="1">
      <c r="U834513" s="119"/>
    </row>
    <row r="834514" spans="21:21" ht="15" customHeight="1">
      <c r="U834514" s="119"/>
    </row>
    <row r="834515" spans="21:21" ht="15" customHeight="1">
      <c r="U834515" s="119"/>
    </row>
    <row r="834516" spans="21:21" ht="15" customHeight="1">
      <c r="U834516" s="119"/>
    </row>
    <row r="834517" spans="21:21" ht="15" customHeight="1">
      <c r="U834517" s="119"/>
    </row>
    <row r="834518" spans="21:21" ht="15" customHeight="1">
      <c r="U834518" s="119"/>
    </row>
    <row r="834519" spans="21:21" ht="15" customHeight="1">
      <c r="U834519" s="119"/>
    </row>
    <row r="834520" spans="21:21" ht="15" customHeight="1">
      <c r="U834520" s="119"/>
    </row>
    <row r="834521" spans="21:21" ht="15" customHeight="1">
      <c r="U834521" s="119"/>
    </row>
    <row r="834522" spans="21:21" ht="15" customHeight="1">
      <c r="U834522" s="119"/>
    </row>
    <row r="834523" spans="21:21" ht="15" customHeight="1">
      <c r="U834523" s="119"/>
    </row>
    <row r="834524" spans="21:21" ht="15" customHeight="1">
      <c r="U834524" s="119"/>
    </row>
    <row r="834525" spans="21:21" ht="15" customHeight="1">
      <c r="U834525" s="119"/>
    </row>
    <row r="834526" spans="21:21" ht="15" customHeight="1">
      <c r="U834526" s="119"/>
    </row>
    <row r="834527" spans="21:21" ht="15" customHeight="1">
      <c r="U834527" s="119"/>
    </row>
    <row r="834528" spans="21:21" ht="15" customHeight="1">
      <c r="U834528" s="119"/>
    </row>
    <row r="834529" spans="21:21" ht="15" customHeight="1">
      <c r="U834529" s="119"/>
    </row>
    <row r="834530" spans="21:21" ht="15" customHeight="1">
      <c r="U834530" s="119"/>
    </row>
    <row r="834531" spans="21:21" ht="15" customHeight="1">
      <c r="U834531" s="119"/>
    </row>
    <row r="834532" spans="21:21" ht="15" customHeight="1">
      <c r="U834532" s="119"/>
    </row>
    <row r="834533" spans="21:21" ht="15" customHeight="1">
      <c r="U834533" s="119"/>
    </row>
    <row r="834534" spans="21:21" ht="15" customHeight="1">
      <c r="U834534" s="119"/>
    </row>
    <row r="834535" spans="21:21" ht="15" customHeight="1">
      <c r="U834535" s="119"/>
    </row>
    <row r="834536" spans="21:21" ht="15" customHeight="1">
      <c r="U834536" s="119"/>
    </row>
    <row r="834537" spans="21:21" ht="15" customHeight="1">
      <c r="U834537" s="119"/>
    </row>
    <row r="834538" spans="21:21" ht="15" customHeight="1">
      <c r="U834538" s="119"/>
    </row>
    <row r="834539" spans="21:21" ht="15" customHeight="1">
      <c r="U834539" s="119"/>
    </row>
    <row r="834540" spans="21:21" ht="15" customHeight="1">
      <c r="U834540" s="119"/>
    </row>
    <row r="834541" spans="21:21" ht="15" customHeight="1">
      <c r="U834541" s="119"/>
    </row>
    <row r="834542" spans="21:21" ht="15" customHeight="1">
      <c r="U834542" s="119"/>
    </row>
    <row r="834543" spans="21:21" ht="15" customHeight="1">
      <c r="U834543" s="119"/>
    </row>
    <row r="834544" spans="21:21" ht="15" customHeight="1">
      <c r="U834544" s="119"/>
    </row>
    <row r="834545" spans="21:21" ht="15" customHeight="1">
      <c r="U834545" s="119"/>
    </row>
    <row r="834546" spans="21:21" ht="15" customHeight="1">
      <c r="U834546" s="119"/>
    </row>
    <row r="834547" spans="21:21" ht="15" customHeight="1">
      <c r="U834547" s="119"/>
    </row>
    <row r="834548" spans="21:21" ht="15" customHeight="1">
      <c r="U834548" s="119"/>
    </row>
    <row r="834549" spans="21:21" ht="15" customHeight="1">
      <c r="U834549" s="119"/>
    </row>
    <row r="834550" spans="21:21" ht="15" customHeight="1">
      <c r="U834550" s="119"/>
    </row>
    <row r="834551" spans="21:21" ht="15" customHeight="1">
      <c r="U834551" s="119"/>
    </row>
    <row r="834552" spans="21:21" ht="15" customHeight="1">
      <c r="U834552" s="119"/>
    </row>
    <row r="834553" spans="21:21" ht="15" customHeight="1">
      <c r="U834553" s="119"/>
    </row>
    <row r="834554" spans="21:21" ht="15" customHeight="1">
      <c r="U834554" s="119"/>
    </row>
    <row r="834555" spans="21:21" ht="15" customHeight="1">
      <c r="U834555" s="119"/>
    </row>
    <row r="834556" spans="21:21" ht="15" customHeight="1">
      <c r="U834556" s="119"/>
    </row>
    <row r="834557" spans="21:21" ht="15" customHeight="1">
      <c r="U834557" s="119"/>
    </row>
    <row r="834558" spans="21:21" ht="15" customHeight="1">
      <c r="U834558" s="119"/>
    </row>
    <row r="834559" spans="21:21" ht="15" customHeight="1">
      <c r="U834559" s="119"/>
    </row>
    <row r="834560" spans="21:21" ht="15" customHeight="1">
      <c r="U834560" s="119"/>
    </row>
    <row r="834561" spans="21:21" ht="15" customHeight="1">
      <c r="U834561" s="119"/>
    </row>
    <row r="834562" spans="21:21" ht="15" customHeight="1">
      <c r="U834562" s="119"/>
    </row>
    <row r="834563" spans="21:21" ht="15" customHeight="1">
      <c r="U834563" s="119"/>
    </row>
    <row r="834564" spans="21:21" ht="15" customHeight="1">
      <c r="U834564" s="119"/>
    </row>
    <row r="834565" spans="21:21" ht="15" customHeight="1">
      <c r="U834565" s="119"/>
    </row>
    <row r="834566" spans="21:21" ht="15" customHeight="1">
      <c r="U834566" s="119"/>
    </row>
    <row r="834567" spans="21:21" ht="15" customHeight="1">
      <c r="U834567" s="119"/>
    </row>
    <row r="834568" spans="21:21" ht="15" customHeight="1">
      <c r="U834568" s="119"/>
    </row>
    <row r="834569" spans="21:21" ht="15" customHeight="1">
      <c r="U834569" s="119"/>
    </row>
    <row r="834570" spans="21:21" ht="15" customHeight="1">
      <c r="U834570" s="119"/>
    </row>
    <row r="834571" spans="21:21" ht="15" customHeight="1">
      <c r="U834571" s="119"/>
    </row>
    <row r="834572" spans="21:21" ht="15" customHeight="1">
      <c r="U834572" s="119"/>
    </row>
    <row r="834573" spans="21:21" ht="15" customHeight="1">
      <c r="U834573" s="119"/>
    </row>
    <row r="834574" spans="21:21" ht="15" customHeight="1">
      <c r="U834574" s="119"/>
    </row>
    <row r="834575" spans="21:21" ht="15" customHeight="1">
      <c r="U834575" s="119"/>
    </row>
    <row r="834576" spans="21:21" ht="15" customHeight="1">
      <c r="U834576" s="119"/>
    </row>
    <row r="834577" spans="21:21" ht="15" customHeight="1">
      <c r="U834577" s="119"/>
    </row>
    <row r="834578" spans="21:21" ht="15" customHeight="1">
      <c r="U834578" s="119"/>
    </row>
    <row r="834579" spans="21:21" ht="15" customHeight="1">
      <c r="U834579" s="119"/>
    </row>
    <row r="834580" spans="21:21" ht="15" customHeight="1">
      <c r="U834580" s="119"/>
    </row>
    <row r="834581" spans="21:21" ht="15" customHeight="1">
      <c r="U834581" s="119"/>
    </row>
    <row r="834582" spans="21:21" ht="15" customHeight="1">
      <c r="U834582" s="119"/>
    </row>
    <row r="834583" spans="21:21" ht="15" customHeight="1">
      <c r="U834583" s="119"/>
    </row>
    <row r="834584" spans="21:21" ht="15" customHeight="1">
      <c r="U834584" s="119"/>
    </row>
    <row r="834585" spans="21:21" ht="15" customHeight="1">
      <c r="U834585" s="119"/>
    </row>
    <row r="834586" spans="21:21" ht="15" customHeight="1">
      <c r="U834586" s="119"/>
    </row>
    <row r="834587" spans="21:21" ht="15" customHeight="1">
      <c r="U834587" s="119"/>
    </row>
    <row r="834588" spans="21:21" ht="15" customHeight="1">
      <c r="U834588" s="119"/>
    </row>
    <row r="834589" spans="21:21" ht="15" customHeight="1">
      <c r="U834589" s="119"/>
    </row>
    <row r="834590" spans="21:21" ht="15" customHeight="1">
      <c r="U834590" s="119"/>
    </row>
    <row r="834591" spans="21:21" ht="15" customHeight="1">
      <c r="U834591" s="119"/>
    </row>
    <row r="834592" spans="21:21" ht="15" customHeight="1">
      <c r="U834592" s="119"/>
    </row>
    <row r="834593" spans="21:21" ht="15" customHeight="1">
      <c r="U834593" s="119"/>
    </row>
    <row r="834594" spans="21:21" ht="15" customHeight="1">
      <c r="U834594" s="119"/>
    </row>
    <row r="834595" spans="21:21" ht="15" customHeight="1">
      <c r="U834595" s="119"/>
    </row>
    <row r="834596" spans="21:21" ht="15" customHeight="1">
      <c r="U834596" s="119"/>
    </row>
    <row r="834597" spans="21:21" ht="15" customHeight="1">
      <c r="U834597" s="119"/>
    </row>
    <row r="834598" spans="21:21" ht="15" customHeight="1">
      <c r="U834598" s="119"/>
    </row>
    <row r="834599" spans="21:21" ht="15" customHeight="1">
      <c r="U834599" s="119"/>
    </row>
    <row r="834600" spans="21:21" ht="15" customHeight="1">
      <c r="U834600" s="119"/>
    </row>
    <row r="834601" spans="21:21" ht="15" customHeight="1">
      <c r="U834601" s="119"/>
    </row>
    <row r="834602" spans="21:21" ht="15" customHeight="1">
      <c r="U834602" s="119"/>
    </row>
    <row r="834603" spans="21:21" ht="15" customHeight="1">
      <c r="U834603" s="119"/>
    </row>
    <row r="834604" spans="21:21" ht="15" customHeight="1">
      <c r="U834604" s="119"/>
    </row>
    <row r="834605" spans="21:21" ht="15" customHeight="1">
      <c r="U834605" s="119"/>
    </row>
    <row r="834606" spans="21:21" ht="15" customHeight="1">
      <c r="U834606" s="119"/>
    </row>
    <row r="834607" spans="21:21" ht="15" customHeight="1">
      <c r="U834607" s="119"/>
    </row>
    <row r="834608" spans="21:21" ht="15" customHeight="1">
      <c r="U834608" s="119"/>
    </row>
    <row r="834609" spans="21:21" ht="15" customHeight="1">
      <c r="U834609" s="119"/>
    </row>
    <row r="834610" spans="21:21" ht="15" customHeight="1">
      <c r="U834610" s="119"/>
    </row>
    <row r="834611" spans="21:21" ht="15" customHeight="1">
      <c r="U834611" s="119"/>
    </row>
    <row r="834612" spans="21:21" ht="15" customHeight="1">
      <c r="U834612" s="119"/>
    </row>
    <row r="834613" spans="21:21" ht="15" customHeight="1">
      <c r="U834613" s="119"/>
    </row>
    <row r="834614" spans="21:21" ht="15" customHeight="1">
      <c r="U834614" s="119"/>
    </row>
    <row r="834615" spans="21:21" ht="15" customHeight="1">
      <c r="U834615" s="119"/>
    </row>
    <row r="834616" spans="21:21" ht="15" customHeight="1">
      <c r="U834616" s="119"/>
    </row>
    <row r="834617" spans="21:21" ht="15" customHeight="1">
      <c r="U834617" s="119"/>
    </row>
    <row r="834618" spans="21:21" ht="15" customHeight="1">
      <c r="U834618" s="119"/>
    </row>
    <row r="834619" spans="21:21" ht="15" customHeight="1">
      <c r="U834619" s="119"/>
    </row>
    <row r="834620" spans="21:21" ht="15" customHeight="1">
      <c r="U834620" s="119"/>
    </row>
    <row r="834621" spans="21:21" ht="15" customHeight="1">
      <c r="U834621" s="119"/>
    </row>
    <row r="834622" spans="21:21" ht="15" customHeight="1">
      <c r="U834622" s="119"/>
    </row>
    <row r="834623" spans="21:21" ht="15" customHeight="1">
      <c r="U834623" s="119"/>
    </row>
    <row r="834624" spans="21:21" ht="15" customHeight="1">
      <c r="U834624" s="119"/>
    </row>
    <row r="834625" spans="21:21" ht="15" customHeight="1">
      <c r="U834625" s="119"/>
    </row>
    <row r="834626" spans="21:21" ht="15" customHeight="1">
      <c r="U834626" s="119"/>
    </row>
    <row r="834627" spans="21:21" ht="15" customHeight="1">
      <c r="U834627" s="119"/>
    </row>
    <row r="834628" spans="21:21" ht="15" customHeight="1">
      <c r="U834628" s="119"/>
    </row>
    <row r="834629" spans="21:21" ht="15" customHeight="1">
      <c r="U834629" s="119"/>
    </row>
    <row r="834630" spans="21:21" ht="15" customHeight="1">
      <c r="U834630" s="119"/>
    </row>
    <row r="834631" spans="21:21" ht="15" customHeight="1">
      <c r="U834631" s="119"/>
    </row>
    <row r="834632" spans="21:21" ht="15" customHeight="1">
      <c r="U834632" s="119"/>
    </row>
    <row r="834633" spans="21:21" ht="15" customHeight="1">
      <c r="U834633" s="119"/>
    </row>
    <row r="834634" spans="21:21" ht="15" customHeight="1">
      <c r="U834634" s="119"/>
    </row>
    <row r="834635" spans="21:21" ht="15" customHeight="1">
      <c r="U834635" s="119"/>
    </row>
    <row r="834636" spans="21:21" ht="15" customHeight="1">
      <c r="U834636" s="119"/>
    </row>
    <row r="834637" spans="21:21" ht="15" customHeight="1">
      <c r="U834637" s="119"/>
    </row>
    <row r="834638" spans="21:21" ht="15" customHeight="1">
      <c r="U834638" s="119"/>
    </row>
    <row r="834639" spans="21:21" ht="15" customHeight="1">
      <c r="U834639" s="119"/>
    </row>
    <row r="834640" spans="21:21" ht="15" customHeight="1">
      <c r="U834640" s="119"/>
    </row>
    <row r="834641" spans="21:21" ht="15" customHeight="1">
      <c r="U834641" s="119"/>
    </row>
    <row r="834642" spans="21:21" ht="15" customHeight="1">
      <c r="U834642" s="119"/>
    </row>
    <row r="834643" spans="21:21" ht="15" customHeight="1">
      <c r="U834643" s="119"/>
    </row>
    <row r="834644" spans="21:21" ht="15" customHeight="1">
      <c r="U834644" s="119"/>
    </row>
    <row r="834645" spans="21:21" ht="15" customHeight="1">
      <c r="U834645" s="119"/>
    </row>
    <row r="834646" spans="21:21" ht="15" customHeight="1">
      <c r="U834646" s="119"/>
    </row>
    <row r="834647" spans="21:21" ht="15" customHeight="1">
      <c r="U834647" s="119"/>
    </row>
    <row r="834648" spans="21:21" ht="15" customHeight="1">
      <c r="U834648" s="119"/>
    </row>
    <row r="834649" spans="21:21" ht="15" customHeight="1">
      <c r="U834649" s="119"/>
    </row>
    <row r="834650" spans="21:21" ht="15" customHeight="1">
      <c r="U834650" s="119"/>
    </row>
    <row r="834651" spans="21:21" ht="15" customHeight="1">
      <c r="U834651" s="119"/>
    </row>
    <row r="834652" spans="21:21" ht="15" customHeight="1">
      <c r="U834652" s="119"/>
    </row>
    <row r="834653" spans="21:21" ht="15" customHeight="1">
      <c r="U834653" s="119"/>
    </row>
    <row r="834654" spans="21:21" ht="15" customHeight="1">
      <c r="U834654" s="119"/>
    </row>
    <row r="834655" spans="21:21" ht="15" customHeight="1">
      <c r="U834655" s="119"/>
    </row>
    <row r="834656" spans="21:21" ht="15" customHeight="1">
      <c r="U834656" s="119"/>
    </row>
    <row r="834657" spans="21:21" ht="15" customHeight="1">
      <c r="U834657" s="119"/>
    </row>
    <row r="834658" spans="21:21" ht="15" customHeight="1">
      <c r="U834658" s="119"/>
    </row>
    <row r="834659" spans="21:21" ht="15" customHeight="1">
      <c r="U834659" s="119"/>
    </row>
    <row r="834660" spans="21:21" ht="15" customHeight="1">
      <c r="U834660" s="119"/>
    </row>
    <row r="834661" spans="21:21" ht="15" customHeight="1">
      <c r="U834661" s="119"/>
    </row>
    <row r="834662" spans="21:21" ht="15" customHeight="1">
      <c r="U834662" s="119"/>
    </row>
    <row r="834663" spans="21:21" ht="15" customHeight="1">
      <c r="U834663" s="119"/>
    </row>
    <row r="834664" spans="21:21" ht="15" customHeight="1">
      <c r="U834664" s="119"/>
    </row>
    <row r="834665" spans="21:21" ht="15" customHeight="1">
      <c r="U834665" s="119"/>
    </row>
    <row r="834666" spans="21:21" ht="15" customHeight="1">
      <c r="U834666" s="119"/>
    </row>
    <row r="834667" spans="21:21" ht="15" customHeight="1">
      <c r="U834667" s="119"/>
    </row>
    <row r="834668" spans="21:21" ht="15" customHeight="1">
      <c r="U834668" s="119"/>
    </row>
    <row r="834669" spans="21:21" ht="15" customHeight="1">
      <c r="U834669" s="119"/>
    </row>
    <row r="834670" spans="21:21" ht="15" customHeight="1">
      <c r="U834670" s="119"/>
    </row>
    <row r="834671" spans="21:21" ht="15" customHeight="1">
      <c r="U834671" s="119"/>
    </row>
    <row r="834672" spans="21:21" ht="15" customHeight="1">
      <c r="U834672" s="119"/>
    </row>
    <row r="834673" spans="21:21" ht="15" customHeight="1">
      <c r="U834673" s="119"/>
    </row>
    <row r="834674" spans="21:21" ht="15" customHeight="1">
      <c r="U834674" s="119"/>
    </row>
    <row r="834675" spans="21:21" ht="15" customHeight="1">
      <c r="U834675" s="119"/>
    </row>
    <row r="834676" spans="21:21" ht="15" customHeight="1">
      <c r="U834676" s="119"/>
    </row>
    <row r="834677" spans="21:21" ht="15" customHeight="1">
      <c r="U834677" s="119"/>
    </row>
    <row r="834678" spans="21:21" ht="15" customHeight="1">
      <c r="U834678" s="119"/>
    </row>
    <row r="834679" spans="21:21" ht="15" customHeight="1">
      <c r="U834679" s="119"/>
    </row>
    <row r="834680" spans="21:21" ht="15" customHeight="1">
      <c r="U834680" s="119"/>
    </row>
    <row r="834681" spans="21:21" ht="15" customHeight="1">
      <c r="U834681" s="119"/>
    </row>
    <row r="834682" spans="21:21" ht="15" customHeight="1">
      <c r="U834682" s="119"/>
    </row>
    <row r="834683" spans="21:21" ht="15" customHeight="1">
      <c r="U834683" s="119"/>
    </row>
    <row r="834684" spans="21:21" ht="15" customHeight="1">
      <c r="U834684" s="119"/>
    </row>
    <row r="834685" spans="21:21" ht="15" customHeight="1">
      <c r="U834685" s="119"/>
    </row>
    <row r="834686" spans="21:21" ht="15" customHeight="1">
      <c r="U834686" s="119"/>
    </row>
    <row r="834687" spans="21:21" ht="15" customHeight="1">
      <c r="U834687" s="119"/>
    </row>
    <row r="834688" spans="21:21" ht="15" customHeight="1">
      <c r="U834688" s="119"/>
    </row>
    <row r="834689" spans="21:21" ht="15" customHeight="1">
      <c r="U834689" s="119"/>
    </row>
    <row r="834690" spans="21:21" ht="15" customHeight="1">
      <c r="U834690" s="119"/>
    </row>
    <row r="834691" spans="21:21" ht="15" customHeight="1">
      <c r="U834691" s="119"/>
    </row>
    <row r="834692" spans="21:21" ht="15" customHeight="1">
      <c r="U834692" s="119"/>
    </row>
    <row r="834693" spans="21:21" ht="15" customHeight="1">
      <c r="U834693" s="119"/>
    </row>
    <row r="834694" spans="21:21" ht="15" customHeight="1">
      <c r="U834694" s="119"/>
    </row>
    <row r="834695" spans="21:21" ht="15" customHeight="1">
      <c r="U834695" s="119"/>
    </row>
    <row r="834696" spans="21:21" ht="15" customHeight="1">
      <c r="U834696" s="119"/>
    </row>
    <row r="834697" spans="21:21" ht="15" customHeight="1">
      <c r="U834697" s="119"/>
    </row>
    <row r="834698" spans="21:21" ht="15" customHeight="1">
      <c r="U834698" s="119"/>
    </row>
    <row r="834699" spans="21:21" ht="15" customHeight="1">
      <c r="U834699" s="119"/>
    </row>
    <row r="834700" spans="21:21" ht="15" customHeight="1">
      <c r="U834700" s="119"/>
    </row>
    <row r="834701" spans="21:21" ht="15" customHeight="1">
      <c r="U834701" s="119"/>
    </row>
    <row r="834702" spans="21:21" ht="15" customHeight="1">
      <c r="U834702" s="119"/>
    </row>
    <row r="834703" spans="21:21" ht="15" customHeight="1">
      <c r="U834703" s="119"/>
    </row>
    <row r="834704" spans="21:21" ht="15" customHeight="1">
      <c r="U834704" s="119"/>
    </row>
    <row r="834705" spans="21:21" ht="15" customHeight="1">
      <c r="U834705" s="119"/>
    </row>
    <row r="834706" spans="21:21" ht="15" customHeight="1">
      <c r="U834706" s="119"/>
    </row>
    <row r="834707" spans="21:21" ht="15" customHeight="1">
      <c r="U834707" s="119"/>
    </row>
    <row r="834708" spans="21:21" ht="15" customHeight="1">
      <c r="U834708" s="119"/>
    </row>
    <row r="834709" spans="21:21" ht="15" customHeight="1">
      <c r="U834709" s="119"/>
    </row>
    <row r="834710" spans="21:21" ht="15" customHeight="1">
      <c r="U834710" s="119"/>
    </row>
    <row r="834711" spans="21:21" ht="15" customHeight="1">
      <c r="U834711" s="119"/>
    </row>
    <row r="834712" spans="21:21" ht="15" customHeight="1">
      <c r="U834712" s="119"/>
    </row>
    <row r="834713" spans="21:21" ht="15" customHeight="1">
      <c r="U834713" s="119"/>
    </row>
    <row r="834714" spans="21:21" ht="15" customHeight="1">
      <c r="U834714" s="119"/>
    </row>
    <row r="834715" spans="21:21" ht="15" customHeight="1">
      <c r="U834715" s="119"/>
    </row>
    <row r="834716" spans="21:21" ht="15" customHeight="1">
      <c r="U834716" s="119"/>
    </row>
    <row r="834717" spans="21:21" ht="15" customHeight="1">
      <c r="U834717" s="119"/>
    </row>
    <row r="834718" spans="21:21" ht="15" customHeight="1">
      <c r="U834718" s="119"/>
    </row>
    <row r="834719" spans="21:21" ht="15" customHeight="1">
      <c r="U834719" s="119"/>
    </row>
    <row r="834720" spans="21:21" ht="15" customHeight="1">
      <c r="U834720" s="119"/>
    </row>
    <row r="834721" spans="21:21" ht="15" customHeight="1">
      <c r="U834721" s="119"/>
    </row>
    <row r="834722" spans="21:21" ht="15" customHeight="1">
      <c r="U834722" s="119"/>
    </row>
    <row r="834723" spans="21:21" ht="15" customHeight="1">
      <c r="U834723" s="119"/>
    </row>
    <row r="834724" spans="21:21" ht="15" customHeight="1">
      <c r="U834724" s="119"/>
    </row>
    <row r="834725" spans="21:21" ht="15" customHeight="1">
      <c r="U834725" s="119"/>
    </row>
    <row r="834726" spans="21:21" ht="15" customHeight="1">
      <c r="U834726" s="119"/>
    </row>
    <row r="834727" spans="21:21" ht="15" customHeight="1">
      <c r="U834727" s="119"/>
    </row>
    <row r="834728" spans="21:21" ht="15" customHeight="1">
      <c r="U834728" s="119"/>
    </row>
    <row r="834729" spans="21:21" ht="15" customHeight="1">
      <c r="U834729" s="119"/>
    </row>
    <row r="834730" spans="21:21" ht="15" customHeight="1">
      <c r="U834730" s="119"/>
    </row>
    <row r="834731" spans="21:21" ht="15" customHeight="1">
      <c r="U834731" s="119"/>
    </row>
    <row r="834732" spans="21:21" ht="15" customHeight="1">
      <c r="U834732" s="119"/>
    </row>
    <row r="834733" spans="21:21" ht="15" customHeight="1">
      <c r="U834733" s="119"/>
    </row>
    <row r="834734" spans="21:21" ht="15" customHeight="1">
      <c r="U834734" s="119"/>
    </row>
    <row r="834735" spans="21:21" ht="15" customHeight="1">
      <c r="U834735" s="119"/>
    </row>
    <row r="834736" spans="21:21" ht="15" customHeight="1">
      <c r="U834736" s="119"/>
    </row>
    <row r="834737" spans="21:21" ht="15" customHeight="1">
      <c r="U834737" s="119"/>
    </row>
    <row r="834738" spans="21:21" ht="15" customHeight="1">
      <c r="U834738" s="119"/>
    </row>
    <row r="834739" spans="21:21" ht="15" customHeight="1">
      <c r="U834739" s="119"/>
    </row>
    <row r="834740" spans="21:21" ht="15" customHeight="1">
      <c r="U834740" s="119"/>
    </row>
    <row r="834741" spans="21:21" ht="15" customHeight="1">
      <c r="U834741" s="119"/>
    </row>
    <row r="834742" spans="21:21" ht="15" customHeight="1">
      <c r="U834742" s="119"/>
    </row>
    <row r="834743" spans="21:21" ht="15" customHeight="1">
      <c r="U834743" s="119"/>
    </row>
    <row r="834744" spans="21:21" ht="15" customHeight="1">
      <c r="U834744" s="119"/>
    </row>
    <row r="834745" spans="21:21" ht="15" customHeight="1">
      <c r="U834745" s="119"/>
    </row>
    <row r="834746" spans="21:21" ht="15" customHeight="1">
      <c r="U834746" s="119"/>
    </row>
    <row r="834747" spans="21:21" ht="15" customHeight="1">
      <c r="U834747" s="119"/>
    </row>
    <row r="834748" spans="21:21" ht="15" customHeight="1">
      <c r="U834748" s="119"/>
    </row>
    <row r="834749" spans="21:21" ht="15" customHeight="1">
      <c r="U834749" s="119"/>
    </row>
    <row r="834750" spans="21:21" ht="15" customHeight="1">
      <c r="U834750" s="119"/>
    </row>
    <row r="834751" spans="21:21" ht="15" customHeight="1">
      <c r="U834751" s="119"/>
    </row>
    <row r="834752" spans="21:21" ht="15" customHeight="1">
      <c r="U834752" s="119"/>
    </row>
    <row r="834753" spans="21:21" ht="15" customHeight="1">
      <c r="U834753" s="119"/>
    </row>
    <row r="834754" spans="21:21" ht="15" customHeight="1">
      <c r="U834754" s="119"/>
    </row>
    <row r="834755" spans="21:21" ht="15" customHeight="1">
      <c r="U834755" s="119"/>
    </row>
    <row r="834756" spans="21:21" ht="15" customHeight="1">
      <c r="U834756" s="119"/>
    </row>
    <row r="834757" spans="21:21" ht="15" customHeight="1">
      <c r="U834757" s="119"/>
    </row>
    <row r="834758" spans="21:21" ht="15" customHeight="1">
      <c r="U834758" s="119"/>
    </row>
    <row r="834759" spans="21:21" ht="15" customHeight="1">
      <c r="U834759" s="119"/>
    </row>
    <row r="834760" spans="21:21" ht="15" customHeight="1">
      <c r="U834760" s="119"/>
    </row>
    <row r="834761" spans="21:21" ht="15" customHeight="1">
      <c r="U834761" s="119"/>
    </row>
    <row r="834762" spans="21:21" ht="15" customHeight="1">
      <c r="U834762" s="119"/>
    </row>
    <row r="834763" spans="21:21" ht="15" customHeight="1">
      <c r="U834763" s="119"/>
    </row>
    <row r="834764" spans="21:21" ht="15" customHeight="1">
      <c r="U834764" s="119"/>
    </row>
    <row r="834765" spans="21:21" ht="15" customHeight="1">
      <c r="U834765" s="119"/>
    </row>
    <row r="834766" spans="21:21" ht="15" customHeight="1">
      <c r="U834766" s="119"/>
    </row>
    <row r="834767" spans="21:21" ht="15" customHeight="1">
      <c r="U834767" s="119"/>
    </row>
    <row r="834768" spans="21:21" ht="15" customHeight="1">
      <c r="U834768" s="119"/>
    </row>
    <row r="834769" spans="21:21" ht="15" customHeight="1">
      <c r="U834769" s="119"/>
    </row>
    <row r="834770" spans="21:21" ht="15" customHeight="1">
      <c r="U834770" s="119"/>
    </row>
    <row r="834771" spans="21:21" ht="15" customHeight="1">
      <c r="U834771" s="119"/>
    </row>
    <row r="834772" spans="21:21" ht="15" customHeight="1">
      <c r="U834772" s="119"/>
    </row>
    <row r="834773" spans="21:21" ht="15" customHeight="1">
      <c r="U834773" s="119"/>
    </row>
    <row r="834774" spans="21:21" ht="15" customHeight="1">
      <c r="U834774" s="119"/>
    </row>
    <row r="834775" spans="21:21" ht="15" customHeight="1">
      <c r="U834775" s="119"/>
    </row>
    <row r="834776" spans="21:21" ht="15" customHeight="1">
      <c r="U834776" s="119"/>
    </row>
    <row r="834777" spans="21:21" ht="15" customHeight="1">
      <c r="U834777" s="119"/>
    </row>
    <row r="834778" spans="21:21" ht="15" customHeight="1">
      <c r="U834778" s="119"/>
    </row>
    <row r="834779" spans="21:21" ht="15" customHeight="1">
      <c r="U834779" s="119"/>
    </row>
    <row r="834780" spans="21:21" ht="15" customHeight="1">
      <c r="U834780" s="119"/>
    </row>
    <row r="834781" spans="21:21" ht="15" customHeight="1">
      <c r="U834781" s="119"/>
    </row>
    <row r="834782" spans="21:21" ht="15" customHeight="1">
      <c r="U834782" s="119"/>
    </row>
    <row r="834783" spans="21:21" ht="15" customHeight="1">
      <c r="U834783" s="119"/>
    </row>
    <row r="834784" spans="21:21" ht="15" customHeight="1">
      <c r="U834784" s="119"/>
    </row>
    <row r="834785" spans="21:21" ht="15" customHeight="1">
      <c r="U834785" s="119"/>
    </row>
    <row r="834786" spans="21:21" ht="15" customHeight="1">
      <c r="U834786" s="119"/>
    </row>
    <row r="834787" spans="21:21" ht="15" customHeight="1">
      <c r="U834787" s="119"/>
    </row>
    <row r="834788" spans="21:21" ht="15" customHeight="1">
      <c r="U834788" s="119"/>
    </row>
    <row r="834789" spans="21:21" ht="15" customHeight="1">
      <c r="U834789" s="119"/>
    </row>
    <row r="834790" spans="21:21" ht="15" customHeight="1">
      <c r="U834790" s="119"/>
    </row>
    <row r="834791" spans="21:21" ht="15" customHeight="1">
      <c r="U834791" s="119"/>
    </row>
    <row r="834792" spans="21:21" ht="15" customHeight="1">
      <c r="U834792" s="119"/>
    </row>
    <row r="834793" spans="21:21" ht="15" customHeight="1">
      <c r="U834793" s="119"/>
    </row>
    <row r="834794" spans="21:21" ht="15" customHeight="1">
      <c r="U834794" s="119"/>
    </row>
    <row r="834795" spans="21:21" ht="15" customHeight="1">
      <c r="U834795" s="119"/>
    </row>
    <row r="834796" spans="21:21" ht="15" customHeight="1">
      <c r="U834796" s="119"/>
    </row>
    <row r="834797" spans="21:21" ht="15" customHeight="1">
      <c r="U834797" s="119"/>
    </row>
    <row r="834798" spans="21:21" ht="15" customHeight="1">
      <c r="U834798" s="119"/>
    </row>
    <row r="834799" spans="21:21" ht="15" customHeight="1">
      <c r="U834799" s="119"/>
    </row>
    <row r="834800" spans="21:21" ht="15" customHeight="1">
      <c r="U834800" s="119"/>
    </row>
    <row r="834801" spans="21:21" ht="15" customHeight="1">
      <c r="U834801" s="119"/>
    </row>
    <row r="834802" spans="21:21" ht="15" customHeight="1">
      <c r="U834802" s="119"/>
    </row>
    <row r="834803" spans="21:21" ht="15" customHeight="1">
      <c r="U834803" s="119"/>
    </row>
    <row r="834804" spans="21:21" ht="15" customHeight="1">
      <c r="U834804" s="119"/>
    </row>
    <row r="834805" spans="21:21" ht="15" customHeight="1">
      <c r="U834805" s="119"/>
    </row>
    <row r="834806" spans="21:21" ht="15" customHeight="1">
      <c r="U834806" s="119"/>
    </row>
    <row r="834807" spans="21:21" ht="15" customHeight="1">
      <c r="U834807" s="119"/>
    </row>
    <row r="834808" spans="21:21" ht="15" customHeight="1">
      <c r="U834808" s="119"/>
    </row>
    <row r="834809" spans="21:21" ht="15" customHeight="1">
      <c r="U834809" s="119"/>
    </row>
    <row r="834810" spans="21:21" ht="15" customHeight="1">
      <c r="U834810" s="119"/>
    </row>
    <row r="834811" spans="21:21" ht="15" customHeight="1">
      <c r="U834811" s="119"/>
    </row>
    <row r="834812" spans="21:21" ht="15" customHeight="1">
      <c r="U834812" s="119"/>
    </row>
    <row r="834813" spans="21:21" ht="15" customHeight="1">
      <c r="U834813" s="119"/>
    </row>
    <row r="834814" spans="21:21" ht="15" customHeight="1">
      <c r="U834814" s="119"/>
    </row>
    <row r="834815" spans="21:21" ht="15" customHeight="1">
      <c r="U834815" s="119"/>
    </row>
    <row r="834816" spans="21:21" ht="15" customHeight="1">
      <c r="U834816" s="119"/>
    </row>
    <row r="834817" spans="21:21" ht="15" customHeight="1">
      <c r="U834817" s="119"/>
    </row>
    <row r="834818" spans="21:21" ht="15" customHeight="1">
      <c r="U834818" s="119"/>
    </row>
    <row r="834819" spans="21:21" ht="15" customHeight="1">
      <c r="U834819" s="119"/>
    </row>
    <row r="834820" spans="21:21" ht="15" customHeight="1">
      <c r="U834820" s="119"/>
    </row>
    <row r="834821" spans="21:21" ht="15" customHeight="1">
      <c r="U834821" s="119"/>
    </row>
    <row r="834822" spans="21:21" ht="15" customHeight="1">
      <c r="U834822" s="119"/>
    </row>
    <row r="834823" spans="21:21" ht="15" customHeight="1">
      <c r="U834823" s="119"/>
    </row>
    <row r="834824" spans="21:21" ht="15" customHeight="1">
      <c r="U834824" s="119"/>
    </row>
    <row r="834825" spans="21:21" ht="15" customHeight="1">
      <c r="U834825" s="119"/>
    </row>
    <row r="834826" spans="21:21" ht="15" customHeight="1">
      <c r="U834826" s="119"/>
    </row>
    <row r="834827" spans="21:21" ht="15" customHeight="1">
      <c r="U834827" s="119"/>
    </row>
    <row r="834828" spans="21:21" ht="15" customHeight="1">
      <c r="U834828" s="119"/>
    </row>
    <row r="834829" spans="21:21" ht="15" customHeight="1">
      <c r="U834829" s="119"/>
    </row>
    <row r="834830" spans="21:21" ht="15" customHeight="1">
      <c r="U834830" s="119"/>
    </row>
    <row r="834831" spans="21:21" ht="15" customHeight="1">
      <c r="U834831" s="119"/>
    </row>
    <row r="834832" spans="21:21" ht="15" customHeight="1">
      <c r="U834832" s="119"/>
    </row>
    <row r="834833" spans="21:21" ht="15" customHeight="1">
      <c r="U834833" s="119"/>
    </row>
    <row r="834834" spans="21:21" ht="15" customHeight="1">
      <c r="U834834" s="119"/>
    </row>
    <row r="834835" spans="21:21" ht="15" customHeight="1">
      <c r="U834835" s="119"/>
    </row>
    <row r="834836" spans="21:21" ht="15" customHeight="1">
      <c r="U834836" s="119"/>
    </row>
    <row r="834837" spans="21:21" ht="15" customHeight="1">
      <c r="U834837" s="119"/>
    </row>
    <row r="834838" spans="21:21" ht="15" customHeight="1">
      <c r="U834838" s="119"/>
    </row>
    <row r="834839" spans="21:21" ht="15" customHeight="1">
      <c r="U834839" s="119"/>
    </row>
    <row r="834840" spans="21:21" ht="15" customHeight="1">
      <c r="U834840" s="119"/>
    </row>
    <row r="834841" spans="21:21" ht="15" customHeight="1">
      <c r="U834841" s="119"/>
    </row>
    <row r="834842" spans="21:21" ht="15" customHeight="1">
      <c r="U834842" s="119"/>
    </row>
    <row r="834843" spans="21:21" ht="15" customHeight="1">
      <c r="U834843" s="119"/>
    </row>
    <row r="834844" spans="21:21" ht="15" customHeight="1">
      <c r="U834844" s="119"/>
    </row>
    <row r="834845" spans="21:21" ht="15" customHeight="1">
      <c r="U834845" s="119"/>
    </row>
    <row r="834846" spans="21:21" ht="15" customHeight="1">
      <c r="U834846" s="119"/>
    </row>
    <row r="834847" spans="21:21" ht="15" customHeight="1">
      <c r="U834847" s="119"/>
    </row>
    <row r="834848" spans="21:21" ht="15" customHeight="1">
      <c r="U834848" s="119"/>
    </row>
    <row r="834849" spans="21:21" ht="15" customHeight="1">
      <c r="U834849" s="119"/>
    </row>
    <row r="834850" spans="21:21" ht="15" customHeight="1">
      <c r="U834850" s="119"/>
    </row>
    <row r="834851" spans="21:21" ht="15" customHeight="1">
      <c r="U834851" s="119"/>
    </row>
    <row r="834852" spans="21:21" ht="15" customHeight="1">
      <c r="U834852" s="119"/>
    </row>
    <row r="834853" spans="21:21" ht="15" customHeight="1">
      <c r="U834853" s="119"/>
    </row>
    <row r="834854" spans="21:21" ht="15" customHeight="1">
      <c r="U834854" s="119"/>
    </row>
    <row r="834855" spans="21:21" ht="15" customHeight="1">
      <c r="U834855" s="119"/>
    </row>
    <row r="834856" spans="21:21" ht="15" customHeight="1">
      <c r="U834856" s="119"/>
    </row>
    <row r="834857" spans="21:21" ht="15" customHeight="1">
      <c r="U834857" s="119"/>
    </row>
    <row r="834858" spans="21:21" ht="15" customHeight="1">
      <c r="U834858" s="119"/>
    </row>
    <row r="834859" spans="21:21" ht="15" customHeight="1">
      <c r="U834859" s="119"/>
    </row>
    <row r="834860" spans="21:21" ht="15" customHeight="1">
      <c r="U834860" s="119"/>
    </row>
    <row r="834861" spans="21:21" ht="15" customHeight="1">
      <c r="U834861" s="119"/>
    </row>
    <row r="834862" spans="21:21" ht="15" customHeight="1">
      <c r="U834862" s="119"/>
    </row>
    <row r="834863" spans="21:21" ht="15" customHeight="1">
      <c r="U834863" s="119"/>
    </row>
    <row r="834864" spans="21:21" ht="15" customHeight="1">
      <c r="U834864" s="119"/>
    </row>
    <row r="834865" spans="21:21" ht="15" customHeight="1">
      <c r="U834865" s="119"/>
    </row>
    <row r="834866" spans="21:21" ht="15" customHeight="1">
      <c r="U834866" s="119"/>
    </row>
    <row r="834867" spans="21:21" ht="15" customHeight="1">
      <c r="U834867" s="119"/>
    </row>
    <row r="834868" spans="21:21" ht="15" customHeight="1">
      <c r="U834868" s="119"/>
    </row>
    <row r="834869" spans="21:21" ht="15" customHeight="1">
      <c r="U834869" s="119"/>
    </row>
    <row r="834870" spans="21:21" ht="15" customHeight="1">
      <c r="U834870" s="119"/>
    </row>
    <row r="834871" spans="21:21" ht="15" customHeight="1">
      <c r="U834871" s="119"/>
    </row>
    <row r="834872" spans="21:21" ht="15" customHeight="1">
      <c r="U834872" s="119"/>
    </row>
    <row r="834873" spans="21:21" ht="15" customHeight="1">
      <c r="U834873" s="119"/>
    </row>
    <row r="834874" spans="21:21" ht="15" customHeight="1">
      <c r="U834874" s="119"/>
    </row>
    <row r="834875" spans="21:21" ht="15" customHeight="1">
      <c r="U834875" s="119"/>
    </row>
    <row r="834876" spans="21:21" ht="15" customHeight="1">
      <c r="U834876" s="119"/>
    </row>
    <row r="834877" spans="21:21" ht="15" customHeight="1">
      <c r="U834877" s="119"/>
    </row>
    <row r="834878" spans="21:21" ht="15" customHeight="1">
      <c r="U834878" s="119"/>
    </row>
    <row r="834879" spans="21:21" ht="15" customHeight="1">
      <c r="U834879" s="119"/>
    </row>
    <row r="834880" spans="21:21" ht="15" customHeight="1">
      <c r="U834880" s="119"/>
    </row>
    <row r="834881" spans="21:21" ht="15" customHeight="1">
      <c r="U834881" s="119"/>
    </row>
    <row r="834882" spans="21:21" ht="15" customHeight="1">
      <c r="U834882" s="119"/>
    </row>
    <row r="834883" spans="21:21" ht="15" customHeight="1">
      <c r="U834883" s="119"/>
    </row>
    <row r="834884" spans="21:21" ht="15" customHeight="1">
      <c r="U834884" s="119"/>
    </row>
    <row r="834885" spans="21:21" ht="15" customHeight="1">
      <c r="U834885" s="119"/>
    </row>
    <row r="834886" spans="21:21" ht="15" customHeight="1">
      <c r="U834886" s="119"/>
    </row>
    <row r="834887" spans="21:21" ht="15" customHeight="1">
      <c r="U834887" s="119"/>
    </row>
    <row r="834888" spans="21:21" ht="15" customHeight="1">
      <c r="U834888" s="119"/>
    </row>
    <row r="834889" spans="21:21" ht="15" customHeight="1">
      <c r="U834889" s="119"/>
    </row>
    <row r="834890" spans="21:21" ht="15" customHeight="1">
      <c r="U834890" s="119"/>
    </row>
    <row r="834891" spans="21:21" ht="15" customHeight="1">
      <c r="U834891" s="119"/>
    </row>
    <row r="834892" spans="21:21" ht="15" customHeight="1">
      <c r="U834892" s="119"/>
    </row>
    <row r="834893" spans="21:21" ht="15" customHeight="1">
      <c r="U834893" s="119"/>
    </row>
    <row r="834894" spans="21:21" ht="15" customHeight="1">
      <c r="U834894" s="119"/>
    </row>
    <row r="834895" spans="21:21" ht="15" customHeight="1">
      <c r="U834895" s="119"/>
    </row>
    <row r="834896" spans="21:21" ht="15" customHeight="1">
      <c r="U834896" s="119"/>
    </row>
    <row r="834897" spans="21:21" ht="15" customHeight="1">
      <c r="U834897" s="119"/>
    </row>
    <row r="834898" spans="21:21" ht="15" customHeight="1">
      <c r="U834898" s="119"/>
    </row>
    <row r="834899" spans="21:21" ht="15" customHeight="1">
      <c r="U834899" s="119"/>
    </row>
    <row r="834900" spans="21:21" ht="15" customHeight="1">
      <c r="U834900" s="119"/>
    </row>
    <row r="834901" spans="21:21" ht="15" customHeight="1">
      <c r="U834901" s="119"/>
    </row>
    <row r="834902" spans="21:21" ht="15" customHeight="1">
      <c r="U834902" s="119"/>
    </row>
    <row r="834903" spans="21:21" ht="15" customHeight="1">
      <c r="U834903" s="119"/>
    </row>
    <row r="834904" spans="21:21" ht="15" customHeight="1">
      <c r="U834904" s="119"/>
    </row>
    <row r="834905" spans="21:21" ht="15" customHeight="1">
      <c r="U834905" s="119"/>
    </row>
    <row r="834906" spans="21:21" ht="15" customHeight="1">
      <c r="U834906" s="119"/>
    </row>
    <row r="834907" spans="21:21" ht="15" customHeight="1">
      <c r="U834907" s="119"/>
    </row>
    <row r="834908" spans="21:21" ht="15" customHeight="1">
      <c r="U834908" s="119"/>
    </row>
    <row r="834909" spans="21:21" ht="15" customHeight="1">
      <c r="U834909" s="119"/>
    </row>
    <row r="834910" spans="21:21" ht="15" customHeight="1">
      <c r="U834910" s="119"/>
    </row>
    <row r="834911" spans="21:21" ht="15" customHeight="1">
      <c r="U834911" s="119"/>
    </row>
    <row r="834912" spans="21:21" ht="15" customHeight="1">
      <c r="U834912" s="119"/>
    </row>
    <row r="834913" spans="21:21" ht="15" customHeight="1">
      <c r="U834913" s="119"/>
    </row>
    <row r="834914" spans="21:21" ht="15" customHeight="1">
      <c r="U834914" s="119"/>
    </row>
    <row r="834915" spans="21:21" ht="15" customHeight="1">
      <c r="U834915" s="119"/>
    </row>
    <row r="834916" spans="21:21" ht="15" customHeight="1">
      <c r="U834916" s="119"/>
    </row>
    <row r="834917" spans="21:21" ht="15" customHeight="1">
      <c r="U834917" s="119"/>
    </row>
    <row r="834918" spans="21:21" ht="15" customHeight="1">
      <c r="U834918" s="119"/>
    </row>
    <row r="834919" spans="21:21" ht="15" customHeight="1">
      <c r="U834919" s="119"/>
    </row>
    <row r="834920" spans="21:21" ht="15" customHeight="1">
      <c r="U834920" s="119"/>
    </row>
    <row r="834921" spans="21:21" ht="15" customHeight="1">
      <c r="U834921" s="119"/>
    </row>
    <row r="834922" spans="21:21" ht="15" customHeight="1">
      <c r="U834922" s="119"/>
    </row>
    <row r="834923" spans="21:21" ht="15" customHeight="1">
      <c r="U834923" s="119"/>
    </row>
    <row r="834924" spans="21:21" ht="15" customHeight="1">
      <c r="U834924" s="119"/>
    </row>
    <row r="834925" spans="21:21" ht="15" customHeight="1">
      <c r="U834925" s="119"/>
    </row>
    <row r="834926" spans="21:21" ht="15" customHeight="1">
      <c r="U834926" s="119"/>
    </row>
    <row r="834927" spans="21:21" ht="15" customHeight="1">
      <c r="U834927" s="119"/>
    </row>
    <row r="834928" spans="21:21" ht="15" customHeight="1">
      <c r="U834928" s="119"/>
    </row>
    <row r="834929" spans="21:21" ht="15" customHeight="1">
      <c r="U834929" s="119"/>
    </row>
    <row r="834930" spans="21:21" ht="15" customHeight="1">
      <c r="U834930" s="119"/>
    </row>
    <row r="834931" spans="21:21" ht="15" customHeight="1">
      <c r="U834931" s="119"/>
    </row>
    <row r="834932" spans="21:21" ht="15" customHeight="1">
      <c r="U834932" s="119"/>
    </row>
    <row r="834933" spans="21:21" ht="15" customHeight="1">
      <c r="U834933" s="119"/>
    </row>
    <row r="834934" spans="21:21" ht="15" customHeight="1">
      <c r="U834934" s="119"/>
    </row>
    <row r="834935" spans="21:21" ht="15" customHeight="1">
      <c r="U834935" s="119"/>
    </row>
    <row r="834936" spans="21:21" ht="15" customHeight="1">
      <c r="U834936" s="119"/>
    </row>
    <row r="834937" spans="21:21" ht="15" customHeight="1">
      <c r="U834937" s="119"/>
    </row>
    <row r="834938" spans="21:21" ht="15" customHeight="1">
      <c r="U834938" s="119"/>
    </row>
    <row r="834939" spans="21:21" ht="15" customHeight="1">
      <c r="U834939" s="119"/>
    </row>
    <row r="834940" spans="21:21" ht="15" customHeight="1">
      <c r="U834940" s="119"/>
    </row>
    <row r="834941" spans="21:21" ht="15" customHeight="1">
      <c r="U834941" s="119"/>
    </row>
    <row r="834942" spans="21:21" ht="15" customHeight="1">
      <c r="U834942" s="119"/>
    </row>
    <row r="834943" spans="21:21" ht="15" customHeight="1">
      <c r="U834943" s="119"/>
    </row>
    <row r="834944" spans="21:21" ht="15" customHeight="1">
      <c r="U834944" s="119"/>
    </row>
    <row r="834945" spans="21:21" ht="15" customHeight="1">
      <c r="U834945" s="119"/>
    </row>
    <row r="834946" spans="21:21" ht="15" customHeight="1">
      <c r="U834946" s="119"/>
    </row>
    <row r="834947" spans="21:21" ht="15" customHeight="1">
      <c r="U834947" s="119"/>
    </row>
    <row r="834948" spans="21:21" ht="15" customHeight="1">
      <c r="U834948" s="119"/>
    </row>
    <row r="834949" spans="21:21" ht="15" customHeight="1">
      <c r="U834949" s="119"/>
    </row>
    <row r="834950" spans="21:21" ht="15" customHeight="1">
      <c r="U834950" s="119"/>
    </row>
    <row r="834951" spans="21:21" ht="15" customHeight="1">
      <c r="U834951" s="119"/>
    </row>
    <row r="834952" spans="21:21" ht="15" customHeight="1">
      <c r="U834952" s="119"/>
    </row>
    <row r="834953" spans="21:21" ht="15" customHeight="1">
      <c r="U834953" s="119"/>
    </row>
    <row r="834954" spans="21:21" ht="15" customHeight="1">
      <c r="U834954" s="119"/>
    </row>
    <row r="834955" spans="21:21" ht="15" customHeight="1">
      <c r="U834955" s="119"/>
    </row>
    <row r="834956" spans="21:21" ht="15" customHeight="1">
      <c r="U834956" s="119"/>
    </row>
    <row r="834957" spans="21:21" ht="15" customHeight="1">
      <c r="U834957" s="119"/>
    </row>
    <row r="834958" spans="21:21" ht="15" customHeight="1">
      <c r="U834958" s="119"/>
    </row>
    <row r="834959" spans="21:21" ht="15" customHeight="1">
      <c r="U834959" s="119"/>
    </row>
    <row r="834960" spans="21:21" ht="15" customHeight="1">
      <c r="U834960" s="119"/>
    </row>
    <row r="834961" spans="21:21" ht="15" customHeight="1">
      <c r="U834961" s="119"/>
    </row>
    <row r="834962" spans="21:21" ht="15" customHeight="1">
      <c r="U834962" s="119"/>
    </row>
    <row r="834963" spans="21:21" ht="15" customHeight="1">
      <c r="U834963" s="119"/>
    </row>
    <row r="834964" spans="21:21" ht="15" customHeight="1">
      <c r="U834964" s="119"/>
    </row>
    <row r="834965" spans="21:21" ht="15" customHeight="1">
      <c r="U834965" s="119"/>
    </row>
    <row r="834966" spans="21:21" ht="15" customHeight="1">
      <c r="U834966" s="119"/>
    </row>
    <row r="834967" spans="21:21" ht="15" customHeight="1">
      <c r="U834967" s="119"/>
    </row>
    <row r="834968" spans="21:21" ht="15" customHeight="1">
      <c r="U834968" s="119"/>
    </row>
    <row r="834969" spans="21:21" ht="15" customHeight="1">
      <c r="U834969" s="119"/>
    </row>
    <row r="834970" spans="21:21" ht="15" customHeight="1">
      <c r="U834970" s="119"/>
    </row>
    <row r="834971" spans="21:21" ht="15" customHeight="1">
      <c r="U834971" s="119"/>
    </row>
    <row r="834972" spans="21:21" ht="15" customHeight="1">
      <c r="U834972" s="119"/>
    </row>
    <row r="834973" spans="21:21" ht="15" customHeight="1">
      <c r="U834973" s="119"/>
    </row>
    <row r="834974" spans="21:21" ht="15" customHeight="1">
      <c r="U834974" s="119"/>
    </row>
    <row r="834975" spans="21:21" ht="15" customHeight="1">
      <c r="U834975" s="119"/>
    </row>
    <row r="834976" spans="21:21" ht="15" customHeight="1">
      <c r="U834976" s="119"/>
    </row>
    <row r="834977" spans="21:21" ht="15" customHeight="1">
      <c r="U834977" s="119"/>
    </row>
    <row r="834978" spans="21:21" ht="15" customHeight="1">
      <c r="U834978" s="119"/>
    </row>
    <row r="834979" spans="21:21" ht="15" customHeight="1">
      <c r="U834979" s="119"/>
    </row>
    <row r="834980" spans="21:21" ht="15" customHeight="1">
      <c r="U834980" s="119"/>
    </row>
    <row r="834981" spans="21:21" ht="15" customHeight="1">
      <c r="U834981" s="119"/>
    </row>
    <row r="834982" spans="21:21" ht="15" customHeight="1">
      <c r="U834982" s="119"/>
    </row>
    <row r="834983" spans="21:21" ht="15" customHeight="1">
      <c r="U834983" s="119"/>
    </row>
    <row r="834984" spans="21:21" ht="15" customHeight="1">
      <c r="U834984" s="119"/>
    </row>
    <row r="834985" spans="21:21" ht="15" customHeight="1">
      <c r="U834985" s="119"/>
    </row>
    <row r="834986" spans="21:21" ht="15" customHeight="1">
      <c r="U834986" s="119"/>
    </row>
    <row r="834987" spans="21:21" ht="15" customHeight="1">
      <c r="U834987" s="119"/>
    </row>
    <row r="834988" spans="21:21" ht="15" customHeight="1">
      <c r="U834988" s="119"/>
    </row>
    <row r="834989" spans="21:21" ht="15" customHeight="1">
      <c r="U834989" s="119"/>
    </row>
    <row r="834990" spans="21:21" ht="15" customHeight="1">
      <c r="U834990" s="119"/>
    </row>
    <row r="834991" spans="21:21" ht="15" customHeight="1">
      <c r="U834991" s="119"/>
    </row>
    <row r="834992" spans="21:21" ht="15" customHeight="1">
      <c r="U834992" s="119"/>
    </row>
    <row r="834993" spans="21:21" ht="15" customHeight="1">
      <c r="U834993" s="119"/>
    </row>
    <row r="834994" spans="21:21" ht="15" customHeight="1">
      <c r="U834994" s="119"/>
    </row>
    <row r="834995" spans="21:21" ht="15" customHeight="1">
      <c r="U834995" s="119"/>
    </row>
    <row r="834996" spans="21:21" ht="15" customHeight="1">
      <c r="U834996" s="119"/>
    </row>
    <row r="834997" spans="21:21" ht="15" customHeight="1">
      <c r="U834997" s="119"/>
    </row>
    <row r="834998" spans="21:21" ht="15" customHeight="1">
      <c r="U834998" s="119"/>
    </row>
    <row r="834999" spans="21:21" ht="15" customHeight="1">
      <c r="U834999" s="119"/>
    </row>
    <row r="835000" spans="21:21" ht="15" customHeight="1">
      <c r="U835000" s="119"/>
    </row>
    <row r="835001" spans="21:21" ht="15" customHeight="1">
      <c r="U835001" s="119"/>
    </row>
    <row r="835002" spans="21:21" ht="15" customHeight="1">
      <c r="U835002" s="119"/>
    </row>
    <row r="835003" spans="21:21" ht="15" customHeight="1">
      <c r="U835003" s="119"/>
    </row>
    <row r="835004" spans="21:21" ht="15" customHeight="1">
      <c r="U835004" s="119"/>
    </row>
    <row r="835005" spans="21:21" ht="15" customHeight="1">
      <c r="U835005" s="119"/>
    </row>
    <row r="835006" spans="21:21" ht="15" customHeight="1">
      <c r="U835006" s="119"/>
    </row>
    <row r="835007" spans="21:21" ht="15" customHeight="1">
      <c r="U835007" s="119"/>
    </row>
    <row r="835008" spans="21:21" ht="15" customHeight="1">
      <c r="U835008" s="119"/>
    </row>
    <row r="835009" spans="21:21" ht="15" customHeight="1">
      <c r="U835009" s="119"/>
    </row>
    <row r="835010" spans="21:21" ht="15" customHeight="1">
      <c r="U835010" s="119"/>
    </row>
    <row r="835011" spans="21:21" ht="15" customHeight="1">
      <c r="U835011" s="119"/>
    </row>
    <row r="835012" spans="21:21" ht="15" customHeight="1">
      <c r="U835012" s="119"/>
    </row>
    <row r="835013" spans="21:21" ht="15" customHeight="1">
      <c r="U835013" s="119"/>
    </row>
    <row r="835014" spans="21:21" ht="15" customHeight="1">
      <c r="U835014" s="119"/>
    </row>
    <row r="835015" spans="21:21" ht="15" customHeight="1">
      <c r="U835015" s="119"/>
    </row>
    <row r="835016" spans="21:21" ht="15" customHeight="1">
      <c r="U835016" s="119"/>
    </row>
    <row r="835017" spans="21:21" ht="15" customHeight="1">
      <c r="U835017" s="119"/>
    </row>
    <row r="835018" spans="21:21" ht="15" customHeight="1">
      <c r="U835018" s="119"/>
    </row>
    <row r="835019" spans="21:21" ht="15" customHeight="1">
      <c r="U835019" s="119"/>
    </row>
    <row r="835020" spans="21:21" ht="15" customHeight="1">
      <c r="U835020" s="119"/>
    </row>
    <row r="835021" spans="21:21" ht="15" customHeight="1">
      <c r="U835021" s="119"/>
    </row>
    <row r="835022" spans="21:21" ht="15" customHeight="1">
      <c r="U835022" s="119"/>
    </row>
    <row r="835023" spans="21:21" ht="15" customHeight="1">
      <c r="U835023" s="119"/>
    </row>
    <row r="835024" spans="21:21" ht="15" customHeight="1">
      <c r="U835024" s="119"/>
    </row>
    <row r="835025" spans="21:21" ht="15" customHeight="1">
      <c r="U835025" s="119"/>
    </row>
    <row r="835026" spans="21:21" ht="15" customHeight="1">
      <c r="U835026" s="119"/>
    </row>
    <row r="835027" spans="21:21" ht="15" customHeight="1">
      <c r="U835027" s="119"/>
    </row>
    <row r="835028" spans="21:21" ht="15" customHeight="1">
      <c r="U835028" s="119"/>
    </row>
    <row r="835029" spans="21:21" ht="15" customHeight="1">
      <c r="U835029" s="119"/>
    </row>
    <row r="835030" spans="21:21" ht="15" customHeight="1">
      <c r="U835030" s="119"/>
    </row>
    <row r="835031" spans="21:21" ht="15" customHeight="1">
      <c r="U835031" s="119"/>
    </row>
    <row r="835032" spans="21:21" ht="15" customHeight="1">
      <c r="U835032" s="119"/>
    </row>
    <row r="835033" spans="21:21" ht="15" customHeight="1">
      <c r="U835033" s="119"/>
    </row>
    <row r="835034" spans="21:21" ht="15" customHeight="1">
      <c r="U835034" s="119"/>
    </row>
    <row r="835035" spans="21:21" ht="15" customHeight="1">
      <c r="U835035" s="119"/>
    </row>
    <row r="835036" spans="21:21" ht="15" customHeight="1">
      <c r="U835036" s="119"/>
    </row>
    <row r="835037" spans="21:21" ht="15" customHeight="1">
      <c r="U835037" s="119"/>
    </row>
    <row r="835038" spans="21:21" ht="15" customHeight="1">
      <c r="U835038" s="119"/>
    </row>
    <row r="835039" spans="21:21" ht="15" customHeight="1">
      <c r="U835039" s="119"/>
    </row>
    <row r="835040" spans="21:21" ht="15" customHeight="1">
      <c r="U835040" s="119"/>
    </row>
    <row r="835041" spans="21:21" ht="15" customHeight="1">
      <c r="U835041" s="119"/>
    </row>
    <row r="835042" spans="21:21" ht="15" customHeight="1">
      <c r="U835042" s="119"/>
    </row>
    <row r="835043" spans="21:21" ht="15" customHeight="1">
      <c r="U835043" s="119"/>
    </row>
    <row r="835044" spans="21:21" ht="15" customHeight="1">
      <c r="U835044" s="119"/>
    </row>
    <row r="835045" spans="21:21" ht="15" customHeight="1">
      <c r="U835045" s="119"/>
    </row>
    <row r="835046" spans="21:21" ht="15" customHeight="1">
      <c r="U835046" s="119"/>
    </row>
    <row r="835047" spans="21:21" ht="15" customHeight="1">
      <c r="U835047" s="119"/>
    </row>
    <row r="835048" spans="21:21" ht="15" customHeight="1">
      <c r="U835048" s="119"/>
    </row>
    <row r="835049" spans="21:21" ht="15" customHeight="1">
      <c r="U835049" s="119"/>
    </row>
    <row r="835050" spans="21:21" ht="15" customHeight="1">
      <c r="U835050" s="119"/>
    </row>
    <row r="835051" spans="21:21" ht="15" customHeight="1">
      <c r="U835051" s="119"/>
    </row>
    <row r="835052" spans="21:21" ht="15" customHeight="1">
      <c r="U835052" s="119"/>
    </row>
    <row r="835053" spans="21:21" ht="15" customHeight="1">
      <c r="U835053" s="119"/>
    </row>
    <row r="835054" spans="21:21" ht="15" customHeight="1">
      <c r="U835054" s="119"/>
    </row>
    <row r="835055" spans="21:21" ht="15" customHeight="1">
      <c r="U835055" s="119"/>
    </row>
    <row r="835056" spans="21:21" ht="15" customHeight="1">
      <c r="U835056" s="119"/>
    </row>
    <row r="835057" spans="21:21" ht="15" customHeight="1">
      <c r="U835057" s="119"/>
    </row>
    <row r="835058" spans="21:21" ht="15" customHeight="1">
      <c r="U835058" s="119"/>
    </row>
    <row r="835059" spans="21:21" ht="15" customHeight="1">
      <c r="U835059" s="119"/>
    </row>
    <row r="835060" spans="21:21" ht="15" customHeight="1">
      <c r="U835060" s="119"/>
    </row>
    <row r="835061" spans="21:21" ht="15" customHeight="1">
      <c r="U835061" s="119"/>
    </row>
    <row r="835062" spans="21:21" ht="15" customHeight="1">
      <c r="U835062" s="119"/>
    </row>
    <row r="835063" spans="21:21" ht="15" customHeight="1">
      <c r="U835063" s="119"/>
    </row>
    <row r="835064" spans="21:21" ht="15" customHeight="1">
      <c r="U835064" s="119"/>
    </row>
    <row r="835065" spans="21:21" ht="15" customHeight="1">
      <c r="U835065" s="119"/>
    </row>
    <row r="835066" spans="21:21" ht="15" customHeight="1">
      <c r="U835066" s="119"/>
    </row>
    <row r="835067" spans="21:21" ht="15" customHeight="1">
      <c r="U835067" s="119"/>
    </row>
    <row r="835068" spans="21:21" ht="15" customHeight="1">
      <c r="U835068" s="119"/>
    </row>
    <row r="835069" spans="21:21" ht="15" customHeight="1">
      <c r="U835069" s="119"/>
    </row>
    <row r="835070" spans="21:21" ht="15" customHeight="1">
      <c r="U835070" s="119"/>
    </row>
    <row r="835071" spans="21:21" ht="15" customHeight="1">
      <c r="U835071" s="119"/>
    </row>
    <row r="835072" spans="21:21" ht="15" customHeight="1">
      <c r="U835072" s="119"/>
    </row>
    <row r="835073" spans="21:21" ht="15" customHeight="1">
      <c r="U835073" s="119"/>
    </row>
    <row r="835074" spans="21:21" ht="15" customHeight="1">
      <c r="U835074" s="119"/>
    </row>
    <row r="835075" spans="21:21" ht="15" customHeight="1">
      <c r="U835075" s="119"/>
    </row>
    <row r="835076" spans="21:21" ht="15" customHeight="1">
      <c r="U835076" s="119"/>
    </row>
    <row r="835077" spans="21:21" ht="15" customHeight="1">
      <c r="U835077" s="119"/>
    </row>
    <row r="835078" spans="21:21" ht="15" customHeight="1">
      <c r="U835078" s="119"/>
    </row>
    <row r="835079" spans="21:21" ht="15" customHeight="1">
      <c r="U835079" s="119"/>
    </row>
    <row r="835080" spans="21:21" ht="15" customHeight="1">
      <c r="U835080" s="119"/>
    </row>
    <row r="835081" spans="21:21" ht="15" customHeight="1">
      <c r="U835081" s="119"/>
    </row>
    <row r="835082" spans="21:21" ht="15" customHeight="1">
      <c r="U835082" s="119"/>
    </row>
    <row r="835083" spans="21:21" ht="15" customHeight="1">
      <c r="U835083" s="119"/>
    </row>
    <row r="835084" spans="21:21" ht="15" customHeight="1">
      <c r="U835084" s="119"/>
    </row>
    <row r="835085" spans="21:21" ht="15" customHeight="1">
      <c r="U835085" s="119"/>
    </row>
    <row r="835086" spans="21:21" ht="15" customHeight="1">
      <c r="U835086" s="119"/>
    </row>
    <row r="835087" spans="21:21" ht="15" customHeight="1">
      <c r="U835087" s="119"/>
    </row>
    <row r="835088" spans="21:21" ht="15" customHeight="1">
      <c r="U835088" s="119"/>
    </row>
    <row r="835089" spans="21:21" ht="15" customHeight="1">
      <c r="U835089" s="119"/>
    </row>
    <row r="835090" spans="21:21" ht="15" customHeight="1">
      <c r="U835090" s="119"/>
    </row>
    <row r="835091" spans="21:21" ht="15" customHeight="1">
      <c r="U835091" s="119"/>
    </row>
    <row r="835092" spans="21:21" ht="15" customHeight="1">
      <c r="U835092" s="119"/>
    </row>
    <row r="835093" spans="21:21" ht="15" customHeight="1">
      <c r="U835093" s="119"/>
    </row>
    <row r="835094" spans="21:21" ht="15" customHeight="1">
      <c r="U835094" s="119"/>
    </row>
    <row r="835095" spans="21:21" ht="15" customHeight="1">
      <c r="U835095" s="119"/>
    </row>
    <row r="835096" spans="21:21" ht="15" customHeight="1">
      <c r="U835096" s="119"/>
    </row>
    <row r="835097" spans="21:21" ht="15" customHeight="1">
      <c r="U835097" s="119"/>
    </row>
    <row r="835098" spans="21:21" ht="15" customHeight="1">
      <c r="U835098" s="119"/>
    </row>
    <row r="835099" spans="21:21" ht="15" customHeight="1">
      <c r="U835099" s="119"/>
    </row>
    <row r="835100" spans="21:21" ht="15" customHeight="1">
      <c r="U835100" s="119"/>
    </row>
    <row r="835101" spans="21:21" ht="15" customHeight="1">
      <c r="U835101" s="119"/>
    </row>
    <row r="835102" spans="21:21" ht="15" customHeight="1">
      <c r="U835102" s="119"/>
    </row>
    <row r="835103" spans="21:21" ht="15" customHeight="1">
      <c r="U835103" s="119"/>
    </row>
    <row r="835104" spans="21:21" ht="15" customHeight="1">
      <c r="U835104" s="119"/>
    </row>
    <row r="835105" spans="21:21" ht="15" customHeight="1">
      <c r="U835105" s="119"/>
    </row>
    <row r="835106" spans="21:21" ht="15" customHeight="1">
      <c r="U835106" s="119"/>
    </row>
    <row r="835107" spans="21:21" ht="15" customHeight="1">
      <c r="U835107" s="119"/>
    </row>
    <row r="835108" spans="21:21" ht="15" customHeight="1">
      <c r="U835108" s="119"/>
    </row>
    <row r="835109" spans="21:21" ht="15" customHeight="1">
      <c r="U835109" s="119"/>
    </row>
    <row r="835110" spans="21:21" ht="15" customHeight="1">
      <c r="U835110" s="119"/>
    </row>
    <row r="835111" spans="21:21" ht="15" customHeight="1">
      <c r="U835111" s="119"/>
    </row>
    <row r="835112" spans="21:21" ht="15" customHeight="1">
      <c r="U835112" s="119"/>
    </row>
    <row r="835113" spans="21:21" ht="15" customHeight="1">
      <c r="U835113" s="119"/>
    </row>
    <row r="835114" spans="21:21" ht="15" customHeight="1">
      <c r="U835114" s="119"/>
    </row>
    <row r="835115" spans="21:21" ht="15" customHeight="1">
      <c r="U835115" s="119"/>
    </row>
    <row r="835116" spans="21:21" ht="15" customHeight="1">
      <c r="U835116" s="119"/>
    </row>
    <row r="835117" spans="21:21" ht="15" customHeight="1">
      <c r="U835117" s="119"/>
    </row>
    <row r="835118" spans="21:21" ht="15" customHeight="1">
      <c r="U835118" s="119"/>
    </row>
    <row r="835119" spans="21:21" ht="15" customHeight="1">
      <c r="U835119" s="119"/>
    </row>
    <row r="835120" spans="21:21" ht="15" customHeight="1">
      <c r="U835120" s="119"/>
    </row>
    <row r="835121" spans="21:21" ht="15" customHeight="1">
      <c r="U835121" s="119"/>
    </row>
    <row r="835122" spans="21:21" ht="15" customHeight="1">
      <c r="U835122" s="119"/>
    </row>
    <row r="835123" spans="21:21" ht="15" customHeight="1">
      <c r="U835123" s="119"/>
    </row>
    <row r="835124" spans="21:21" ht="15" customHeight="1">
      <c r="U835124" s="119"/>
    </row>
    <row r="835125" spans="21:21" ht="15" customHeight="1">
      <c r="U835125" s="119"/>
    </row>
    <row r="835126" spans="21:21" ht="15" customHeight="1">
      <c r="U835126" s="119"/>
    </row>
    <row r="835127" spans="21:21" ht="15" customHeight="1">
      <c r="U835127" s="119"/>
    </row>
    <row r="835128" spans="21:21" ht="15" customHeight="1">
      <c r="U835128" s="119"/>
    </row>
    <row r="835129" spans="21:21" ht="15" customHeight="1">
      <c r="U835129" s="119"/>
    </row>
    <row r="835130" spans="21:21" ht="15" customHeight="1">
      <c r="U835130" s="119"/>
    </row>
    <row r="835131" spans="21:21" ht="15" customHeight="1">
      <c r="U835131" s="119"/>
    </row>
    <row r="835132" spans="21:21" ht="15" customHeight="1">
      <c r="U835132" s="119"/>
    </row>
    <row r="835133" spans="21:21" ht="15" customHeight="1">
      <c r="U835133" s="119"/>
    </row>
    <row r="835134" spans="21:21" ht="15" customHeight="1">
      <c r="U835134" s="119"/>
    </row>
    <row r="835135" spans="21:21" ht="15" customHeight="1">
      <c r="U835135" s="119"/>
    </row>
    <row r="835136" spans="21:21" ht="15" customHeight="1">
      <c r="U835136" s="119"/>
    </row>
    <row r="835137" spans="21:21" ht="15" customHeight="1">
      <c r="U835137" s="119"/>
    </row>
    <row r="835138" spans="21:21" ht="15" customHeight="1">
      <c r="U835138" s="119"/>
    </row>
    <row r="835139" spans="21:21" ht="15" customHeight="1">
      <c r="U835139" s="119"/>
    </row>
    <row r="835140" spans="21:21" ht="15" customHeight="1">
      <c r="U835140" s="119"/>
    </row>
    <row r="835141" spans="21:21" ht="15" customHeight="1">
      <c r="U835141" s="119"/>
    </row>
    <row r="835142" spans="21:21" ht="15" customHeight="1">
      <c r="U835142" s="119"/>
    </row>
    <row r="835143" spans="21:21" ht="15" customHeight="1">
      <c r="U835143" s="119"/>
    </row>
    <row r="835144" spans="21:21" ht="15" customHeight="1">
      <c r="U835144" s="119"/>
    </row>
    <row r="835145" spans="21:21" ht="15" customHeight="1">
      <c r="U835145" s="119"/>
    </row>
    <row r="835146" spans="21:21" ht="15" customHeight="1">
      <c r="U835146" s="119"/>
    </row>
    <row r="835147" spans="21:21" ht="15" customHeight="1">
      <c r="U835147" s="119"/>
    </row>
    <row r="835148" spans="21:21" ht="15" customHeight="1">
      <c r="U835148" s="119"/>
    </row>
    <row r="835149" spans="21:21" ht="15" customHeight="1">
      <c r="U835149" s="119"/>
    </row>
    <row r="835150" spans="21:21" ht="15" customHeight="1">
      <c r="U835150" s="119"/>
    </row>
    <row r="835151" spans="21:21" ht="15" customHeight="1">
      <c r="U835151" s="119"/>
    </row>
    <row r="835152" spans="21:21" ht="15" customHeight="1">
      <c r="U835152" s="119"/>
    </row>
    <row r="835153" spans="21:21" ht="15" customHeight="1">
      <c r="U835153" s="119"/>
    </row>
    <row r="835154" spans="21:21" ht="15" customHeight="1">
      <c r="U835154" s="119"/>
    </row>
    <row r="835155" spans="21:21" ht="15" customHeight="1">
      <c r="U835155" s="119"/>
    </row>
    <row r="835156" spans="21:21" ht="15" customHeight="1">
      <c r="U835156" s="119"/>
    </row>
    <row r="835157" spans="21:21" ht="15" customHeight="1">
      <c r="U835157" s="119"/>
    </row>
    <row r="835158" spans="21:21" ht="15" customHeight="1">
      <c r="U835158" s="119"/>
    </row>
    <row r="835159" spans="21:21" ht="15" customHeight="1">
      <c r="U835159" s="119"/>
    </row>
    <row r="835160" spans="21:21" ht="15" customHeight="1">
      <c r="U835160" s="119"/>
    </row>
    <row r="835161" spans="21:21" ht="15" customHeight="1">
      <c r="U835161" s="119"/>
    </row>
    <row r="835162" spans="21:21" ht="15" customHeight="1">
      <c r="U835162" s="119"/>
    </row>
    <row r="835163" spans="21:21" ht="15" customHeight="1">
      <c r="U835163" s="119"/>
    </row>
    <row r="835164" spans="21:21" ht="15" customHeight="1">
      <c r="U835164" s="119"/>
    </row>
    <row r="835165" spans="21:21" ht="15" customHeight="1">
      <c r="U835165" s="119"/>
    </row>
    <row r="835166" spans="21:21" ht="15" customHeight="1">
      <c r="U835166" s="119"/>
    </row>
    <row r="835167" spans="21:21" ht="15" customHeight="1">
      <c r="U835167" s="119"/>
    </row>
    <row r="835168" spans="21:21" ht="15" customHeight="1">
      <c r="U835168" s="119"/>
    </row>
    <row r="835169" spans="21:21" ht="15" customHeight="1">
      <c r="U835169" s="119"/>
    </row>
    <row r="835170" spans="21:21" ht="15" customHeight="1">
      <c r="U835170" s="119"/>
    </row>
    <row r="835171" spans="21:21" ht="15" customHeight="1">
      <c r="U835171" s="119"/>
    </row>
    <row r="835172" spans="21:21" ht="15" customHeight="1">
      <c r="U835172" s="119"/>
    </row>
    <row r="835173" spans="21:21" ht="15" customHeight="1">
      <c r="U835173" s="119"/>
    </row>
    <row r="835174" spans="21:21" ht="15" customHeight="1">
      <c r="U835174" s="119"/>
    </row>
    <row r="835175" spans="21:21" ht="15" customHeight="1">
      <c r="U835175" s="119"/>
    </row>
    <row r="835176" spans="21:21" ht="15" customHeight="1">
      <c r="U835176" s="119"/>
    </row>
    <row r="835177" spans="21:21" ht="15" customHeight="1">
      <c r="U835177" s="119"/>
    </row>
    <row r="835178" spans="21:21" ht="15" customHeight="1">
      <c r="U835178" s="119"/>
    </row>
    <row r="835179" spans="21:21" ht="15" customHeight="1">
      <c r="U835179" s="119"/>
    </row>
    <row r="835180" spans="21:21" ht="15" customHeight="1">
      <c r="U835180" s="119"/>
    </row>
    <row r="835181" spans="21:21" ht="15" customHeight="1">
      <c r="U835181" s="119"/>
    </row>
    <row r="835182" spans="21:21" ht="15" customHeight="1">
      <c r="U835182" s="119"/>
    </row>
    <row r="835183" spans="21:21" ht="15" customHeight="1">
      <c r="U835183" s="119"/>
    </row>
    <row r="835184" spans="21:21" ht="15" customHeight="1">
      <c r="U835184" s="119"/>
    </row>
    <row r="835185" spans="21:21" ht="15" customHeight="1">
      <c r="U835185" s="119"/>
    </row>
    <row r="835186" spans="21:21" ht="15" customHeight="1">
      <c r="U835186" s="119"/>
    </row>
    <row r="835187" spans="21:21" ht="15" customHeight="1">
      <c r="U835187" s="119"/>
    </row>
    <row r="835188" spans="21:21" ht="15" customHeight="1">
      <c r="U835188" s="119"/>
    </row>
    <row r="835189" spans="21:21" ht="15" customHeight="1">
      <c r="U835189" s="119"/>
    </row>
    <row r="835190" spans="21:21" ht="15" customHeight="1">
      <c r="U835190" s="119"/>
    </row>
    <row r="835191" spans="21:21" ht="15" customHeight="1">
      <c r="U835191" s="119"/>
    </row>
    <row r="835192" spans="21:21" ht="15" customHeight="1">
      <c r="U835192" s="119"/>
    </row>
    <row r="835193" spans="21:21" ht="15" customHeight="1">
      <c r="U835193" s="119"/>
    </row>
    <row r="835194" spans="21:21" ht="15" customHeight="1">
      <c r="U835194" s="119"/>
    </row>
    <row r="835195" spans="21:21" ht="15" customHeight="1">
      <c r="U835195" s="119"/>
    </row>
    <row r="835196" spans="21:21" ht="15" customHeight="1">
      <c r="U835196" s="119"/>
    </row>
    <row r="835197" spans="21:21" ht="15" customHeight="1">
      <c r="U835197" s="119"/>
    </row>
    <row r="835198" spans="21:21" ht="15" customHeight="1">
      <c r="U835198" s="119"/>
    </row>
    <row r="835199" spans="21:21" ht="15" customHeight="1">
      <c r="U835199" s="119"/>
    </row>
    <row r="835200" spans="21:21" ht="15" customHeight="1">
      <c r="U835200" s="119"/>
    </row>
    <row r="835201" spans="21:21" ht="15" customHeight="1">
      <c r="U835201" s="119"/>
    </row>
    <row r="835202" spans="21:21" ht="15" customHeight="1">
      <c r="U835202" s="119"/>
    </row>
    <row r="835203" spans="21:21" ht="15" customHeight="1">
      <c r="U835203" s="119"/>
    </row>
    <row r="835204" spans="21:21" ht="15" customHeight="1">
      <c r="U835204" s="119"/>
    </row>
    <row r="835205" spans="21:21" ht="15" customHeight="1">
      <c r="U835205" s="119"/>
    </row>
    <row r="835206" spans="21:21" ht="15" customHeight="1">
      <c r="U835206" s="119"/>
    </row>
    <row r="835207" spans="21:21" ht="15" customHeight="1">
      <c r="U835207" s="119"/>
    </row>
    <row r="835208" spans="21:21" ht="15" customHeight="1">
      <c r="U835208" s="119"/>
    </row>
    <row r="835209" spans="21:21" ht="15" customHeight="1">
      <c r="U835209" s="119"/>
    </row>
    <row r="835210" spans="21:21" ht="15" customHeight="1">
      <c r="U835210" s="119"/>
    </row>
    <row r="835211" spans="21:21" ht="15" customHeight="1">
      <c r="U835211" s="119"/>
    </row>
    <row r="835212" spans="21:21" ht="15" customHeight="1">
      <c r="U835212" s="119"/>
    </row>
    <row r="835213" spans="21:21" ht="15" customHeight="1">
      <c r="U835213" s="119"/>
    </row>
    <row r="835214" spans="21:21" ht="15" customHeight="1">
      <c r="U835214" s="119"/>
    </row>
    <row r="835215" spans="21:21" ht="15" customHeight="1">
      <c r="U835215" s="119"/>
    </row>
    <row r="835216" spans="21:21" ht="15" customHeight="1">
      <c r="U835216" s="119"/>
    </row>
    <row r="835217" spans="21:21" ht="15" customHeight="1">
      <c r="U835217" s="119"/>
    </row>
    <row r="835218" spans="21:21" ht="15" customHeight="1">
      <c r="U835218" s="119"/>
    </row>
    <row r="835219" spans="21:21" ht="15" customHeight="1">
      <c r="U835219" s="119"/>
    </row>
    <row r="835220" spans="21:21" ht="15" customHeight="1">
      <c r="U835220" s="119"/>
    </row>
    <row r="835221" spans="21:21" ht="15" customHeight="1">
      <c r="U835221" s="119"/>
    </row>
    <row r="835222" spans="21:21" ht="15" customHeight="1">
      <c r="U835222" s="119"/>
    </row>
    <row r="835223" spans="21:21" ht="15" customHeight="1">
      <c r="U835223" s="119"/>
    </row>
    <row r="835224" spans="21:21" ht="15" customHeight="1">
      <c r="U835224" s="119"/>
    </row>
    <row r="835225" spans="21:21" ht="15" customHeight="1">
      <c r="U835225" s="119"/>
    </row>
    <row r="835226" spans="21:21" ht="15" customHeight="1">
      <c r="U835226" s="119"/>
    </row>
    <row r="835227" spans="21:21" ht="15" customHeight="1">
      <c r="U835227" s="119"/>
    </row>
    <row r="835228" spans="21:21" ht="15" customHeight="1">
      <c r="U835228" s="119"/>
    </row>
    <row r="835229" spans="21:21" ht="15" customHeight="1">
      <c r="U835229" s="119"/>
    </row>
    <row r="835230" spans="21:21" ht="15" customHeight="1">
      <c r="U835230" s="119"/>
    </row>
    <row r="835231" spans="21:21" ht="15" customHeight="1">
      <c r="U835231" s="119"/>
    </row>
    <row r="835232" spans="21:21" ht="15" customHeight="1">
      <c r="U835232" s="119"/>
    </row>
    <row r="835233" spans="21:21" ht="15" customHeight="1">
      <c r="U835233" s="119"/>
    </row>
    <row r="835234" spans="21:21" ht="15" customHeight="1">
      <c r="U835234" s="119"/>
    </row>
    <row r="835235" spans="21:21" ht="15" customHeight="1">
      <c r="U835235" s="119"/>
    </row>
    <row r="835236" spans="21:21" ht="15" customHeight="1">
      <c r="U835236" s="119"/>
    </row>
    <row r="835237" spans="21:21" ht="15" customHeight="1">
      <c r="U835237" s="119"/>
    </row>
    <row r="835238" spans="21:21" ht="15" customHeight="1">
      <c r="U835238" s="119"/>
    </row>
    <row r="835239" spans="21:21" ht="15" customHeight="1">
      <c r="U835239" s="119"/>
    </row>
    <row r="835240" spans="21:21" ht="15" customHeight="1">
      <c r="U835240" s="119"/>
    </row>
    <row r="835241" spans="21:21" ht="15" customHeight="1">
      <c r="U835241" s="119"/>
    </row>
    <row r="835242" spans="21:21" ht="15" customHeight="1">
      <c r="U835242" s="119"/>
    </row>
    <row r="835243" spans="21:21" ht="15" customHeight="1">
      <c r="U835243" s="119"/>
    </row>
    <row r="835244" spans="21:21" ht="15" customHeight="1">
      <c r="U835244" s="119"/>
    </row>
    <row r="835245" spans="21:21" ht="15" customHeight="1">
      <c r="U835245" s="119"/>
    </row>
    <row r="835246" spans="21:21" ht="15" customHeight="1">
      <c r="U835246" s="119"/>
    </row>
    <row r="835247" spans="21:21" ht="15" customHeight="1">
      <c r="U835247" s="119"/>
    </row>
    <row r="835248" spans="21:21" ht="15" customHeight="1">
      <c r="U835248" s="119"/>
    </row>
    <row r="835249" spans="21:21" ht="15" customHeight="1">
      <c r="U835249" s="119"/>
    </row>
    <row r="835250" spans="21:21" ht="15" customHeight="1">
      <c r="U835250" s="119"/>
    </row>
    <row r="835251" spans="21:21" ht="15" customHeight="1">
      <c r="U835251" s="119"/>
    </row>
    <row r="835252" spans="21:21" ht="15" customHeight="1">
      <c r="U835252" s="119"/>
    </row>
    <row r="835253" spans="21:21" ht="15" customHeight="1">
      <c r="U835253" s="119"/>
    </row>
    <row r="835254" spans="21:21" ht="15" customHeight="1">
      <c r="U835254" s="119"/>
    </row>
    <row r="835255" spans="21:21" ht="15" customHeight="1">
      <c r="U835255" s="119"/>
    </row>
    <row r="835256" spans="21:21" ht="15" customHeight="1">
      <c r="U835256" s="119"/>
    </row>
    <row r="835257" spans="21:21" ht="15" customHeight="1">
      <c r="U835257" s="119"/>
    </row>
    <row r="835258" spans="21:21" ht="15" customHeight="1">
      <c r="U835258" s="119"/>
    </row>
    <row r="835259" spans="21:21" ht="15" customHeight="1">
      <c r="U835259" s="119"/>
    </row>
    <row r="835260" spans="21:21" ht="15" customHeight="1">
      <c r="U835260" s="119"/>
    </row>
    <row r="835261" spans="21:21" ht="15" customHeight="1">
      <c r="U835261" s="119"/>
    </row>
    <row r="835262" spans="21:21" ht="15" customHeight="1">
      <c r="U835262" s="119"/>
    </row>
    <row r="835263" spans="21:21" ht="15" customHeight="1">
      <c r="U835263" s="119"/>
    </row>
    <row r="835264" spans="21:21" ht="15" customHeight="1">
      <c r="U835264" s="119"/>
    </row>
    <row r="835265" spans="21:21" ht="15" customHeight="1">
      <c r="U835265" s="119"/>
    </row>
    <row r="835266" spans="21:21" ht="15" customHeight="1">
      <c r="U835266" s="119"/>
    </row>
    <row r="835267" spans="21:21" ht="15" customHeight="1">
      <c r="U835267" s="119"/>
    </row>
    <row r="835268" spans="21:21" ht="15" customHeight="1">
      <c r="U835268" s="119"/>
    </row>
    <row r="835269" spans="21:21" ht="15" customHeight="1">
      <c r="U835269" s="119"/>
    </row>
    <row r="835270" spans="21:21" ht="15" customHeight="1">
      <c r="U835270" s="119"/>
    </row>
    <row r="835271" spans="21:21" ht="15" customHeight="1">
      <c r="U835271" s="119"/>
    </row>
    <row r="835272" spans="21:21" ht="15" customHeight="1">
      <c r="U835272" s="119"/>
    </row>
    <row r="835273" spans="21:21" ht="15" customHeight="1">
      <c r="U835273" s="119"/>
    </row>
    <row r="835274" spans="21:21" ht="15" customHeight="1">
      <c r="U835274" s="119"/>
    </row>
    <row r="835275" spans="21:21" ht="15" customHeight="1">
      <c r="U835275" s="119"/>
    </row>
    <row r="835276" spans="21:21" ht="15" customHeight="1">
      <c r="U835276" s="119"/>
    </row>
    <row r="835277" spans="21:21" ht="15" customHeight="1">
      <c r="U835277" s="119"/>
    </row>
    <row r="835278" spans="21:21" ht="15" customHeight="1">
      <c r="U835278" s="119"/>
    </row>
    <row r="835279" spans="21:21" ht="15" customHeight="1">
      <c r="U835279" s="119"/>
    </row>
    <row r="835280" spans="21:21" ht="15" customHeight="1">
      <c r="U835280" s="119"/>
    </row>
    <row r="835281" spans="21:21" ht="15" customHeight="1">
      <c r="U835281" s="119"/>
    </row>
    <row r="835282" spans="21:21" ht="15" customHeight="1">
      <c r="U835282" s="119"/>
    </row>
    <row r="835283" spans="21:21" ht="15" customHeight="1">
      <c r="U835283" s="119"/>
    </row>
    <row r="835284" spans="21:21" ht="15" customHeight="1">
      <c r="U835284" s="119"/>
    </row>
    <row r="835285" spans="21:21" ht="15" customHeight="1">
      <c r="U835285" s="119"/>
    </row>
    <row r="835286" spans="21:21" ht="15" customHeight="1">
      <c r="U835286" s="119"/>
    </row>
    <row r="835287" spans="21:21" ht="15" customHeight="1">
      <c r="U835287" s="119"/>
    </row>
    <row r="835288" spans="21:21" ht="15" customHeight="1">
      <c r="U835288" s="119"/>
    </row>
    <row r="835289" spans="21:21" ht="15" customHeight="1">
      <c r="U835289" s="119"/>
    </row>
    <row r="835290" spans="21:21" ht="15" customHeight="1">
      <c r="U835290" s="119"/>
    </row>
    <row r="835291" spans="21:21" ht="15" customHeight="1">
      <c r="U835291" s="119"/>
    </row>
    <row r="835292" spans="21:21" ht="15" customHeight="1">
      <c r="U835292" s="119"/>
    </row>
    <row r="835293" spans="21:21" ht="15" customHeight="1">
      <c r="U835293" s="119"/>
    </row>
    <row r="835294" spans="21:21" ht="15" customHeight="1">
      <c r="U835294" s="119"/>
    </row>
    <row r="835295" spans="21:21" ht="15" customHeight="1">
      <c r="U835295" s="119"/>
    </row>
    <row r="835296" spans="21:21" ht="15" customHeight="1">
      <c r="U835296" s="119"/>
    </row>
    <row r="835297" spans="21:21" ht="15" customHeight="1">
      <c r="U835297" s="119"/>
    </row>
    <row r="835298" spans="21:21" ht="15" customHeight="1">
      <c r="U835298" s="119"/>
    </row>
    <row r="835299" spans="21:21" ht="15" customHeight="1">
      <c r="U835299" s="119"/>
    </row>
    <row r="835300" spans="21:21" ht="15" customHeight="1">
      <c r="U835300" s="119"/>
    </row>
    <row r="835301" spans="21:21" ht="15" customHeight="1">
      <c r="U835301" s="119"/>
    </row>
    <row r="835302" spans="21:21" ht="15" customHeight="1">
      <c r="U835302" s="119"/>
    </row>
    <row r="835303" spans="21:21" ht="15" customHeight="1">
      <c r="U835303" s="119"/>
    </row>
    <row r="835304" spans="21:21" ht="15" customHeight="1">
      <c r="U835304" s="119"/>
    </row>
    <row r="835305" spans="21:21" ht="15" customHeight="1">
      <c r="U835305" s="119"/>
    </row>
    <row r="835306" spans="21:21" ht="15" customHeight="1">
      <c r="U835306" s="119"/>
    </row>
    <row r="835307" spans="21:21" ht="15" customHeight="1">
      <c r="U835307" s="119"/>
    </row>
    <row r="835308" spans="21:21" ht="15" customHeight="1">
      <c r="U835308" s="119"/>
    </row>
    <row r="835309" spans="21:21" ht="15" customHeight="1">
      <c r="U835309" s="119"/>
    </row>
    <row r="835310" spans="21:21" ht="15" customHeight="1">
      <c r="U835310" s="119"/>
    </row>
    <row r="835311" spans="21:21" ht="15" customHeight="1">
      <c r="U835311" s="119"/>
    </row>
    <row r="835312" spans="21:21" ht="15" customHeight="1">
      <c r="U835312" s="119"/>
    </row>
    <row r="835313" spans="21:21" ht="15" customHeight="1">
      <c r="U835313" s="119"/>
    </row>
    <row r="835314" spans="21:21" ht="15" customHeight="1">
      <c r="U835314" s="119"/>
    </row>
    <row r="835315" spans="21:21" ht="15" customHeight="1">
      <c r="U835315" s="119"/>
    </row>
    <row r="835316" spans="21:21" ht="15" customHeight="1">
      <c r="U835316" s="119"/>
    </row>
    <row r="835317" spans="21:21" ht="15" customHeight="1">
      <c r="U835317" s="119"/>
    </row>
    <row r="835318" spans="21:21" ht="15" customHeight="1">
      <c r="U835318" s="119"/>
    </row>
    <row r="835319" spans="21:21" ht="15" customHeight="1">
      <c r="U835319" s="119"/>
    </row>
    <row r="835320" spans="21:21" ht="15" customHeight="1">
      <c r="U835320" s="119"/>
    </row>
    <row r="835321" spans="21:21" ht="15" customHeight="1">
      <c r="U835321" s="119"/>
    </row>
    <row r="835322" spans="21:21" ht="15" customHeight="1">
      <c r="U835322" s="119"/>
    </row>
    <row r="835323" spans="21:21" ht="15" customHeight="1">
      <c r="U835323" s="119"/>
    </row>
    <row r="835324" spans="21:21" ht="15" customHeight="1">
      <c r="U835324" s="119"/>
    </row>
    <row r="835325" spans="21:21" ht="15" customHeight="1">
      <c r="U835325" s="119"/>
    </row>
    <row r="835326" spans="21:21" ht="15" customHeight="1">
      <c r="U835326" s="119"/>
    </row>
    <row r="835327" spans="21:21" ht="15" customHeight="1">
      <c r="U835327" s="119"/>
    </row>
    <row r="835328" spans="21:21" ht="15" customHeight="1">
      <c r="U835328" s="119"/>
    </row>
    <row r="835329" spans="21:21" ht="15" customHeight="1">
      <c r="U835329" s="119"/>
    </row>
    <row r="835330" spans="21:21" ht="15" customHeight="1">
      <c r="U835330" s="119"/>
    </row>
    <row r="835331" spans="21:21" ht="15" customHeight="1">
      <c r="U835331" s="119"/>
    </row>
    <row r="835332" spans="21:21" ht="15" customHeight="1">
      <c r="U835332" s="119"/>
    </row>
    <row r="835333" spans="21:21" ht="15" customHeight="1">
      <c r="U835333" s="119"/>
    </row>
    <row r="835334" spans="21:21" ht="15" customHeight="1">
      <c r="U835334" s="119"/>
    </row>
    <row r="835335" spans="21:21" ht="15" customHeight="1">
      <c r="U835335" s="119"/>
    </row>
    <row r="835336" spans="21:21" ht="15" customHeight="1">
      <c r="U835336" s="119"/>
    </row>
    <row r="835337" spans="21:21" ht="15" customHeight="1">
      <c r="U835337" s="119"/>
    </row>
    <row r="835338" spans="21:21" ht="15" customHeight="1">
      <c r="U835338" s="119"/>
    </row>
    <row r="835339" spans="21:21" ht="15" customHeight="1">
      <c r="U835339" s="119"/>
    </row>
    <row r="835340" spans="21:21" ht="15" customHeight="1">
      <c r="U835340" s="119"/>
    </row>
    <row r="835341" spans="21:21" ht="15" customHeight="1">
      <c r="U835341" s="119"/>
    </row>
    <row r="835342" spans="21:21" ht="15" customHeight="1">
      <c r="U835342" s="119"/>
    </row>
    <row r="835343" spans="21:21" ht="15" customHeight="1">
      <c r="U835343" s="119"/>
    </row>
    <row r="835344" spans="21:21" ht="15" customHeight="1">
      <c r="U835344" s="119"/>
    </row>
    <row r="835345" spans="21:21" ht="15" customHeight="1">
      <c r="U835345" s="119"/>
    </row>
    <row r="835346" spans="21:21" ht="15" customHeight="1">
      <c r="U835346" s="119"/>
    </row>
    <row r="835347" spans="21:21" ht="15" customHeight="1">
      <c r="U835347" s="119"/>
    </row>
    <row r="835348" spans="21:21" ht="15" customHeight="1">
      <c r="U835348" s="119"/>
    </row>
    <row r="835349" spans="21:21" ht="15" customHeight="1">
      <c r="U835349" s="119"/>
    </row>
    <row r="835350" spans="21:21" ht="15" customHeight="1">
      <c r="U835350" s="119"/>
    </row>
    <row r="835351" spans="21:21" ht="15" customHeight="1">
      <c r="U835351" s="119"/>
    </row>
    <row r="835352" spans="21:21" ht="15" customHeight="1">
      <c r="U835352" s="119"/>
    </row>
    <row r="835353" spans="21:21" ht="15" customHeight="1">
      <c r="U835353" s="119"/>
    </row>
    <row r="835354" spans="21:21" ht="15" customHeight="1">
      <c r="U835354" s="119"/>
    </row>
    <row r="835355" spans="21:21" ht="15" customHeight="1">
      <c r="U835355" s="119"/>
    </row>
    <row r="835356" spans="21:21" ht="15" customHeight="1">
      <c r="U835356" s="119"/>
    </row>
    <row r="835357" spans="21:21" ht="15" customHeight="1">
      <c r="U835357" s="119"/>
    </row>
    <row r="835358" spans="21:21" ht="15" customHeight="1">
      <c r="U835358" s="119"/>
    </row>
    <row r="835359" spans="21:21" ht="15" customHeight="1">
      <c r="U835359" s="119"/>
    </row>
    <row r="835360" spans="21:21" ht="15" customHeight="1">
      <c r="U835360" s="119"/>
    </row>
    <row r="835361" spans="21:21" ht="15" customHeight="1">
      <c r="U835361" s="119"/>
    </row>
    <row r="835362" spans="21:21" ht="15" customHeight="1">
      <c r="U835362" s="119"/>
    </row>
    <row r="835363" spans="21:21" ht="15" customHeight="1">
      <c r="U835363" s="119"/>
    </row>
    <row r="835364" spans="21:21" ht="15" customHeight="1">
      <c r="U835364" s="119"/>
    </row>
    <row r="835365" spans="21:21" ht="15" customHeight="1">
      <c r="U835365" s="119"/>
    </row>
    <row r="835366" spans="21:21" ht="15" customHeight="1">
      <c r="U835366" s="119"/>
    </row>
    <row r="835367" spans="21:21" ht="15" customHeight="1">
      <c r="U835367" s="119"/>
    </row>
    <row r="835368" spans="21:21" ht="15" customHeight="1">
      <c r="U835368" s="119"/>
    </row>
    <row r="835369" spans="21:21" ht="15" customHeight="1">
      <c r="U835369" s="119"/>
    </row>
    <row r="835370" spans="21:21" ht="15" customHeight="1">
      <c r="U835370" s="119"/>
    </row>
    <row r="835371" spans="21:21" ht="15" customHeight="1">
      <c r="U835371" s="119"/>
    </row>
    <row r="835372" spans="21:21" ht="15" customHeight="1">
      <c r="U835372" s="119"/>
    </row>
    <row r="835373" spans="21:21" ht="15" customHeight="1">
      <c r="U835373" s="119"/>
    </row>
    <row r="835374" spans="21:21" ht="15" customHeight="1">
      <c r="U835374" s="119"/>
    </row>
    <row r="835375" spans="21:21" ht="15" customHeight="1">
      <c r="U835375" s="119"/>
    </row>
    <row r="835376" spans="21:21" ht="15" customHeight="1">
      <c r="U835376" s="119"/>
    </row>
    <row r="835377" spans="21:21" ht="15" customHeight="1">
      <c r="U835377" s="119"/>
    </row>
    <row r="835378" spans="21:21" ht="15" customHeight="1">
      <c r="U835378" s="119"/>
    </row>
    <row r="835379" spans="21:21" ht="15" customHeight="1">
      <c r="U835379" s="119"/>
    </row>
    <row r="835380" spans="21:21" ht="15" customHeight="1">
      <c r="U835380" s="119"/>
    </row>
    <row r="835381" spans="21:21" ht="15" customHeight="1">
      <c r="U835381" s="119"/>
    </row>
    <row r="835382" spans="21:21" ht="15" customHeight="1">
      <c r="U835382" s="119"/>
    </row>
    <row r="835383" spans="21:21" ht="15" customHeight="1">
      <c r="U835383" s="119"/>
    </row>
    <row r="835384" spans="21:21" ht="15" customHeight="1">
      <c r="U835384" s="119"/>
    </row>
    <row r="835385" spans="21:21" ht="15" customHeight="1">
      <c r="U835385" s="119"/>
    </row>
    <row r="835386" spans="21:21" ht="15" customHeight="1">
      <c r="U835386" s="119"/>
    </row>
    <row r="835387" spans="21:21" ht="15" customHeight="1">
      <c r="U835387" s="119"/>
    </row>
    <row r="835388" spans="21:21" ht="15" customHeight="1">
      <c r="U835388" s="119"/>
    </row>
    <row r="835389" spans="21:21" ht="15" customHeight="1">
      <c r="U835389" s="119"/>
    </row>
    <row r="835390" spans="21:21" ht="15" customHeight="1">
      <c r="U835390" s="119"/>
    </row>
    <row r="835391" spans="21:21" ht="15" customHeight="1">
      <c r="U835391" s="119"/>
    </row>
    <row r="835392" spans="21:21" ht="15" customHeight="1">
      <c r="U835392" s="119"/>
    </row>
    <row r="835393" spans="21:21" ht="15" customHeight="1">
      <c r="U835393" s="119"/>
    </row>
    <row r="835394" spans="21:21" ht="15" customHeight="1">
      <c r="U835394" s="119"/>
    </row>
    <row r="835395" spans="21:21" ht="15" customHeight="1">
      <c r="U835395" s="119"/>
    </row>
    <row r="835396" spans="21:21" ht="15" customHeight="1">
      <c r="U835396" s="119"/>
    </row>
    <row r="835397" spans="21:21" ht="15" customHeight="1">
      <c r="U835397" s="119"/>
    </row>
    <row r="835398" spans="21:21" ht="15" customHeight="1">
      <c r="U835398" s="119"/>
    </row>
    <row r="835399" spans="21:21" ht="15" customHeight="1">
      <c r="U835399" s="119"/>
    </row>
    <row r="835400" spans="21:21" ht="15" customHeight="1">
      <c r="U835400" s="119"/>
    </row>
    <row r="835401" spans="21:21" ht="15" customHeight="1">
      <c r="U835401" s="119"/>
    </row>
    <row r="835402" spans="21:21" ht="15" customHeight="1">
      <c r="U835402" s="119"/>
    </row>
    <row r="835403" spans="21:21" ht="15" customHeight="1">
      <c r="U835403" s="119"/>
    </row>
    <row r="835404" spans="21:21" ht="15" customHeight="1">
      <c r="U835404" s="119"/>
    </row>
    <row r="835405" spans="21:21" ht="15" customHeight="1">
      <c r="U835405" s="119"/>
    </row>
    <row r="835406" spans="21:21" ht="15" customHeight="1">
      <c r="U835406" s="119"/>
    </row>
    <row r="835407" spans="21:21" ht="15" customHeight="1">
      <c r="U835407" s="119"/>
    </row>
    <row r="835408" spans="21:21" ht="15" customHeight="1">
      <c r="U835408" s="119"/>
    </row>
    <row r="835409" spans="21:21" ht="15" customHeight="1">
      <c r="U835409" s="119"/>
    </row>
    <row r="835410" spans="21:21" ht="15" customHeight="1">
      <c r="U835410" s="119"/>
    </row>
    <row r="835411" spans="21:21" ht="15" customHeight="1">
      <c r="U835411" s="119"/>
    </row>
    <row r="835412" spans="21:21" ht="15" customHeight="1">
      <c r="U835412" s="119"/>
    </row>
    <row r="835413" spans="21:21" ht="15" customHeight="1">
      <c r="U835413" s="119"/>
    </row>
    <row r="835414" spans="21:21" ht="15" customHeight="1">
      <c r="U835414" s="119"/>
    </row>
    <row r="835415" spans="21:21" ht="15" customHeight="1">
      <c r="U835415" s="119"/>
    </row>
    <row r="835416" spans="21:21" ht="15" customHeight="1">
      <c r="U835416" s="119"/>
    </row>
    <row r="835417" spans="21:21" ht="15" customHeight="1">
      <c r="U835417" s="119"/>
    </row>
    <row r="835418" spans="21:21" ht="15" customHeight="1">
      <c r="U835418" s="119"/>
    </row>
    <row r="835419" spans="21:21" ht="15" customHeight="1">
      <c r="U835419" s="119"/>
    </row>
    <row r="835420" spans="21:21" ht="15" customHeight="1">
      <c r="U835420" s="119"/>
    </row>
    <row r="835421" spans="21:21" ht="15" customHeight="1">
      <c r="U835421" s="119"/>
    </row>
    <row r="835422" spans="21:21" ht="15" customHeight="1">
      <c r="U835422" s="119"/>
    </row>
    <row r="835423" spans="21:21" ht="15" customHeight="1">
      <c r="U835423" s="119"/>
    </row>
    <row r="835424" spans="21:21" ht="15" customHeight="1">
      <c r="U835424" s="119"/>
    </row>
    <row r="835425" spans="21:21" ht="15" customHeight="1">
      <c r="U835425" s="119"/>
    </row>
    <row r="835426" spans="21:21" ht="15" customHeight="1">
      <c r="U835426" s="119"/>
    </row>
    <row r="835427" spans="21:21" ht="15" customHeight="1">
      <c r="U835427" s="119"/>
    </row>
    <row r="835428" spans="21:21" ht="15" customHeight="1">
      <c r="U835428" s="119"/>
    </row>
    <row r="835429" spans="21:21" ht="15" customHeight="1">
      <c r="U835429" s="119"/>
    </row>
    <row r="835430" spans="21:21" ht="15" customHeight="1">
      <c r="U835430" s="119"/>
    </row>
    <row r="835431" spans="21:21" ht="15" customHeight="1">
      <c r="U835431" s="119"/>
    </row>
    <row r="835432" spans="21:21" ht="15" customHeight="1">
      <c r="U835432" s="119"/>
    </row>
    <row r="835433" spans="21:21" ht="15" customHeight="1">
      <c r="U835433" s="119"/>
    </row>
    <row r="835434" spans="21:21" ht="15" customHeight="1">
      <c r="U835434" s="119"/>
    </row>
    <row r="835435" spans="21:21" ht="15" customHeight="1">
      <c r="U835435" s="119"/>
    </row>
    <row r="835436" spans="21:21" ht="15" customHeight="1">
      <c r="U835436" s="119"/>
    </row>
    <row r="835437" spans="21:21" ht="15" customHeight="1">
      <c r="U835437" s="119"/>
    </row>
    <row r="835438" spans="21:21" ht="15" customHeight="1">
      <c r="U835438" s="119"/>
    </row>
    <row r="835439" spans="21:21" ht="15" customHeight="1">
      <c r="U835439" s="119"/>
    </row>
    <row r="835440" spans="21:21" ht="15" customHeight="1">
      <c r="U835440" s="119"/>
    </row>
    <row r="835441" spans="21:21" ht="15" customHeight="1">
      <c r="U835441" s="119"/>
    </row>
    <row r="835442" spans="21:21" ht="15" customHeight="1">
      <c r="U835442" s="119"/>
    </row>
    <row r="835443" spans="21:21" ht="15" customHeight="1">
      <c r="U835443" s="119"/>
    </row>
    <row r="835444" spans="21:21" ht="15" customHeight="1">
      <c r="U835444" s="119"/>
    </row>
    <row r="835445" spans="21:21" ht="15" customHeight="1">
      <c r="U835445" s="119"/>
    </row>
    <row r="835446" spans="21:21" ht="15" customHeight="1">
      <c r="U835446" s="119"/>
    </row>
    <row r="835447" spans="21:21" ht="15" customHeight="1">
      <c r="U835447" s="119"/>
    </row>
    <row r="835448" spans="21:21" ht="15" customHeight="1">
      <c r="U835448" s="119"/>
    </row>
    <row r="835449" spans="21:21" ht="15" customHeight="1">
      <c r="U835449" s="119"/>
    </row>
    <row r="835450" spans="21:21" ht="15" customHeight="1">
      <c r="U835450" s="119"/>
    </row>
    <row r="835451" spans="21:21" ht="15" customHeight="1">
      <c r="U835451" s="119"/>
    </row>
    <row r="835452" spans="21:21" ht="15" customHeight="1">
      <c r="U835452" s="119"/>
    </row>
    <row r="835453" spans="21:21" ht="15" customHeight="1">
      <c r="U835453" s="119"/>
    </row>
    <row r="835454" spans="21:21" ht="15" customHeight="1">
      <c r="U835454" s="119"/>
    </row>
    <row r="835455" spans="21:21" ht="15" customHeight="1">
      <c r="U835455" s="119"/>
    </row>
    <row r="835456" spans="21:21" ht="15" customHeight="1">
      <c r="U835456" s="119"/>
    </row>
    <row r="835457" spans="21:21" ht="15" customHeight="1">
      <c r="U835457" s="119"/>
    </row>
    <row r="835458" spans="21:21" ht="15" customHeight="1">
      <c r="U835458" s="119"/>
    </row>
    <row r="835459" spans="21:21" ht="15" customHeight="1">
      <c r="U835459" s="119"/>
    </row>
    <row r="835460" spans="21:21" ht="15" customHeight="1">
      <c r="U835460" s="119"/>
    </row>
    <row r="835461" spans="21:21" ht="15" customHeight="1">
      <c r="U835461" s="119"/>
    </row>
    <row r="835462" spans="21:21" ht="15" customHeight="1">
      <c r="U835462" s="119"/>
    </row>
    <row r="835463" spans="21:21" ht="15" customHeight="1">
      <c r="U835463" s="119"/>
    </row>
    <row r="835464" spans="21:21" ht="15" customHeight="1">
      <c r="U835464" s="119"/>
    </row>
    <row r="835465" spans="21:21" ht="15" customHeight="1">
      <c r="U835465" s="119"/>
    </row>
    <row r="835466" spans="21:21" ht="15" customHeight="1">
      <c r="U835466" s="119"/>
    </row>
    <row r="835467" spans="21:21" ht="15" customHeight="1">
      <c r="U835467" s="119"/>
    </row>
    <row r="835468" spans="21:21" ht="15" customHeight="1">
      <c r="U835468" s="119"/>
    </row>
    <row r="835469" spans="21:21" ht="15" customHeight="1">
      <c r="U835469" s="119"/>
    </row>
    <row r="835470" spans="21:21" ht="15" customHeight="1">
      <c r="U835470" s="119"/>
    </row>
    <row r="835471" spans="21:21" ht="15" customHeight="1">
      <c r="U835471" s="119"/>
    </row>
    <row r="835472" spans="21:21" ht="15" customHeight="1">
      <c r="U835472" s="119"/>
    </row>
    <row r="835473" spans="21:21" ht="15" customHeight="1">
      <c r="U835473" s="119"/>
    </row>
    <row r="835474" spans="21:21" ht="15" customHeight="1">
      <c r="U835474" s="119"/>
    </row>
    <row r="835475" spans="21:21" ht="15" customHeight="1">
      <c r="U835475" s="119"/>
    </row>
    <row r="835476" spans="21:21" ht="15" customHeight="1">
      <c r="U835476" s="119"/>
    </row>
    <row r="835477" spans="21:21" ht="15" customHeight="1">
      <c r="U835477" s="119"/>
    </row>
    <row r="835478" spans="21:21" ht="15" customHeight="1">
      <c r="U835478" s="119"/>
    </row>
    <row r="835479" spans="21:21" ht="15" customHeight="1">
      <c r="U835479" s="119"/>
    </row>
    <row r="835480" spans="21:21" ht="15" customHeight="1">
      <c r="U835480" s="119"/>
    </row>
    <row r="835481" spans="21:21" ht="15" customHeight="1">
      <c r="U835481" s="119"/>
    </row>
    <row r="835482" spans="21:21" ht="15" customHeight="1">
      <c r="U835482" s="119"/>
    </row>
    <row r="835483" spans="21:21" ht="15" customHeight="1">
      <c r="U835483" s="119"/>
    </row>
    <row r="835484" spans="21:21" ht="15" customHeight="1">
      <c r="U835484" s="119"/>
    </row>
    <row r="835485" spans="21:21" ht="15" customHeight="1">
      <c r="U835485" s="119"/>
    </row>
    <row r="835486" spans="21:21" ht="15" customHeight="1">
      <c r="U835486" s="119"/>
    </row>
    <row r="835487" spans="21:21" ht="15" customHeight="1">
      <c r="U835487" s="119"/>
    </row>
    <row r="835488" spans="21:21" ht="15" customHeight="1">
      <c r="U835488" s="119"/>
    </row>
    <row r="835489" spans="21:21" ht="15" customHeight="1">
      <c r="U835489" s="119"/>
    </row>
    <row r="835490" spans="21:21" ht="15" customHeight="1">
      <c r="U835490" s="119"/>
    </row>
    <row r="835491" spans="21:21" ht="15" customHeight="1">
      <c r="U835491" s="119"/>
    </row>
    <row r="835492" spans="21:21" ht="15" customHeight="1">
      <c r="U835492" s="119"/>
    </row>
    <row r="835493" spans="21:21" ht="15" customHeight="1">
      <c r="U835493" s="119"/>
    </row>
    <row r="835494" spans="21:21" ht="15" customHeight="1">
      <c r="U835494" s="119"/>
    </row>
    <row r="835495" spans="21:21" ht="15" customHeight="1">
      <c r="U835495" s="119"/>
    </row>
    <row r="835496" spans="21:21" ht="15" customHeight="1">
      <c r="U835496" s="119"/>
    </row>
    <row r="835497" spans="21:21" ht="15" customHeight="1">
      <c r="U835497" s="119"/>
    </row>
    <row r="835498" spans="21:21" ht="15" customHeight="1">
      <c r="U835498" s="119"/>
    </row>
    <row r="835499" spans="21:21" ht="15" customHeight="1">
      <c r="U835499" s="119"/>
    </row>
    <row r="835500" spans="21:21" ht="15" customHeight="1">
      <c r="U835500" s="119"/>
    </row>
    <row r="835501" spans="21:21" ht="15" customHeight="1">
      <c r="U835501" s="119"/>
    </row>
    <row r="835502" spans="21:21" ht="15" customHeight="1">
      <c r="U835502" s="119"/>
    </row>
    <row r="835503" spans="21:21" ht="15" customHeight="1">
      <c r="U835503" s="119"/>
    </row>
    <row r="835504" spans="21:21" ht="15" customHeight="1">
      <c r="U835504" s="119"/>
    </row>
    <row r="835505" spans="21:21" ht="15" customHeight="1">
      <c r="U835505" s="119"/>
    </row>
    <row r="835506" spans="21:21" ht="15" customHeight="1">
      <c r="U835506" s="119"/>
    </row>
    <row r="835507" spans="21:21" ht="15" customHeight="1">
      <c r="U835507" s="119"/>
    </row>
    <row r="835508" spans="21:21" ht="15" customHeight="1">
      <c r="U835508" s="119"/>
    </row>
    <row r="835509" spans="21:21" ht="15" customHeight="1">
      <c r="U835509" s="119"/>
    </row>
    <row r="835510" spans="21:21" ht="15" customHeight="1">
      <c r="U835510" s="119"/>
    </row>
    <row r="835511" spans="21:21" ht="15" customHeight="1">
      <c r="U835511" s="119"/>
    </row>
    <row r="835512" spans="21:21" ht="15" customHeight="1">
      <c r="U835512" s="119"/>
    </row>
    <row r="835513" spans="21:21" ht="15" customHeight="1">
      <c r="U835513" s="119"/>
    </row>
    <row r="835514" spans="21:21" ht="15" customHeight="1">
      <c r="U835514" s="119"/>
    </row>
    <row r="835515" spans="21:21" ht="15" customHeight="1">
      <c r="U835515" s="119"/>
    </row>
    <row r="835516" spans="21:21" ht="15" customHeight="1">
      <c r="U835516" s="119"/>
    </row>
    <row r="835517" spans="21:21" ht="15" customHeight="1">
      <c r="U835517" s="119"/>
    </row>
    <row r="835518" spans="21:21" ht="15" customHeight="1">
      <c r="U835518" s="119"/>
    </row>
    <row r="835519" spans="21:21" ht="15" customHeight="1">
      <c r="U835519" s="119"/>
    </row>
    <row r="835520" spans="21:21" ht="15" customHeight="1">
      <c r="U835520" s="119"/>
    </row>
    <row r="835521" spans="21:21" ht="15" customHeight="1">
      <c r="U835521" s="119"/>
    </row>
    <row r="835522" spans="21:21" ht="15" customHeight="1">
      <c r="U835522" s="119"/>
    </row>
    <row r="835523" spans="21:21" ht="15" customHeight="1">
      <c r="U835523" s="119"/>
    </row>
    <row r="835524" spans="21:21" ht="15" customHeight="1">
      <c r="U835524" s="119"/>
    </row>
    <row r="835525" spans="21:21" ht="15" customHeight="1">
      <c r="U835525" s="119"/>
    </row>
    <row r="835526" spans="21:21" ht="15" customHeight="1">
      <c r="U835526" s="119"/>
    </row>
    <row r="835527" spans="21:21" ht="15" customHeight="1">
      <c r="U835527" s="119"/>
    </row>
    <row r="835528" spans="21:21" ht="15" customHeight="1">
      <c r="U835528" s="119"/>
    </row>
    <row r="835529" spans="21:21" ht="15" customHeight="1">
      <c r="U835529" s="119"/>
    </row>
    <row r="835530" spans="21:21" ht="15" customHeight="1">
      <c r="U835530" s="119"/>
    </row>
    <row r="835531" spans="21:21" ht="15" customHeight="1">
      <c r="U835531" s="119"/>
    </row>
    <row r="835532" spans="21:21" ht="15" customHeight="1">
      <c r="U835532" s="119"/>
    </row>
    <row r="835533" spans="21:21" ht="15" customHeight="1">
      <c r="U835533" s="119"/>
    </row>
    <row r="835534" spans="21:21" ht="15" customHeight="1">
      <c r="U835534" s="119"/>
    </row>
    <row r="835535" spans="21:21" ht="15" customHeight="1">
      <c r="U835535" s="119"/>
    </row>
    <row r="835536" spans="21:21" ht="15" customHeight="1">
      <c r="U835536" s="119"/>
    </row>
    <row r="835537" spans="21:21" ht="15" customHeight="1">
      <c r="U835537" s="119"/>
    </row>
    <row r="835538" spans="21:21" ht="15" customHeight="1">
      <c r="U835538" s="119"/>
    </row>
    <row r="835539" spans="21:21" ht="15" customHeight="1">
      <c r="U835539" s="119"/>
    </row>
    <row r="835540" spans="21:21" ht="15" customHeight="1">
      <c r="U835540" s="119"/>
    </row>
    <row r="835541" spans="21:21" ht="15" customHeight="1">
      <c r="U835541" s="119"/>
    </row>
    <row r="835542" spans="21:21" ht="15" customHeight="1">
      <c r="U835542" s="119"/>
    </row>
    <row r="835543" spans="21:21" ht="15" customHeight="1">
      <c r="U835543" s="119"/>
    </row>
    <row r="835544" spans="21:21" ht="15" customHeight="1">
      <c r="U835544" s="119"/>
    </row>
    <row r="835545" spans="21:21" ht="15" customHeight="1">
      <c r="U835545" s="119"/>
    </row>
    <row r="835546" spans="21:21" ht="15" customHeight="1">
      <c r="U835546" s="119"/>
    </row>
    <row r="835547" spans="21:21" ht="15" customHeight="1">
      <c r="U835547" s="119"/>
    </row>
    <row r="835548" spans="21:21" ht="15" customHeight="1">
      <c r="U835548" s="119"/>
    </row>
    <row r="835549" spans="21:21" ht="15" customHeight="1">
      <c r="U835549" s="119"/>
    </row>
    <row r="835550" spans="21:21" ht="15" customHeight="1">
      <c r="U835550" s="119"/>
    </row>
    <row r="835551" spans="21:21" ht="15" customHeight="1">
      <c r="U835551" s="119"/>
    </row>
    <row r="835552" spans="21:21" ht="15" customHeight="1">
      <c r="U835552" s="119"/>
    </row>
    <row r="835553" spans="21:21" ht="15" customHeight="1">
      <c r="U835553" s="119"/>
    </row>
    <row r="835554" spans="21:21" ht="15" customHeight="1">
      <c r="U835554" s="119"/>
    </row>
    <row r="835555" spans="21:21" ht="15" customHeight="1">
      <c r="U835555" s="119"/>
    </row>
    <row r="835556" spans="21:21" ht="15" customHeight="1">
      <c r="U835556" s="119"/>
    </row>
    <row r="835557" spans="21:21" ht="15" customHeight="1">
      <c r="U835557" s="119"/>
    </row>
    <row r="835558" spans="21:21" ht="15" customHeight="1">
      <c r="U835558" s="119"/>
    </row>
    <row r="835559" spans="21:21" ht="15" customHeight="1">
      <c r="U835559" s="119"/>
    </row>
    <row r="835560" spans="21:21" ht="15" customHeight="1">
      <c r="U835560" s="119"/>
    </row>
    <row r="835561" spans="21:21" ht="15" customHeight="1">
      <c r="U835561" s="119"/>
    </row>
    <row r="835562" spans="21:21" ht="15" customHeight="1">
      <c r="U835562" s="119"/>
    </row>
    <row r="835563" spans="21:21" ht="15" customHeight="1">
      <c r="U835563" s="119"/>
    </row>
    <row r="835564" spans="21:21" ht="15" customHeight="1">
      <c r="U835564" s="119"/>
    </row>
    <row r="835565" spans="21:21" ht="15" customHeight="1">
      <c r="U835565" s="119"/>
    </row>
    <row r="835566" spans="21:21" ht="15" customHeight="1">
      <c r="U835566" s="119"/>
    </row>
    <row r="835567" spans="21:21" ht="15" customHeight="1">
      <c r="U835567" s="119"/>
    </row>
    <row r="835568" spans="21:21" ht="15" customHeight="1">
      <c r="U835568" s="119"/>
    </row>
    <row r="835569" spans="21:21" ht="15" customHeight="1">
      <c r="U835569" s="119"/>
    </row>
    <row r="835570" spans="21:21" ht="15" customHeight="1">
      <c r="U835570" s="119"/>
    </row>
    <row r="835571" spans="21:21" ht="15" customHeight="1">
      <c r="U835571" s="119"/>
    </row>
    <row r="835572" spans="21:21" ht="15" customHeight="1">
      <c r="U835572" s="119"/>
    </row>
    <row r="835573" spans="21:21" ht="15" customHeight="1">
      <c r="U835573" s="119"/>
    </row>
    <row r="835574" spans="21:21" ht="15" customHeight="1">
      <c r="U835574" s="119"/>
    </row>
    <row r="835575" spans="21:21" ht="15" customHeight="1">
      <c r="U835575" s="119"/>
    </row>
    <row r="835576" spans="21:21" ht="15" customHeight="1">
      <c r="U835576" s="119"/>
    </row>
    <row r="835577" spans="21:21" ht="15" customHeight="1">
      <c r="U835577" s="119"/>
    </row>
    <row r="835578" spans="21:21" ht="15" customHeight="1">
      <c r="U835578" s="119"/>
    </row>
    <row r="835579" spans="21:21" ht="15" customHeight="1">
      <c r="U835579" s="119"/>
    </row>
    <row r="835580" spans="21:21" ht="15" customHeight="1">
      <c r="U835580" s="119"/>
    </row>
    <row r="835581" spans="21:21" ht="15" customHeight="1">
      <c r="U835581" s="119"/>
    </row>
    <row r="835582" spans="21:21" ht="15" customHeight="1">
      <c r="U835582" s="119"/>
    </row>
    <row r="835583" spans="21:21" ht="15" customHeight="1">
      <c r="U835583" s="119"/>
    </row>
    <row r="835584" spans="21:21" ht="15" customHeight="1">
      <c r="U835584" s="119"/>
    </row>
    <row r="835585" spans="21:21" ht="15" customHeight="1">
      <c r="U835585" s="119"/>
    </row>
    <row r="835586" spans="21:21" ht="15" customHeight="1">
      <c r="U835586" s="119"/>
    </row>
    <row r="835587" spans="21:21" ht="15" customHeight="1">
      <c r="U835587" s="119"/>
    </row>
    <row r="835588" spans="21:21" ht="15" customHeight="1">
      <c r="U835588" s="119"/>
    </row>
    <row r="835589" spans="21:21" ht="15" customHeight="1">
      <c r="U835589" s="119"/>
    </row>
    <row r="835590" spans="21:21" ht="15" customHeight="1">
      <c r="U835590" s="119"/>
    </row>
    <row r="835591" spans="21:21" ht="15" customHeight="1">
      <c r="U835591" s="119"/>
    </row>
    <row r="835592" spans="21:21" ht="15" customHeight="1">
      <c r="U835592" s="119"/>
    </row>
    <row r="835593" spans="21:21" ht="15" customHeight="1">
      <c r="U835593" s="119"/>
    </row>
    <row r="835594" spans="21:21" ht="15" customHeight="1">
      <c r="U835594" s="119"/>
    </row>
    <row r="835595" spans="21:21" ht="15" customHeight="1">
      <c r="U835595" s="119"/>
    </row>
    <row r="835596" spans="21:21" ht="15" customHeight="1">
      <c r="U835596" s="119"/>
    </row>
    <row r="835597" spans="21:21" ht="15" customHeight="1">
      <c r="U835597" s="119"/>
    </row>
    <row r="835598" spans="21:21" ht="15" customHeight="1">
      <c r="U835598" s="119"/>
    </row>
    <row r="835599" spans="21:21" ht="15" customHeight="1">
      <c r="U835599" s="119"/>
    </row>
    <row r="835600" spans="21:21" ht="15" customHeight="1">
      <c r="U835600" s="119"/>
    </row>
    <row r="835601" spans="21:21" ht="15" customHeight="1">
      <c r="U835601" s="119"/>
    </row>
    <row r="835602" spans="21:21" ht="15" customHeight="1">
      <c r="U835602" s="119"/>
    </row>
    <row r="835603" spans="21:21" ht="15" customHeight="1">
      <c r="U835603" s="119"/>
    </row>
    <row r="835604" spans="21:21" ht="15" customHeight="1">
      <c r="U835604" s="119"/>
    </row>
    <row r="835605" spans="21:21" ht="15" customHeight="1">
      <c r="U835605" s="119"/>
    </row>
    <row r="835606" spans="21:21" ht="15" customHeight="1">
      <c r="U835606" s="119"/>
    </row>
    <row r="835607" spans="21:21" ht="15" customHeight="1">
      <c r="U835607" s="119"/>
    </row>
    <row r="835608" spans="21:21" ht="15" customHeight="1">
      <c r="U835608" s="119"/>
    </row>
    <row r="835609" spans="21:21" ht="15" customHeight="1">
      <c r="U835609" s="119"/>
    </row>
    <row r="835610" spans="21:21" ht="15" customHeight="1">
      <c r="U835610" s="119"/>
    </row>
    <row r="835611" spans="21:21" ht="15" customHeight="1">
      <c r="U835611" s="119"/>
    </row>
    <row r="835612" spans="21:21" ht="15" customHeight="1">
      <c r="U835612" s="119"/>
    </row>
    <row r="835613" spans="21:21" ht="15" customHeight="1">
      <c r="U835613" s="119"/>
    </row>
    <row r="835614" spans="21:21" ht="15" customHeight="1">
      <c r="U835614" s="119"/>
    </row>
    <row r="835615" spans="21:21" ht="15" customHeight="1">
      <c r="U835615" s="119"/>
    </row>
    <row r="835616" spans="21:21" ht="15" customHeight="1">
      <c r="U835616" s="119"/>
    </row>
    <row r="835617" spans="21:21" ht="15" customHeight="1">
      <c r="U835617" s="119"/>
    </row>
    <row r="835618" spans="21:21" ht="15" customHeight="1">
      <c r="U835618" s="119"/>
    </row>
    <row r="835619" spans="21:21" ht="15" customHeight="1">
      <c r="U835619" s="119"/>
    </row>
    <row r="835620" spans="21:21" ht="15" customHeight="1">
      <c r="U835620" s="119"/>
    </row>
    <row r="835621" spans="21:21" ht="15" customHeight="1">
      <c r="U835621" s="119"/>
    </row>
    <row r="835622" spans="21:21" ht="15" customHeight="1">
      <c r="U835622" s="119"/>
    </row>
    <row r="835623" spans="21:21" ht="15" customHeight="1">
      <c r="U835623" s="119"/>
    </row>
    <row r="835624" spans="21:21" ht="15" customHeight="1">
      <c r="U835624" s="119"/>
    </row>
    <row r="835625" spans="21:21" ht="15" customHeight="1">
      <c r="U835625" s="119"/>
    </row>
    <row r="835626" spans="21:21" ht="15" customHeight="1">
      <c r="U835626" s="119"/>
    </row>
    <row r="835627" spans="21:21" ht="15" customHeight="1">
      <c r="U835627" s="119"/>
    </row>
    <row r="835628" spans="21:21" ht="15" customHeight="1">
      <c r="U835628" s="119"/>
    </row>
    <row r="835629" spans="21:21" ht="15" customHeight="1">
      <c r="U835629" s="119"/>
    </row>
    <row r="835630" spans="21:21" ht="15" customHeight="1">
      <c r="U835630" s="119"/>
    </row>
    <row r="835631" spans="21:21" ht="15" customHeight="1">
      <c r="U835631" s="119"/>
    </row>
    <row r="835632" spans="21:21" ht="15" customHeight="1">
      <c r="U835632" s="119"/>
    </row>
    <row r="835633" spans="21:21" ht="15" customHeight="1">
      <c r="U835633" s="119"/>
    </row>
    <row r="835634" spans="21:21" ht="15" customHeight="1">
      <c r="U835634" s="119"/>
    </row>
    <row r="835635" spans="21:21" ht="15" customHeight="1">
      <c r="U835635" s="119"/>
    </row>
    <row r="835636" spans="21:21" ht="15" customHeight="1">
      <c r="U835636" s="119"/>
    </row>
    <row r="835637" spans="21:21" ht="15" customHeight="1">
      <c r="U835637" s="119"/>
    </row>
    <row r="835638" spans="21:21" ht="15" customHeight="1">
      <c r="U835638" s="119"/>
    </row>
    <row r="835639" spans="21:21" ht="15" customHeight="1">
      <c r="U835639" s="119"/>
    </row>
    <row r="835640" spans="21:21" ht="15" customHeight="1">
      <c r="U835640" s="119"/>
    </row>
    <row r="835641" spans="21:21" ht="15" customHeight="1">
      <c r="U835641" s="119"/>
    </row>
    <row r="835642" spans="21:21" ht="15" customHeight="1">
      <c r="U835642" s="119"/>
    </row>
    <row r="835643" spans="21:21" ht="15" customHeight="1">
      <c r="U835643" s="119"/>
    </row>
    <row r="835644" spans="21:21" ht="15" customHeight="1">
      <c r="U835644" s="119"/>
    </row>
    <row r="835645" spans="21:21" ht="15" customHeight="1">
      <c r="U835645" s="119"/>
    </row>
    <row r="835646" spans="21:21" ht="15" customHeight="1">
      <c r="U835646" s="119"/>
    </row>
    <row r="835647" spans="21:21" ht="15" customHeight="1">
      <c r="U835647" s="119"/>
    </row>
    <row r="835648" spans="21:21" ht="15" customHeight="1">
      <c r="U835648" s="119"/>
    </row>
    <row r="835649" spans="21:21" ht="15" customHeight="1">
      <c r="U835649" s="119"/>
    </row>
    <row r="835650" spans="21:21" ht="15" customHeight="1">
      <c r="U835650" s="119"/>
    </row>
    <row r="835651" spans="21:21" ht="15" customHeight="1">
      <c r="U835651" s="119"/>
    </row>
    <row r="835652" spans="21:21" ht="15" customHeight="1">
      <c r="U835652" s="119"/>
    </row>
    <row r="835653" spans="21:21" ht="15" customHeight="1">
      <c r="U835653" s="119"/>
    </row>
    <row r="835654" spans="21:21" ht="15" customHeight="1">
      <c r="U835654" s="119"/>
    </row>
    <row r="835655" spans="21:21" ht="15" customHeight="1">
      <c r="U835655" s="119"/>
    </row>
    <row r="835656" spans="21:21" ht="15" customHeight="1">
      <c r="U835656" s="119"/>
    </row>
    <row r="835657" spans="21:21" ht="15" customHeight="1">
      <c r="U835657" s="119"/>
    </row>
    <row r="835658" spans="21:21" ht="15" customHeight="1">
      <c r="U835658" s="119"/>
    </row>
    <row r="835659" spans="21:21" ht="15" customHeight="1">
      <c r="U835659" s="119"/>
    </row>
    <row r="835660" spans="21:21" ht="15" customHeight="1">
      <c r="U835660" s="119"/>
    </row>
    <row r="835661" spans="21:21" ht="15" customHeight="1">
      <c r="U835661" s="119"/>
    </row>
    <row r="835662" spans="21:21" ht="15" customHeight="1">
      <c r="U835662" s="119"/>
    </row>
    <row r="835663" spans="21:21" ht="15" customHeight="1">
      <c r="U835663" s="119"/>
    </row>
    <row r="835664" spans="21:21" ht="15" customHeight="1">
      <c r="U835664" s="119"/>
    </row>
    <row r="835665" spans="21:21" ht="15" customHeight="1">
      <c r="U835665" s="119"/>
    </row>
    <row r="835666" spans="21:21" ht="15" customHeight="1">
      <c r="U835666" s="119"/>
    </row>
    <row r="835667" spans="21:21" ht="15" customHeight="1">
      <c r="U835667" s="119"/>
    </row>
    <row r="835668" spans="21:21" ht="15" customHeight="1">
      <c r="U835668" s="119"/>
    </row>
    <row r="835669" spans="21:21" ht="15" customHeight="1">
      <c r="U835669" s="119"/>
    </row>
    <row r="835670" spans="21:21" ht="15" customHeight="1">
      <c r="U835670" s="119"/>
    </row>
    <row r="835671" spans="21:21" ht="15" customHeight="1">
      <c r="U835671" s="119"/>
    </row>
    <row r="835672" spans="21:21" ht="15" customHeight="1">
      <c r="U835672" s="119"/>
    </row>
    <row r="835673" spans="21:21" ht="15" customHeight="1">
      <c r="U835673" s="119"/>
    </row>
    <row r="835674" spans="21:21" ht="15" customHeight="1">
      <c r="U835674" s="119"/>
    </row>
    <row r="835675" spans="21:21" ht="15" customHeight="1">
      <c r="U835675" s="119"/>
    </row>
    <row r="835676" spans="21:21" ht="15" customHeight="1">
      <c r="U835676" s="119"/>
    </row>
    <row r="835677" spans="21:21" ht="15" customHeight="1">
      <c r="U835677" s="119"/>
    </row>
    <row r="835678" spans="21:21" ht="15" customHeight="1">
      <c r="U835678" s="119"/>
    </row>
    <row r="835679" spans="21:21" ht="15" customHeight="1">
      <c r="U835679" s="119"/>
    </row>
    <row r="835680" spans="21:21" ht="15" customHeight="1">
      <c r="U835680" s="119"/>
    </row>
    <row r="835681" spans="21:21" ht="15" customHeight="1">
      <c r="U835681" s="119"/>
    </row>
    <row r="835682" spans="21:21" ht="15" customHeight="1">
      <c r="U835682" s="119"/>
    </row>
    <row r="835683" spans="21:21" ht="15" customHeight="1">
      <c r="U835683" s="119"/>
    </row>
    <row r="835684" spans="21:21" ht="15" customHeight="1">
      <c r="U835684" s="119"/>
    </row>
    <row r="835685" spans="21:21" ht="15" customHeight="1">
      <c r="U835685" s="119"/>
    </row>
    <row r="835686" spans="21:21" ht="15" customHeight="1">
      <c r="U835686" s="119"/>
    </row>
    <row r="835687" spans="21:21" ht="15" customHeight="1">
      <c r="U835687" s="119"/>
    </row>
    <row r="835688" spans="21:21" ht="15" customHeight="1">
      <c r="U835688" s="119"/>
    </row>
    <row r="835689" spans="21:21" ht="15" customHeight="1">
      <c r="U835689" s="119"/>
    </row>
    <row r="835690" spans="21:21" ht="15" customHeight="1">
      <c r="U835690" s="119"/>
    </row>
    <row r="835691" spans="21:21" ht="15" customHeight="1">
      <c r="U835691" s="119"/>
    </row>
    <row r="835692" spans="21:21" ht="15" customHeight="1">
      <c r="U835692" s="119"/>
    </row>
    <row r="835693" spans="21:21" ht="15" customHeight="1">
      <c r="U835693" s="119"/>
    </row>
    <row r="835694" spans="21:21" ht="15" customHeight="1">
      <c r="U835694" s="119"/>
    </row>
    <row r="835695" spans="21:21" ht="15" customHeight="1">
      <c r="U835695" s="119"/>
    </row>
    <row r="835696" spans="21:21" ht="15" customHeight="1">
      <c r="U835696" s="119"/>
    </row>
    <row r="835697" spans="21:21" ht="15" customHeight="1">
      <c r="U835697" s="119"/>
    </row>
    <row r="835698" spans="21:21" ht="15" customHeight="1">
      <c r="U835698" s="119"/>
    </row>
    <row r="835699" spans="21:21" ht="15" customHeight="1">
      <c r="U835699" s="119"/>
    </row>
    <row r="835700" spans="21:21" ht="15" customHeight="1">
      <c r="U835700" s="119"/>
    </row>
    <row r="835701" spans="21:21" ht="15" customHeight="1">
      <c r="U835701" s="119"/>
    </row>
    <row r="835702" spans="21:21" ht="15" customHeight="1">
      <c r="U835702" s="119"/>
    </row>
    <row r="835703" spans="21:21" ht="15" customHeight="1">
      <c r="U835703" s="119"/>
    </row>
    <row r="835704" spans="21:21" ht="15" customHeight="1">
      <c r="U835704" s="119"/>
    </row>
    <row r="835705" spans="21:21" ht="15" customHeight="1">
      <c r="U835705" s="119"/>
    </row>
    <row r="835706" spans="21:21" ht="15" customHeight="1">
      <c r="U835706" s="119"/>
    </row>
    <row r="835707" spans="21:21" ht="15" customHeight="1">
      <c r="U835707" s="119"/>
    </row>
    <row r="835708" spans="21:21" ht="15" customHeight="1">
      <c r="U835708" s="119"/>
    </row>
    <row r="835709" spans="21:21" ht="15" customHeight="1">
      <c r="U835709" s="119"/>
    </row>
    <row r="835710" spans="21:21" ht="15" customHeight="1">
      <c r="U835710" s="119"/>
    </row>
    <row r="835711" spans="21:21" ht="15" customHeight="1">
      <c r="U835711" s="119"/>
    </row>
    <row r="835712" spans="21:21" ht="15" customHeight="1">
      <c r="U835712" s="119"/>
    </row>
    <row r="835713" spans="21:21" ht="15" customHeight="1">
      <c r="U835713" s="119"/>
    </row>
    <row r="835714" spans="21:21" ht="15" customHeight="1">
      <c r="U835714" s="119"/>
    </row>
    <row r="835715" spans="21:21" ht="15" customHeight="1">
      <c r="U835715" s="119"/>
    </row>
    <row r="835716" spans="21:21" ht="15" customHeight="1">
      <c r="U835716" s="119"/>
    </row>
    <row r="835717" spans="21:21" ht="15" customHeight="1">
      <c r="U835717" s="119"/>
    </row>
    <row r="835718" spans="21:21" ht="15" customHeight="1">
      <c r="U835718" s="119"/>
    </row>
    <row r="835719" spans="21:21" ht="15" customHeight="1">
      <c r="U835719" s="119"/>
    </row>
    <row r="835720" spans="21:21" ht="15" customHeight="1">
      <c r="U835720" s="119"/>
    </row>
    <row r="835721" spans="21:21" ht="15" customHeight="1">
      <c r="U835721" s="119"/>
    </row>
    <row r="835722" spans="21:21" ht="15" customHeight="1">
      <c r="U835722" s="119"/>
    </row>
    <row r="835723" spans="21:21" ht="15" customHeight="1">
      <c r="U835723" s="119"/>
    </row>
    <row r="835724" spans="21:21" ht="15" customHeight="1">
      <c r="U835724" s="119"/>
    </row>
    <row r="835725" spans="21:21" ht="15" customHeight="1">
      <c r="U835725" s="119"/>
    </row>
    <row r="835726" spans="21:21" ht="15" customHeight="1">
      <c r="U835726" s="119"/>
    </row>
    <row r="835727" spans="21:21" ht="15" customHeight="1">
      <c r="U835727" s="119"/>
    </row>
    <row r="835728" spans="21:21" ht="15" customHeight="1">
      <c r="U835728" s="119"/>
    </row>
    <row r="835729" spans="21:21" ht="15" customHeight="1">
      <c r="U835729" s="119"/>
    </row>
    <row r="835730" spans="21:21" ht="15" customHeight="1">
      <c r="U835730" s="119"/>
    </row>
    <row r="835731" spans="21:21" ht="15" customHeight="1">
      <c r="U835731" s="119"/>
    </row>
    <row r="835732" spans="21:21" ht="15" customHeight="1">
      <c r="U835732" s="119"/>
    </row>
    <row r="835733" spans="21:21" ht="15" customHeight="1">
      <c r="U835733" s="119"/>
    </row>
    <row r="835734" spans="21:21" ht="15" customHeight="1">
      <c r="U835734" s="119"/>
    </row>
    <row r="835735" spans="21:21" ht="15" customHeight="1">
      <c r="U835735" s="119"/>
    </row>
    <row r="835736" spans="21:21" ht="15" customHeight="1">
      <c r="U835736" s="119"/>
    </row>
    <row r="835737" spans="21:21" ht="15" customHeight="1">
      <c r="U835737" s="119"/>
    </row>
    <row r="835738" spans="21:21" ht="15" customHeight="1">
      <c r="U835738" s="119"/>
    </row>
    <row r="835739" spans="21:21" ht="15" customHeight="1">
      <c r="U835739" s="119"/>
    </row>
    <row r="835740" spans="21:21" ht="15" customHeight="1">
      <c r="U835740" s="119"/>
    </row>
    <row r="835741" spans="21:21" ht="15" customHeight="1">
      <c r="U835741" s="119"/>
    </row>
    <row r="835742" spans="21:21" ht="15" customHeight="1">
      <c r="U835742" s="119"/>
    </row>
    <row r="835743" spans="21:21" ht="15" customHeight="1">
      <c r="U835743" s="119"/>
    </row>
    <row r="835744" spans="21:21" ht="15" customHeight="1">
      <c r="U835744" s="119"/>
    </row>
    <row r="835745" spans="21:21" ht="15" customHeight="1">
      <c r="U835745" s="119"/>
    </row>
    <row r="835746" spans="21:21" ht="15" customHeight="1">
      <c r="U835746" s="119"/>
    </row>
    <row r="835747" spans="21:21" ht="15" customHeight="1">
      <c r="U835747" s="119"/>
    </row>
    <row r="835748" spans="21:21" ht="15" customHeight="1">
      <c r="U835748" s="119"/>
    </row>
    <row r="835749" spans="21:21" ht="15" customHeight="1">
      <c r="U835749" s="119"/>
    </row>
    <row r="835750" spans="21:21" ht="15" customHeight="1">
      <c r="U835750" s="119"/>
    </row>
    <row r="835751" spans="21:21" ht="15" customHeight="1">
      <c r="U835751" s="119"/>
    </row>
    <row r="835752" spans="21:21" ht="15" customHeight="1">
      <c r="U835752" s="119"/>
    </row>
    <row r="835753" spans="21:21" ht="15" customHeight="1">
      <c r="U835753" s="119"/>
    </row>
    <row r="835754" spans="21:21" ht="15" customHeight="1">
      <c r="U835754" s="119"/>
    </row>
    <row r="835755" spans="21:21" ht="15" customHeight="1">
      <c r="U835755" s="119"/>
    </row>
    <row r="835756" spans="21:21" ht="15" customHeight="1">
      <c r="U835756" s="119"/>
    </row>
    <row r="835757" spans="21:21" ht="15" customHeight="1">
      <c r="U835757" s="119"/>
    </row>
    <row r="835758" spans="21:21" ht="15" customHeight="1">
      <c r="U835758" s="119"/>
    </row>
    <row r="835759" spans="21:21" ht="15" customHeight="1">
      <c r="U835759" s="119"/>
    </row>
    <row r="835760" spans="21:21" ht="15" customHeight="1">
      <c r="U835760" s="119"/>
    </row>
    <row r="835761" spans="21:21" ht="15" customHeight="1">
      <c r="U835761" s="119"/>
    </row>
    <row r="835762" spans="21:21" ht="15" customHeight="1">
      <c r="U835762" s="119"/>
    </row>
    <row r="835763" spans="21:21" ht="15" customHeight="1">
      <c r="U835763" s="119"/>
    </row>
    <row r="835764" spans="21:21" ht="15" customHeight="1">
      <c r="U835764" s="119"/>
    </row>
    <row r="835765" spans="21:21" ht="15" customHeight="1">
      <c r="U835765" s="119"/>
    </row>
    <row r="835766" spans="21:21" ht="15" customHeight="1">
      <c r="U835766" s="119"/>
    </row>
    <row r="835767" spans="21:21" ht="15" customHeight="1">
      <c r="U835767" s="119"/>
    </row>
    <row r="835768" spans="21:21" ht="15" customHeight="1">
      <c r="U835768" s="119"/>
    </row>
    <row r="835769" spans="21:21" ht="15" customHeight="1">
      <c r="U835769" s="119"/>
    </row>
    <row r="835770" spans="21:21" ht="15" customHeight="1">
      <c r="U835770" s="119"/>
    </row>
    <row r="835771" spans="21:21" ht="15" customHeight="1">
      <c r="U835771" s="119"/>
    </row>
    <row r="835772" spans="21:21" ht="15" customHeight="1">
      <c r="U835772" s="119"/>
    </row>
    <row r="835773" spans="21:21" ht="15" customHeight="1">
      <c r="U835773" s="119"/>
    </row>
    <row r="835774" spans="21:21" ht="15" customHeight="1">
      <c r="U835774" s="119"/>
    </row>
    <row r="835775" spans="21:21" ht="15" customHeight="1">
      <c r="U835775" s="119"/>
    </row>
    <row r="835776" spans="21:21" ht="15" customHeight="1">
      <c r="U835776" s="119"/>
    </row>
    <row r="835777" spans="21:21" ht="15" customHeight="1">
      <c r="U835777" s="119"/>
    </row>
    <row r="835778" spans="21:21" ht="15" customHeight="1">
      <c r="U835778" s="119"/>
    </row>
    <row r="835779" spans="21:21" ht="15" customHeight="1">
      <c r="U835779" s="119"/>
    </row>
    <row r="835780" spans="21:21" ht="15" customHeight="1">
      <c r="U835780" s="119"/>
    </row>
    <row r="835781" spans="21:21" ht="15" customHeight="1">
      <c r="U835781" s="119"/>
    </row>
    <row r="835782" spans="21:21" ht="15" customHeight="1">
      <c r="U835782" s="119"/>
    </row>
    <row r="835783" spans="21:21" ht="15" customHeight="1">
      <c r="U835783" s="119"/>
    </row>
    <row r="835784" spans="21:21" ht="15" customHeight="1">
      <c r="U835784" s="119"/>
    </row>
    <row r="835785" spans="21:21" ht="15" customHeight="1">
      <c r="U835785" s="119"/>
    </row>
    <row r="835786" spans="21:21" ht="15" customHeight="1">
      <c r="U835786" s="119"/>
    </row>
    <row r="835787" spans="21:21" ht="15" customHeight="1">
      <c r="U835787" s="119"/>
    </row>
    <row r="835788" spans="21:21" ht="15" customHeight="1">
      <c r="U835788" s="119"/>
    </row>
    <row r="835789" spans="21:21" ht="15" customHeight="1">
      <c r="U835789" s="119"/>
    </row>
    <row r="835790" spans="21:21" ht="15" customHeight="1">
      <c r="U835790" s="119"/>
    </row>
    <row r="835791" spans="21:21" ht="15" customHeight="1">
      <c r="U835791" s="119"/>
    </row>
    <row r="835792" spans="21:21" ht="15" customHeight="1">
      <c r="U835792" s="119"/>
    </row>
    <row r="835793" spans="21:21" ht="15" customHeight="1">
      <c r="U835793" s="119"/>
    </row>
    <row r="835794" spans="21:21" ht="15" customHeight="1">
      <c r="U835794" s="119"/>
    </row>
    <row r="835795" spans="21:21" ht="15" customHeight="1">
      <c r="U835795" s="119"/>
    </row>
    <row r="835796" spans="21:21" ht="15" customHeight="1">
      <c r="U835796" s="119"/>
    </row>
    <row r="835797" spans="21:21" ht="15" customHeight="1">
      <c r="U835797" s="119"/>
    </row>
    <row r="835798" spans="21:21" ht="15" customHeight="1">
      <c r="U835798" s="119"/>
    </row>
    <row r="835799" spans="21:21" ht="15" customHeight="1">
      <c r="U835799" s="119"/>
    </row>
    <row r="835800" spans="21:21" ht="15" customHeight="1">
      <c r="U835800" s="119"/>
    </row>
    <row r="835801" spans="21:21" ht="15" customHeight="1">
      <c r="U835801" s="119"/>
    </row>
    <row r="835802" spans="21:21" ht="15" customHeight="1">
      <c r="U835802" s="119"/>
    </row>
    <row r="835803" spans="21:21" ht="15" customHeight="1">
      <c r="U835803" s="119"/>
    </row>
    <row r="835804" spans="21:21" ht="15" customHeight="1">
      <c r="U835804" s="119"/>
    </row>
    <row r="835805" spans="21:21" ht="15" customHeight="1">
      <c r="U835805" s="119"/>
    </row>
    <row r="835806" spans="21:21" ht="15" customHeight="1">
      <c r="U835806" s="119"/>
    </row>
    <row r="835807" spans="21:21" ht="15" customHeight="1">
      <c r="U835807" s="119"/>
    </row>
    <row r="835808" spans="21:21" ht="15" customHeight="1">
      <c r="U835808" s="119"/>
    </row>
    <row r="835809" spans="21:21" ht="15" customHeight="1">
      <c r="U835809" s="119"/>
    </row>
    <row r="835810" spans="21:21" ht="15" customHeight="1">
      <c r="U835810" s="119"/>
    </row>
    <row r="835811" spans="21:21" ht="15" customHeight="1">
      <c r="U835811" s="119"/>
    </row>
    <row r="835812" spans="21:21" ht="15" customHeight="1">
      <c r="U835812" s="119"/>
    </row>
    <row r="835813" spans="21:21" ht="15" customHeight="1">
      <c r="U835813" s="119"/>
    </row>
    <row r="835814" spans="21:21" ht="15" customHeight="1">
      <c r="U835814" s="119"/>
    </row>
    <row r="835815" spans="21:21" ht="15" customHeight="1">
      <c r="U835815" s="119"/>
    </row>
    <row r="835816" spans="21:21" ht="15" customHeight="1">
      <c r="U835816" s="119"/>
    </row>
    <row r="835817" spans="21:21" ht="15" customHeight="1">
      <c r="U835817" s="119"/>
    </row>
    <row r="835818" spans="21:21" ht="15" customHeight="1">
      <c r="U835818" s="119"/>
    </row>
    <row r="835819" spans="21:21" ht="15" customHeight="1">
      <c r="U835819" s="119"/>
    </row>
    <row r="835820" spans="21:21" ht="15" customHeight="1">
      <c r="U835820" s="119"/>
    </row>
    <row r="835821" spans="21:21" ht="15" customHeight="1">
      <c r="U835821" s="119"/>
    </row>
    <row r="835822" spans="21:21" ht="15" customHeight="1">
      <c r="U835822" s="119"/>
    </row>
    <row r="835823" spans="21:21" ht="15" customHeight="1">
      <c r="U835823" s="119"/>
    </row>
    <row r="835824" spans="21:21" ht="15" customHeight="1">
      <c r="U835824" s="119"/>
    </row>
    <row r="835825" spans="21:21" ht="15" customHeight="1">
      <c r="U835825" s="119"/>
    </row>
    <row r="835826" spans="21:21" ht="15" customHeight="1">
      <c r="U835826" s="119"/>
    </row>
    <row r="835827" spans="21:21" ht="15" customHeight="1">
      <c r="U835827" s="119"/>
    </row>
    <row r="835828" spans="21:21" ht="15" customHeight="1">
      <c r="U835828" s="119"/>
    </row>
    <row r="835829" spans="21:21" ht="15" customHeight="1">
      <c r="U835829" s="119"/>
    </row>
    <row r="835830" spans="21:21" ht="15" customHeight="1">
      <c r="U835830" s="119"/>
    </row>
    <row r="835831" spans="21:21" ht="15" customHeight="1">
      <c r="U835831" s="119"/>
    </row>
    <row r="835832" spans="21:21" ht="15" customHeight="1">
      <c r="U835832" s="119"/>
    </row>
    <row r="835833" spans="21:21" ht="15" customHeight="1">
      <c r="U835833" s="119"/>
    </row>
    <row r="835834" spans="21:21" ht="15" customHeight="1">
      <c r="U835834" s="119"/>
    </row>
    <row r="835835" spans="21:21" ht="15" customHeight="1">
      <c r="U835835" s="119"/>
    </row>
    <row r="835836" spans="21:21" ht="15" customHeight="1">
      <c r="U835836" s="119"/>
    </row>
    <row r="835837" spans="21:21" ht="15" customHeight="1">
      <c r="U835837" s="119"/>
    </row>
    <row r="835838" spans="21:21" ht="15" customHeight="1">
      <c r="U835838" s="119"/>
    </row>
    <row r="835839" spans="21:21" ht="15" customHeight="1">
      <c r="U835839" s="119"/>
    </row>
    <row r="835840" spans="21:21" ht="15" customHeight="1">
      <c r="U835840" s="119"/>
    </row>
    <row r="835841" spans="21:21" ht="15" customHeight="1">
      <c r="U835841" s="119"/>
    </row>
    <row r="835842" spans="21:21" ht="15" customHeight="1">
      <c r="U835842" s="119"/>
    </row>
    <row r="835843" spans="21:21" ht="15" customHeight="1">
      <c r="U835843" s="119"/>
    </row>
    <row r="835844" spans="21:21" ht="15" customHeight="1">
      <c r="U835844" s="119"/>
    </row>
    <row r="835845" spans="21:21" ht="15" customHeight="1">
      <c r="U835845" s="119"/>
    </row>
    <row r="835846" spans="21:21" ht="15" customHeight="1">
      <c r="U835846" s="119"/>
    </row>
    <row r="835847" spans="21:21" ht="15" customHeight="1">
      <c r="U835847" s="119"/>
    </row>
    <row r="835848" spans="21:21" ht="15" customHeight="1">
      <c r="U835848" s="119"/>
    </row>
    <row r="835849" spans="21:21" ht="15" customHeight="1">
      <c r="U835849" s="119"/>
    </row>
    <row r="835850" spans="21:21" ht="15" customHeight="1">
      <c r="U835850" s="119"/>
    </row>
    <row r="835851" spans="21:21" ht="15" customHeight="1">
      <c r="U835851" s="119"/>
    </row>
    <row r="835852" spans="21:21" ht="15" customHeight="1">
      <c r="U835852" s="119"/>
    </row>
    <row r="835853" spans="21:21" ht="15" customHeight="1">
      <c r="U835853" s="119"/>
    </row>
    <row r="835854" spans="21:21" ht="15" customHeight="1">
      <c r="U835854" s="119"/>
    </row>
    <row r="835855" spans="21:21" ht="15" customHeight="1">
      <c r="U835855" s="119"/>
    </row>
    <row r="835856" spans="21:21" ht="15" customHeight="1">
      <c r="U835856" s="119"/>
    </row>
    <row r="835857" spans="21:21" ht="15" customHeight="1">
      <c r="U835857" s="119"/>
    </row>
    <row r="835858" spans="21:21" ht="15" customHeight="1">
      <c r="U835858" s="119"/>
    </row>
    <row r="835859" spans="21:21" ht="15" customHeight="1">
      <c r="U835859" s="119"/>
    </row>
    <row r="835860" spans="21:21" ht="15" customHeight="1">
      <c r="U835860" s="119"/>
    </row>
    <row r="835861" spans="21:21" ht="15" customHeight="1">
      <c r="U835861" s="119"/>
    </row>
    <row r="835862" spans="21:21" ht="15" customHeight="1">
      <c r="U835862" s="119"/>
    </row>
    <row r="835863" spans="21:21" ht="15" customHeight="1">
      <c r="U835863" s="119"/>
    </row>
    <row r="835864" spans="21:21" ht="15" customHeight="1">
      <c r="U835864" s="119"/>
    </row>
    <row r="835865" spans="21:21" ht="15" customHeight="1">
      <c r="U835865" s="119"/>
    </row>
    <row r="835866" spans="21:21" ht="15" customHeight="1">
      <c r="U835866" s="119"/>
    </row>
    <row r="835867" spans="21:21" ht="15" customHeight="1">
      <c r="U835867" s="119"/>
    </row>
    <row r="835868" spans="21:21" ht="15" customHeight="1">
      <c r="U835868" s="119"/>
    </row>
    <row r="835869" spans="21:21" ht="15" customHeight="1">
      <c r="U835869" s="119"/>
    </row>
    <row r="835870" spans="21:21" ht="15" customHeight="1">
      <c r="U835870" s="119"/>
    </row>
    <row r="835871" spans="21:21" ht="15" customHeight="1">
      <c r="U835871" s="119"/>
    </row>
    <row r="835872" spans="21:21" ht="15" customHeight="1">
      <c r="U835872" s="119"/>
    </row>
    <row r="835873" spans="21:21" ht="15" customHeight="1">
      <c r="U835873" s="119"/>
    </row>
    <row r="835874" spans="21:21" ht="15" customHeight="1">
      <c r="U835874" s="119"/>
    </row>
    <row r="835875" spans="21:21" ht="15" customHeight="1">
      <c r="U835875" s="119"/>
    </row>
    <row r="835876" spans="21:21" ht="15" customHeight="1">
      <c r="U835876" s="119"/>
    </row>
    <row r="835877" spans="21:21" ht="15" customHeight="1">
      <c r="U835877" s="119"/>
    </row>
    <row r="835878" spans="21:21" ht="15" customHeight="1">
      <c r="U835878" s="119"/>
    </row>
    <row r="835879" spans="21:21" ht="15" customHeight="1">
      <c r="U835879" s="119"/>
    </row>
    <row r="835880" spans="21:21" ht="15" customHeight="1">
      <c r="U835880" s="119"/>
    </row>
    <row r="835881" spans="21:21" ht="15" customHeight="1">
      <c r="U835881" s="119"/>
    </row>
    <row r="835882" spans="21:21" ht="15" customHeight="1">
      <c r="U835882" s="119"/>
    </row>
    <row r="835883" spans="21:21" ht="15" customHeight="1">
      <c r="U835883" s="119"/>
    </row>
    <row r="835884" spans="21:21" ht="15" customHeight="1">
      <c r="U835884" s="119"/>
    </row>
    <row r="835885" spans="21:21" ht="15" customHeight="1">
      <c r="U835885" s="119"/>
    </row>
    <row r="835886" spans="21:21" ht="15" customHeight="1">
      <c r="U835886" s="119"/>
    </row>
    <row r="835887" spans="21:21" ht="15" customHeight="1">
      <c r="U835887" s="119"/>
    </row>
    <row r="835888" spans="21:21" ht="15" customHeight="1">
      <c r="U835888" s="119"/>
    </row>
    <row r="835889" spans="21:21" ht="15" customHeight="1">
      <c r="U835889" s="119"/>
    </row>
    <row r="835890" spans="21:21" ht="15" customHeight="1">
      <c r="U835890" s="119"/>
    </row>
    <row r="835891" spans="21:21" ht="15" customHeight="1">
      <c r="U835891" s="119"/>
    </row>
    <row r="835892" spans="21:21" ht="15" customHeight="1">
      <c r="U835892" s="119"/>
    </row>
    <row r="835893" spans="21:21" ht="15" customHeight="1">
      <c r="U835893" s="119"/>
    </row>
    <row r="835894" spans="21:21" ht="15" customHeight="1">
      <c r="U835894" s="119"/>
    </row>
    <row r="835895" spans="21:21" ht="15" customHeight="1">
      <c r="U835895" s="119"/>
    </row>
    <row r="835896" spans="21:21" ht="15" customHeight="1">
      <c r="U835896" s="119"/>
    </row>
    <row r="835897" spans="21:21" ht="15" customHeight="1">
      <c r="U835897" s="119"/>
    </row>
    <row r="835898" spans="21:21" ht="15" customHeight="1">
      <c r="U835898" s="119"/>
    </row>
    <row r="835899" spans="21:21" ht="15" customHeight="1">
      <c r="U835899" s="119"/>
    </row>
    <row r="835900" spans="21:21" ht="15" customHeight="1">
      <c r="U835900" s="119"/>
    </row>
    <row r="835901" spans="21:21" ht="15" customHeight="1">
      <c r="U835901" s="119"/>
    </row>
    <row r="835902" spans="21:21" ht="15" customHeight="1">
      <c r="U835902" s="119"/>
    </row>
    <row r="835903" spans="21:21" ht="15" customHeight="1">
      <c r="U835903" s="119"/>
    </row>
    <row r="835904" spans="21:21" ht="15" customHeight="1">
      <c r="U835904" s="119"/>
    </row>
    <row r="835905" spans="21:21" ht="15" customHeight="1">
      <c r="U835905" s="119"/>
    </row>
    <row r="835906" spans="21:21" ht="15" customHeight="1">
      <c r="U835906" s="119"/>
    </row>
    <row r="835907" spans="21:21" ht="15" customHeight="1">
      <c r="U835907" s="119"/>
    </row>
    <row r="835908" spans="21:21" ht="15" customHeight="1">
      <c r="U835908" s="119"/>
    </row>
    <row r="835909" spans="21:21" ht="15" customHeight="1">
      <c r="U835909" s="119"/>
    </row>
    <row r="835910" spans="21:21" ht="15" customHeight="1">
      <c r="U835910" s="119"/>
    </row>
    <row r="835911" spans="21:21" ht="15" customHeight="1">
      <c r="U835911" s="119"/>
    </row>
    <row r="835912" spans="21:21" ht="15" customHeight="1">
      <c r="U835912" s="119"/>
    </row>
    <row r="835913" spans="21:21" ht="15" customHeight="1">
      <c r="U835913" s="119"/>
    </row>
    <row r="835914" spans="21:21" ht="15" customHeight="1">
      <c r="U835914" s="119"/>
    </row>
    <row r="835915" spans="21:21" ht="15" customHeight="1">
      <c r="U835915" s="119"/>
    </row>
    <row r="835916" spans="21:21" ht="15" customHeight="1">
      <c r="U835916" s="119"/>
    </row>
    <row r="835917" spans="21:21" ht="15" customHeight="1">
      <c r="U835917" s="119"/>
    </row>
    <row r="835918" spans="21:21" ht="15" customHeight="1">
      <c r="U835918" s="119"/>
    </row>
    <row r="835919" spans="21:21" ht="15" customHeight="1">
      <c r="U835919" s="119"/>
    </row>
    <row r="835920" spans="21:21" ht="15" customHeight="1">
      <c r="U835920" s="119"/>
    </row>
    <row r="835921" spans="21:21" ht="15" customHeight="1">
      <c r="U835921" s="119"/>
    </row>
    <row r="835922" spans="21:21" ht="15" customHeight="1">
      <c r="U835922" s="119"/>
    </row>
    <row r="835923" spans="21:21" ht="15" customHeight="1">
      <c r="U835923" s="119"/>
    </row>
    <row r="835924" spans="21:21" ht="15" customHeight="1">
      <c r="U835924" s="119"/>
    </row>
    <row r="835925" spans="21:21" ht="15" customHeight="1">
      <c r="U835925" s="119"/>
    </row>
    <row r="835926" spans="21:21" ht="15" customHeight="1">
      <c r="U835926" s="119"/>
    </row>
    <row r="835927" spans="21:21" ht="15" customHeight="1">
      <c r="U835927" s="119"/>
    </row>
    <row r="835928" spans="21:21" ht="15" customHeight="1">
      <c r="U835928" s="119"/>
    </row>
    <row r="835929" spans="21:21" ht="15" customHeight="1">
      <c r="U835929" s="119"/>
    </row>
    <row r="835930" spans="21:21" ht="15" customHeight="1">
      <c r="U835930" s="119"/>
    </row>
    <row r="835931" spans="21:21" ht="15" customHeight="1">
      <c r="U835931" s="119"/>
    </row>
    <row r="835932" spans="21:21" ht="15" customHeight="1">
      <c r="U835932" s="119"/>
    </row>
    <row r="835933" spans="21:21" ht="15" customHeight="1">
      <c r="U835933" s="119"/>
    </row>
    <row r="835934" spans="21:21" ht="15" customHeight="1">
      <c r="U835934" s="119"/>
    </row>
    <row r="835935" spans="21:21" ht="15" customHeight="1">
      <c r="U835935" s="119"/>
    </row>
    <row r="835936" spans="21:21" ht="15" customHeight="1">
      <c r="U835936" s="119"/>
    </row>
    <row r="835937" spans="21:21" ht="15" customHeight="1">
      <c r="U835937" s="119"/>
    </row>
    <row r="835938" spans="21:21" ht="15" customHeight="1">
      <c r="U835938" s="119"/>
    </row>
    <row r="835939" spans="21:21" ht="15" customHeight="1">
      <c r="U835939" s="119"/>
    </row>
    <row r="835940" spans="21:21" ht="15" customHeight="1">
      <c r="U835940" s="119"/>
    </row>
    <row r="835941" spans="21:21" ht="15" customHeight="1">
      <c r="U835941" s="119"/>
    </row>
    <row r="835942" spans="21:21" ht="15" customHeight="1">
      <c r="U835942" s="119"/>
    </row>
    <row r="835943" spans="21:21" ht="15" customHeight="1">
      <c r="U835943" s="119"/>
    </row>
    <row r="835944" spans="21:21" ht="15" customHeight="1">
      <c r="U835944" s="119"/>
    </row>
    <row r="835945" spans="21:21" ht="15" customHeight="1">
      <c r="U835945" s="119"/>
    </row>
    <row r="835946" spans="21:21" ht="15" customHeight="1">
      <c r="U835946" s="119"/>
    </row>
    <row r="835947" spans="21:21" ht="15" customHeight="1">
      <c r="U835947" s="119"/>
    </row>
    <row r="835948" spans="21:21" ht="15" customHeight="1">
      <c r="U835948" s="119"/>
    </row>
    <row r="835949" spans="21:21" ht="15" customHeight="1">
      <c r="U835949" s="119"/>
    </row>
    <row r="835950" spans="21:21" ht="15" customHeight="1">
      <c r="U835950" s="119"/>
    </row>
    <row r="835951" spans="21:21" ht="15" customHeight="1">
      <c r="U835951" s="119"/>
    </row>
    <row r="835952" spans="21:21" ht="15" customHeight="1">
      <c r="U835952" s="119"/>
    </row>
    <row r="835953" spans="21:21" ht="15" customHeight="1">
      <c r="U835953" s="119"/>
    </row>
    <row r="835954" spans="21:21" ht="15" customHeight="1">
      <c r="U835954" s="119"/>
    </row>
    <row r="835955" spans="21:21" ht="15" customHeight="1">
      <c r="U835955" s="119"/>
    </row>
    <row r="835956" spans="21:21" ht="15" customHeight="1">
      <c r="U835956" s="119"/>
    </row>
    <row r="835957" spans="21:21" ht="15" customHeight="1">
      <c r="U835957" s="119"/>
    </row>
    <row r="835958" spans="21:21" ht="15" customHeight="1">
      <c r="U835958" s="119"/>
    </row>
    <row r="835959" spans="21:21" ht="15" customHeight="1">
      <c r="U835959" s="119"/>
    </row>
    <row r="835960" spans="21:21" ht="15" customHeight="1">
      <c r="U835960" s="119"/>
    </row>
    <row r="835961" spans="21:21" ht="15" customHeight="1">
      <c r="U835961" s="119"/>
    </row>
    <row r="835962" spans="21:21" ht="15" customHeight="1">
      <c r="U835962" s="119"/>
    </row>
    <row r="835963" spans="21:21" ht="15" customHeight="1">
      <c r="U835963" s="119"/>
    </row>
    <row r="835964" spans="21:21" ht="15" customHeight="1">
      <c r="U835964" s="119"/>
    </row>
    <row r="835965" spans="21:21" ht="15" customHeight="1">
      <c r="U835965" s="119"/>
    </row>
    <row r="835966" spans="21:21" ht="15" customHeight="1">
      <c r="U835966" s="119"/>
    </row>
    <row r="835967" spans="21:21" ht="15" customHeight="1">
      <c r="U835967" s="119"/>
    </row>
    <row r="835968" spans="21:21" ht="15" customHeight="1">
      <c r="U835968" s="119"/>
    </row>
    <row r="835969" spans="21:21" ht="15" customHeight="1">
      <c r="U835969" s="119"/>
    </row>
    <row r="835970" spans="21:21" ht="15" customHeight="1">
      <c r="U835970" s="119"/>
    </row>
    <row r="835971" spans="21:21" ht="15" customHeight="1">
      <c r="U835971" s="119"/>
    </row>
    <row r="835972" spans="21:21" ht="15" customHeight="1">
      <c r="U835972" s="119"/>
    </row>
    <row r="835973" spans="21:21" ht="15" customHeight="1">
      <c r="U835973" s="119"/>
    </row>
    <row r="835974" spans="21:21" ht="15" customHeight="1">
      <c r="U835974" s="119"/>
    </row>
    <row r="835975" spans="21:21" ht="15" customHeight="1">
      <c r="U835975" s="119"/>
    </row>
    <row r="835976" spans="21:21" ht="15" customHeight="1">
      <c r="U835976" s="119"/>
    </row>
    <row r="835977" spans="21:21" ht="15" customHeight="1">
      <c r="U835977" s="119"/>
    </row>
    <row r="835978" spans="21:21" ht="15" customHeight="1">
      <c r="U835978" s="119"/>
    </row>
    <row r="835979" spans="21:21" ht="15" customHeight="1">
      <c r="U835979" s="119"/>
    </row>
    <row r="835980" spans="21:21" ht="15" customHeight="1">
      <c r="U835980" s="119"/>
    </row>
    <row r="835981" spans="21:21" ht="15" customHeight="1">
      <c r="U835981" s="119"/>
    </row>
    <row r="835982" spans="21:21" ht="15" customHeight="1">
      <c r="U835982" s="119"/>
    </row>
    <row r="835983" spans="21:21" ht="15" customHeight="1">
      <c r="U835983" s="119"/>
    </row>
    <row r="835984" spans="21:21" ht="15" customHeight="1">
      <c r="U835984" s="119"/>
    </row>
    <row r="835985" spans="21:21" ht="15" customHeight="1">
      <c r="U835985" s="119"/>
    </row>
    <row r="835986" spans="21:21" ht="15" customHeight="1">
      <c r="U835986" s="119"/>
    </row>
    <row r="835987" spans="21:21" ht="15" customHeight="1">
      <c r="U835987" s="119"/>
    </row>
    <row r="835988" spans="21:21" ht="15" customHeight="1">
      <c r="U835988" s="119"/>
    </row>
    <row r="835989" spans="21:21" ht="15" customHeight="1">
      <c r="U835989" s="119"/>
    </row>
    <row r="835990" spans="21:21" ht="15" customHeight="1">
      <c r="U835990" s="119"/>
    </row>
    <row r="835991" spans="21:21" ht="15" customHeight="1">
      <c r="U835991" s="119"/>
    </row>
    <row r="835992" spans="21:21" ht="15" customHeight="1">
      <c r="U835992" s="119"/>
    </row>
    <row r="835993" spans="21:21" ht="15" customHeight="1">
      <c r="U835993" s="119"/>
    </row>
    <row r="835994" spans="21:21" ht="15" customHeight="1">
      <c r="U835994" s="119"/>
    </row>
    <row r="835995" spans="21:21" ht="15" customHeight="1">
      <c r="U835995" s="119"/>
    </row>
    <row r="835996" spans="21:21" ht="15" customHeight="1">
      <c r="U835996" s="119"/>
    </row>
    <row r="835997" spans="21:21" ht="15" customHeight="1">
      <c r="U835997" s="119"/>
    </row>
    <row r="835998" spans="21:21" ht="15" customHeight="1">
      <c r="U835998" s="119"/>
    </row>
    <row r="835999" spans="21:21" ht="15" customHeight="1">
      <c r="U835999" s="119"/>
    </row>
    <row r="836000" spans="21:21" ht="15" customHeight="1">
      <c r="U836000" s="119"/>
    </row>
    <row r="836001" spans="21:21" ht="15" customHeight="1">
      <c r="U836001" s="119"/>
    </row>
    <row r="836002" spans="21:21" ht="15" customHeight="1">
      <c r="U836002" s="119"/>
    </row>
    <row r="836003" spans="21:21" ht="15" customHeight="1">
      <c r="U836003" s="119"/>
    </row>
    <row r="836004" spans="21:21" ht="15" customHeight="1">
      <c r="U836004" s="119"/>
    </row>
    <row r="836005" spans="21:21" ht="15" customHeight="1">
      <c r="U836005" s="119"/>
    </row>
    <row r="836006" spans="21:21" ht="15" customHeight="1">
      <c r="U836006" s="119"/>
    </row>
    <row r="836007" spans="21:21" ht="15" customHeight="1">
      <c r="U836007" s="119"/>
    </row>
    <row r="836008" spans="21:21" ht="15" customHeight="1">
      <c r="U836008" s="119"/>
    </row>
    <row r="836009" spans="21:21" ht="15" customHeight="1">
      <c r="U836009" s="119"/>
    </row>
    <row r="836010" spans="21:21" ht="15" customHeight="1">
      <c r="U836010" s="119"/>
    </row>
    <row r="836011" spans="21:21" ht="15" customHeight="1">
      <c r="U836011" s="119"/>
    </row>
    <row r="836012" spans="21:21" ht="15" customHeight="1">
      <c r="U836012" s="119"/>
    </row>
    <row r="836013" spans="21:21" ht="15" customHeight="1">
      <c r="U836013" s="119"/>
    </row>
    <row r="836014" spans="21:21" ht="15" customHeight="1">
      <c r="U836014" s="119"/>
    </row>
    <row r="836015" spans="21:21" ht="15" customHeight="1">
      <c r="U836015" s="119"/>
    </row>
    <row r="836016" spans="21:21" ht="15" customHeight="1">
      <c r="U836016" s="119"/>
    </row>
    <row r="836017" spans="21:21" ht="15" customHeight="1">
      <c r="U836017" s="119"/>
    </row>
    <row r="836018" spans="21:21" ht="15" customHeight="1">
      <c r="U836018" s="119"/>
    </row>
    <row r="836019" spans="21:21" ht="15" customHeight="1">
      <c r="U836019" s="119"/>
    </row>
    <row r="836020" spans="21:21" ht="15" customHeight="1">
      <c r="U836020" s="119"/>
    </row>
    <row r="836021" spans="21:21" ht="15" customHeight="1">
      <c r="U836021" s="119"/>
    </row>
    <row r="836022" spans="21:21" ht="15" customHeight="1">
      <c r="U836022" s="119"/>
    </row>
    <row r="836023" spans="21:21" ht="15" customHeight="1">
      <c r="U836023" s="119"/>
    </row>
    <row r="836024" spans="21:21" ht="15" customHeight="1">
      <c r="U836024" s="119"/>
    </row>
    <row r="836025" spans="21:21" ht="15" customHeight="1">
      <c r="U836025" s="119"/>
    </row>
    <row r="836026" spans="21:21" ht="15" customHeight="1">
      <c r="U836026" s="119"/>
    </row>
    <row r="836027" spans="21:21" ht="15" customHeight="1">
      <c r="U836027" s="119"/>
    </row>
    <row r="836028" spans="21:21" ht="15" customHeight="1">
      <c r="U836028" s="119"/>
    </row>
    <row r="836029" spans="21:21" ht="15" customHeight="1">
      <c r="U836029" s="119"/>
    </row>
    <row r="836030" spans="21:21" ht="15" customHeight="1">
      <c r="U836030" s="119"/>
    </row>
    <row r="836031" spans="21:21" ht="15" customHeight="1">
      <c r="U836031" s="119"/>
    </row>
    <row r="836032" spans="21:21" ht="15" customHeight="1">
      <c r="U836032" s="119"/>
    </row>
    <row r="836033" spans="21:21" ht="15" customHeight="1">
      <c r="U836033" s="119"/>
    </row>
    <row r="836034" spans="21:21" ht="15" customHeight="1">
      <c r="U836034" s="119"/>
    </row>
    <row r="836035" spans="21:21" ht="15" customHeight="1">
      <c r="U836035" s="119"/>
    </row>
    <row r="836036" spans="21:21" ht="15" customHeight="1">
      <c r="U836036" s="119"/>
    </row>
    <row r="836037" spans="21:21" ht="15" customHeight="1">
      <c r="U836037" s="119"/>
    </row>
    <row r="836038" spans="21:21" ht="15" customHeight="1">
      <c r="U836038" s="119"/>
    </row>
    <row r="836039" spans="21:21" ht="15" customHeight="1">
      <c r="U836039" s="119"/>
    </row>
    <row r="836040" spans="21:21" ht="15" customHeight="1">
      <c r="U836040" s="119"/>
    </row>
    <row r="836041" spans="21:21" ht="15" customHeight="1">
      <c r="U836041" s="119"/>
    </row>
    <row r="836042" spans="21:21" ht="15" customHeight="1">
      <c r="U836042" s="119"/>
    </row>
    <row r="836043" spans="21:21" ht="15" customHeight="1">
      <c r="U836043" s="119"/>
    </row>
    <row r="836044" spans="21:21" ht="15" customHeight="1">
      <c r="U836044" s="119"/>
    </row>
    <row r="836045" spans="21:21" ht="15" customHeight="1">
      <c r="U836045" s="119"/>
    </row>
    <row r="836046" spans="21:21" ht="15" customHeight="1">
      <c r="U836046" s="119"/>
    </row>
    <row r="836047" spans="21:21" ht="15" customHeight="1">
      <c r="U836047" s="119"/>
    </row>
    <row r="836048" spans="21:21" ht="15" customHeight="1">
      <c r="U836048" s="119"/>
    </row>
    <row r="836049" spans="21:21" ht="15" customHeight="1">
      <c r="U836049" s="119"/>
    </row>
    <row r="836050" spans="21:21" ht="15" customHeight="1">
      <c r="U836050" s="119"/>
    </row>
    <row r="836051" spans="21:21" ht="15" customHeight="1">
      <c r="U836051" s="119"/>
    </row>
    <row r="836052" spans="21:21" ht="15" customHeight="1">
      <c r="U836052" s="119"/>
    </row>
    <row r="836053" spans="21:21" ht="15" customHeight="1">
      <c r="U836053" s="119"/>
    </row>
    <row r="836054" spans="21:21" ht="15" customHeight="1">
      <c r="U836054" s="119"/>
    </row>
    <row r="836055" spans="21:21" ht="15" customHeight="1">
      <c r="U836055" s="119"/>
    </row>
    <row r="836056" spans="21:21" ht="15" customHeight="1">
      <c r="U836056" s="119"/>
    </row>
    <row r="836057" spans="21:21" ht="15" customHeight="1">
      <c r="U836057" s="119"/>
    </row>
    <row r="836058" spans="21:21" ht="15" customHeight="1">
      <c r="U836058" s="119"/>
    </row>
    <row r="836059" spans="21:21" ht="15" customHeight="1">
      <c r="U836059" s="119"/>
    </row>
    <row r="836060" spans="21:21" ht="15" customHeight="1">
      <c r="U836060" s="119"/>
    </row>
    <row r="836061" spans="21:21" ht="15" customHeight="1">
      <c r="U836061" s="119"/>
    </row>
    <row r="836062" spans="21:21" ht="15" customHeight="1">
      <c r="U836062" s="119"/>
    </row>
    <row r="836063" spans="21:21" ht="15" customHeight="1">
      <c r="U836063" s="119"/>
    </row>
    <row r="836064" spans="21:21" ht="15" customHeight="1">
      <c r="U836064" s="119"/>
    </row>
    <row r="836065" spans="21:21" ht="15" customHeight="1">
      <c r="U836065" s="119"/>
    </row>
    <row r="836066" spans="21:21" ht="15" customHeight="1">
      <c r="U836066" s="119"/>
    </row>
    <row r="836067" spans="21:21" ht="15" customHeight="1">
      <c r="U836067" s="119"/>
    </row>
    <row r="836068" spans="21:21" ht="15" customHeight="1">
      <c r="U836068" s="119"/>
    </row>
    <row r="836069" spans="21:21" ht="15" customHeight="1">
      <c r="U836069" s="119"/>
    </row>
    <row r="836070" spans="21:21" ht="15" customHeight="1">
      <c r="U836070" s="119"/>
    </row>
    <row r="836071" spans="21:21" ht="15" customHeight="1">
      <c r="U836071" s="119"/>
    </row>
    <row r="836072" spans="21:21" ht="15" customHeight="1">
      <c r="U836072" s="119"/>
    </row>
    <row r="836073" spans="21:21" ht="15" customHeight="1">
      <c r="U836073" s="119"/>
    </row>
    <row r="836074" spans="21:21" ht="15" customHeight="1">
      <c r="U836074" s="119"/>
    </row>
    <row r="836075" spans="21:21" ht="15" customHeight="1">
      <c r="U836075" s="119"/>
    </row>
    <row r="836076" spans="21:21" ht="15" customHeight="1">
      <c r="U836076" s="119"/>
    </row>
    <row r="836077" spans="21:21" ht="15" customHeight="1">
      <c r="U836077" s="119"/>
    </row>
    <row r="836078" spans="21:21" ht="15" customHeight="1">
      <c r="U836078" s="119"/>
    </row>
    <row r="836079" spans="21:21" ht="15" customHeight="1">
      <c r="U836079" s="119"/>
    </row>
    <row r="836080" spans="21:21" ht="15" customHeight="1">
      <c r="U836080" s="119"/>
    </row>
    <row r="836081" spans="21:21" ht="15" customHeight="1">
      <c r="U836081" s="119"/>
    </row>
    <row r="836082" spans="21:21" ht="15" customHeight="1">
      <c r="U836082" s="119"/>
    </row>
    <row r="836083" spans="21:21" ht="15" customHeight="1">
      <c r="U836083" s="119"/>
    </row>
    <row r="836084" spans="21:21" ht="15" customHeight="1">
      <c r="U836084" s="119"/>
    </row>
    <row r="836085" spans="21:21" ht="15" customHeight="1">
      <c r="U836085" s="119"/>
    </row>
    <row r="836086" spans="21:21" ht="15" customHeight="1">
      <c r="U836086" s="119"/>
    </row>
    <row r="836087" spans="21:21" ht="15" customHeight="1">
      <c r="U836087" s="119"/>
    </row>
    <row r="836088" spans="21:21" ht="15" customHeight="1">
      <c r="U836088" s="119"/>
    </row>
    <row r="836089" spans="21:21" ht="15" customHeight="1">
      <c r="U836089" s="119"/>
    </row>
    <row r="836090" spans="21:21" ht="15" customHeight="1">
      <c r="U836090" s="119"/>
    </row>
    <row r="836091" spans="21:21" ht="15" customHeight="1">
      <c r="U836091" s="119"/>
    </row>
    <row r="836092" spans="21:21" ht="15" customHeight="1">
      <c r="U836092" s="119"/>
    </row>
    <row r="836093" spans="21:21" ht="15" customHeight="1">
      <c r="U836093" s="119"/>
    </row>
    <row r="836094" spans="21:21" ht="15" customHeight="1">
      <c r="U836094" s="119"/>
    </row>
    <row r="836095" spans="21:21" ht="15" customHeight="1">
      <c r="U836095" s="119"/>
    </row>
    <row r="836096" spans="21:21" ht="15" customHeight="1">
      <c r="U836096" s="119"/>
    </row>
    <row r="836097" spans="21:21" ht="15" customHeight="1">
      <c r="U836097" s="119"/>
    </row>
    <row r="836098" spans="21:21" ht="15" customHeight="1">
      <c r="U836098" s="119"/>
    </row>
    <row r="836099" spans="21:21" ht="15" customHeight="1">
      <c r="U836099" s="119"/>
    </row>
    <row r="836100" spans="21:21" ht="15" customHeight="1">
      <c r="U836100" s="119"/>
    </row>
    <row r="836101" spans="21:21" ht="15" customHeight="1">
      <c r="U836101" s="119"/>
    </row>
    <row r="836102" spans="21:21" ht="15" customHeight="1">
      <c r="U836102" s="119"/>
    </row>
    <row r="836103" spans="21:21" ht="15" customHeight="1">
      <c r="U836103" s="119"/>
    </row>
    <row r="836104" spans="21:21" ht="15" customHeight="1">
      <c r="U836104" s="119"/>
    </row>
    <row r="836105" spans="21:21" ht="15" customHeight="1">
      <c r="U836105" s="119"/>
    </row>
    <row r="836106" spans="21:21" ht="15" customHeight="1">
      <c r="U836106" s="119"/>
    </row>
    <row r="836107" spans="21:21" ht="15" customHeight="1">
      <c r="U836107" s="119"/>
    </row>
    <row r="836108" spans="21:21" ht="15" customHeight="1">
      <c r="U836108" s="119"/>
    </row>
    <row r="836109" spans="21:21" ht="15" customHeight="1">
      <c r="U836109" s="119"/>
    </row>
    <row r="836110" spans="21:21" ht="15" customHeight="1">
      <c r="U836110" s="119"/>
    </row>
    <row r="836111" spans="21:21" ht="15" customHeight="1">
      <c r="U836111" s="119"/>
    </row>
    <row r="836112" spans="21:21" ht="15" customHeight="1">
      <c r="U836112" s="119"/>
    </row>
    <row r="836113" spans="21:21" ht="15" customHeight="1">
      <c r="U836113" s="119"/>
    </row>
    <row r="836114" spans="21:21" ht="15" customHeight="1">
      <c r="U836114" s="119"/>
    </row>
    <row r="836115" spans="21:21" ht="15" customHeight="1">
      <c r="U836115" s="119"/>
    </row>
    <row r="836116" spans="21:21" ht="15" customHeight="1">
      <c r="U836116" s="119"/>
    </row>
    <row r="836117" spans="21:21" ht="15" customHeight="1">
      <c r="U836117" s="119"/>
    </row>
    <row r="836118" spans="21:21" ht="15" customHeight="1">
      <c r="U836118" s="119"/>
    </row>
    <row r="836119" spans="21:21" ht="15" customHeight="1">
      <c r="U836119" s="119"/>
    </row>
    <row r="836120" spans="21:21" ht="15" customHeight="1">
      <c r="U836120" s="119"/>
    </row>
    <row r="836121" spans="21:21" ht="15" customHeight="1">
      <c r="U836121" s="119"/>
    </row>
    <row r="836122" spans="21:21" ht="15" customHeight="1">
      <c r="U836122" s="119"/>
    </row>
    <row r="836123" spans="21:21" ht="15" customHeight="1">
      <c r="U836123" s="119"/>
    </row>
    <row r="836124" spans="21:21" ht="15" customHeight="1">
      <c r="U836124" s="119"/>
    </row>
    <row r="836125" spans="21:21" ht="15" customHeight="1">
      <c r="U836125" s="119"/>
    </row>
    <row r="836126" spans="21:21" ht="15" customHeight="1">
      <c r="U836126" s="119"/>
    </row>
    <row r="836127" spans="21:21" ht="15" customHeight="1">
      <c r="U836127" s="119"/>
    </row>
    <row r="836128" spans="21:21" ht="15" customHeight="1">
      <c r="U836128" s="119"/>
    </row>
    <row r="836129" spans="21:21" ht="15" customHeight="1">
      <c r="U836129" s="119"/>
    </row>
    <row r="836130" spans="21:21" ht="15" customHeight="1">
      <c r="U836130" s="119"/>
    </row>
    <row r="836131" spans="21:21" ht="15" customHeight="1">
      <c r="U836131" s="119"/>
    </row>
    <row r="836132" spans="21:21" ht="15" customHeight="1">
      <c r="U836132" s="119"/>
    </row>
    <row r="836133" spans="21:21" ht="15" customHeight="1">
      <c r="U836133" s="119"/>
    </row>
    <row r="836134" spans="21:21" ht="15" customHeight="1">
      <c r="U836134" s="119"/>
    </row>
    <row r="836135" spans="21:21" ht="15" customHeight="1">
      <c r="U836135" s="119"/>
    </row>
    <row r="836136" spans="21:21" ht="15" customHeight="1">
      <c r="U836136" s="119"/>
    </row>
    <row r="836137" spans="21:21" ht="15" customHeight="1">
      <c r="U836137" s="119"/>
    </row>
    <row r="836138" spans="21:21" ht="15" customHeight="1">
      <c r="U836138" s="119"/>
    </row>
    <row r="836139" spans="21:21" ht="15" customHeight="1">
      <c r="U836139" s="119"/>
    </row>
    <row r="836140" spans="21:21" ht="15" customHeight="1">
      <c r="U836140" s="119"/>
    </row>
    <row r="836141" spans="21:21" ht="15" customHeight="1">
      <c r="U836141" s="119"/>
    </row>
    <row r="836142" spans="21:21" ht="15" customHeight="1">
      <c r="U836142" s="119"/>
    </row>
    <row r="836143" spans="21:21" ht="15" customHeight="1">
      <c r="U836143" s="119"/>
    </row>
    <row r="836144" spans="21:21" ht="15" customHeight="1">
      <c r="U836144" s="119"/>
    </row>
    <row r="836145" spans="21:21" ht="15" customHeight="1">
      <c r="U836145" s="119"/>
    </row>
    <row r="836146" spans="21:21" ht="15" customHeight="1">
      <c r="U836146" s="119"/>
    </row>
    <row r="836147" spans="21:21" ht="15" customHeight="1">
      <c r="U836147" s="119"/>
    </row>
    <row r="836148" spans="21:21" ht="15" customHeight="1">
      <c r="U836148" s="119"/>
    </row>
    <row r="836149" spans="21:21" ht="15" customHeight="1">
      <c r="U836149" s="119"/>
    </row>
    <row r="836150" spans="21:21" ht="15" customHeight="1">
      <c r="U836150" s="119"/>
    </row>
    <row r="836151" spans="21:21" ht="15" customHeight="1">
      <c r="U836151" s="119"/>
    </row>
    <row r="836152" spans="21:21" ht="15" customHeight="1">
      <c r="U836152" s="119"/>
    </row>
    <row r="836153" spans="21:21" ht="15" customHeight="1">
      <c r="U836153" s="119"/>
    </row>
    <row r="836154" spans="21:21" ht="15" customHeight="1">
      <c r="U836154" s="119"/>
    </row>
    <row r="836155" spans="21:21" ht="15" customHeight="1">
      <c r="U836155" s="119"/>
    </row>
    <row r="836156" spans="21:21" ht="15" customHeight="1">
      <c r="U836156" s="119"/>
    </row>
    <row r="836157" spans="21:21" ht="15" customHeight="1">
      <c r="U836157" s="119"/>
    </row>
    <row r="836158" spans="21:21" ht="15" customHeight="1">
      <c r="U836158" s="119"/>
    </row>
    <row r="836159" spans="21:21" ht="15" customHeight="1">
      <c r="U836159" s="119"/>
    </row>
    <row r="836160" spans="21:21" ht="15" customHeight="1">
      <c r="U836160" s="119"/>
    </row>
    <row r="836161" spans="21:21" ht="15" customHeight="1">
      <c r="U836161" s="119"/>
    </row>
    <row r="836162" spans="21:21" ht="15" customHeight="1">
      <c r="U836162" s="119"/>
    </row>
    <row r="836163" spans="21:21" ht="15" customHeight="1">
      <c r="U836163" s="119"/>
    </row>
    <row r="836164" spans="21:21" ht="15" customHeight="1">
      <c r="U836164" s="119"/>
    </row>
    <row r="836165" spans="21:21" ht="15" customHeight="1">
      <c r="U836165" s="119"/>
    </row>
    <row r="836166" spans="21:21" ht="15" customHeight="1">
      <c r="U836166" s="119"/>
    </row>
    <row r="836167" spans="21:21" ht="15" customHeight="1">
      <c r="U836167" s="119"/>
    </row>
    <row r="836168" spans="21:21" ht="15" customHeight="1">
      <c r="U836168" s="119"/>
    </row>
    <row r="836169" spans="21:21" ht="15" customHeight="1">
      <c r="U836169" s="119"/>
    </row>
    <row r="836170" spans="21:21" ht="15" customHeight="1">
      <c r="U836170" s="119"/>
    </row>
    <row r="836171" spans="21:21" ht="15" customHeight="1">
      <c r="U836171" s="119"/>
    </row>
    <row r="836172" spans="21:21" ht="15" customHeight="1">
      <c r="U836172" s="119"/>
    </row>
    <row r="836173" spans="21:21" ht="15" customHeight="1">
      <c r="U836173" s="119"/>
    </row>
    <row r="836174" spans="21:21" ht="15" customHeight="1">
      <c r="U836174" s="119"/>
    </row>
    <row r="836175" spans="21:21" ht="15" customHeight="1">
      <c r="U836175" s="119"/>
    </row>
    <row r="836176" spans="21:21" ht="15" customHeight="1">
      <c r="U836176" s="119"/>
    </row>
    <row r="836177" spans="21:21" ht="15" customHeight="1">
      <c r="U836177" s="119"/>
    </row>
    <row r="836178" spans="21:21" ht="15" customHeight="1">
      <c r="U836178" s="119"/>
    </row>
    <row r="836179" spans="21:21" ht="15" customHeight="1">
      <c r="U836179" s="119"/>
    </row>
    <row r="836180" spans="21:21" ht="15" customHeight="1">
      <c r="U836180" s="119"/>
    </row>
    <row r="836181" spans="21:21" ht="15" customHeight="1">
      <c r="U836181" s="119"/>
    </row>
    <row r="836182" spans="21:21" ht="15" customHeight="1">
      <c r="U836182" s="119"/>
    </row>
    <row r="836183" spans="21:21" ht="15" customHeight="1">
      <c r="U836183" s="119"/>
    </row>
    <row r="836184" spans="21:21" ht="15" customHeight="1">
      <c r="U836184" s="119"/>
    </row>
    <row r="836185" spans="21:21" ht="15" customHeight="1">
      <c r="U836185" s="119"/>
    </row>
    <row r="836186" spans="21:21" ht="15" customHeight="1">
      <c r="U836186" s="119"/>
    </row>
    <row r="836187" spans="21:21" ht="15" customHeight="1">
      <c r="U836187" s="119"/>
    </row>
    <row r="836188" spans="21:21" ht="15" customHeight="1">
      <c r="U836188" s="119"/>
    </row>
    <row r="836189" spans="21:21" ht="15" customHeight="1">
      <c r="U836189" s="119"/>
    </row>
    <row r="836190" spans="21:21" ht="15" customHeight="1">
      <c r="U836190" s="119"/>
    </row>
    <row r="836191" spans="21:21" ht="15" customHeight="1">
      <c r="U836191" s="119"/>
    </row>
    <row r="836192" spans="21:21" ht="15" customHeight="1">
      <c r="U836192" s="119"/>
    </row>
    <row r="836193" spans="21:21" ht="15" customHeight="1">
      <c r="U836193" s="119"/>
    </row>
    <row r="836194" spans="21:21" ht="15" customHeight="1">
      <c r="U836194" s="119"/>
    </row>
    <row r="836195" spans="21:21" ht="15" customHeight="1">
      <c r="U836195" s="119"/>
    </row>
    <row r="836196" spans="21:21" ht="15" customHeight="1">
      <c r="U836196" s="119"/>
    </row>
    <row r="836197" spans="21:21" ht="15" customHeight="1">
      <c r="U836197" s="119"/>
    </row>
    <row r="836198" spans="21:21" ht="15" customHeight="1">
      <c r="U836198" s="119"/>
    </row>
    <row r="836199" spans="21:21" ht="15" customHeight="1">
      <c r="U836199" s="119"/>
    </row>
    <row r="836200" spans="21:21" ht="15" customHeight="1">
      <c r="U836200" s="119"/>
    </row>
    <row r="836201" spans="21:21" ht="15" customHeight="1">
      <c r="U836201" s="119"/>
    </row>
    <row r="836202" spans="21:21" ht="15" customHeight="1">
      <c r="U836202" s="119"/>
    </row>
    <row r="836203" spans="21:21" ht="15" customHeight="1">
      <c r="U836203" s="119"/>
    </row>
    <row r="836204" spans="21:21" ht="15" customHeight="1">
      <c r="U836204" s="119"/>
    </row>
    <row r="836205" spans="21:21" ht="15" customHeight="1">
      <c r="U836205" s="119"/>
    </row>
    <row r="836206" spans="21:21" ht="15" customHeight="1">
      <c r="U836206" s="119"/>
    </row>
    <row r="836207" spans="21:21" ht="15" customHeight="1">
      <c r="U836207" s="119"/>
    </row>
    <row r="836208" spans="21:21" ht="15" customHeight="1">
      <c r="U836208" s="119"/>
    </row>
    <row r="836209" spans="21:21" ht="15" customHeight="1">
      <c r="U836209" s="119"/>
    </row>
    <row r="836210" spans="21:21" ht="15" customHeight="1">
      <c r="U836210" s="119"/>
    </row>
    <row r="836211" spans="21:21" ht="15" customHeight="1">
      <c r="U836211" s="119"/>
    </row>
    <row r="836212" spans="21:21" ht="15" customHeight="1">
      <c r="U836212" s="119"/>
    </row>
    <row r="836213" spans="21:21" ht="15" customHeight="1">
      <c r="U836213" s="119"/>
    </row>
    <row r="836214" spans="21:21" ht="15" customHeight="1">
      <c r="U836214" s="119"/>
    </row>
    <row r="836215" spans="21:21" ht="15" customHeight="1">
      <c r="U836215" s="119"/>
    </row>
    <row r="836216" spans="21:21" ht="15" customHeight="1">
      <c r="U836216" s="119"/>
    </row>
    <row r="836217" spans="21:21" ht="15" customHeight="1">
      <c r="U836217" s="119"/>
    </row>
    <row r="836218" spans="21:21" ht="15" customHeight="1">
      <c r="U836218" s="119"/>
    </row>
    <row r="836219" spans="21:21" ht="15" customHeight="1">
      <c r="U836219" s="119"/>
    </row>
    <row r="836220" spans="21:21" ht="15" customHeight="1">
      <c r="U836220" s="119"/>
    </row>
    <row r="836221" spans="21:21" ht="15" customHeight="1">
      <c r="U836221" s="119"/>
    </row>
    <row r="836222" spans="21:21" ht="15" customHeight="1">
      <c r="U836222" s="119"/>
    </row>
    <row r="836223" spans="21:21" ht="15" customHeight="1">
      <c r="U836223" s="119"/>
    </row>
    <row r="836224" spans="21:21" ht="15" customHeight="1">
      <c r="U836224" s="119"/>
    </row>
    <row r="836225" spans="21:21" ht="15" customHeight="1">
      <c r="U836225" s="119"/>
    </row>
    <row r="836226" spans="21:21" ht="15" customHeight="1">
      <c r="U836226" s="119"/>
    </row>
    <row r="836227" spans="21:21" ht="15" customHeight="1">
      <c r="U836227" s="119"/>
    </row>
    <row r="836228" spans="21:21" ht="15" customHeight="1">
      <c r="U836228" s="119"/>
    </row>
    <row r="836229" spans="21:21" ht="15" customHeight="1">
      <c r="U836229" s="119"/>
    </row>
    <row r="836230" spans="21:21" ht="15" customHeight="1">
      <c r="U836230" s="119"/>
    </row>
    <row r="836231" spans="21:21" ht="15" customHeight="1">
      <c r="U836231" s="119"/>
    </row>
    <row r="836232" spans="21:21" ht="15" customHeight="1">
      <c r="U836232" s="119"/>
    </row>
    <row r="836233" spans="21:21" ht="15" customHeight="1">
      <c r="U836233" s="119"/>
    </row>
    <row r="836234" spans="21:21" ht="15" customHeight="1">
      <c r="U836234" s="119"/>
    </row>
    <row r="836235" spans="21:21" ht="15" customHeight="1">
      <c r="U836235" s="119"/>
    </row>
    <row r="836236" spans="21:21" ht="15" customHeight="1">
      <c r="U836236" s="119"/>
    </row>
    <row r="836237" spans="21:21" ht="15" customHeight="1">
      <c r="U836237" s="119"/>
    </row>
    <row r="836238" spans="21:21" ht="15" customHeight="1">
      <c r="U836238" s="119"/>
    </row>
    <row r="836239" spans="21:21" ht="15" customHeight="1">
      <c r="U836239" s="119"/>
    </row>
    <row r="836240" spans="21:21" ht="15" customHeight="1">
      <c r="U836240" s="119"/>
    </row>
    <row r="836241" spans="21:21" ht="15" customHeight="1">
      <c r="U836241" s="119"/>
    </row>
    <row r="836242" spans="21:21" ht="15" customHeight="1">
      <c r="U836242" s="119"/>
    </row>
    <row r="836243" spans="21:21" ht="15" customHeight="1">
      <c r="U836243" s="119"/>
    </row>
    <row r="836244" spans="21:21" ht="15" customHeight="1">
      <c r="U836244" s="119"/>
    </row>
    <row r="836245" spans="21:21" ht="15" customHeight="1">
      <c r="U836245" s="119"/>
    </row>
    <row r="836246" spans="21:21" ht="15" customHeight="1">
      <c r="U836246" s="119"/>
    </row>
    <row r="836247" spans="21:21" ht="15" customHeight="1">
      <c r="U836247" s="119"/>
    </row>
    <row r="836248" spans="21:21" ht="15" customHeight="1">
      <c r="U836248" s="119"/>
    </row>
    <row r="836249" spans="21:21" ht="15" customHeight="1">
      <c r="U836249" s="119"/>
    </row>
    <row r="836250" spans="21:21" ht="15" customHeight="1">
      <c r="U836250" s="119"/>
    </row>
    <row r="836251" spans="21:21" ht="15" customHeight="1">
      <c r="U836251" s="119"/>
    </row>
    <row r="836252" spans="21:21" ht="15" customHeight="1">
      <c r="U836252" s="119"/>
    </row>
    <row r="836253" spans="21:21" ht="15" customHeight="1">
      <c r="U836253" s="119"/>
    </row>
    <row r="836254" spans="21:21" ht="15" customHeight="1">
      <c r="U836254" s="119"/>
    </row>
    <row r="836255" spans="21:21" ht="15" customHeight="1">
      <c r="U836255" s="119"/>
    </row>
    <row r="836256" spans="21:21" ht="15" customHeight="1">
      <c r="U836256" s="119"/>
    </row>
    <row r="836257" spans="21:21" ht="15" customHeight="1">
      <c r="U836257" s="119"/>
    </row>
    <row r="836258" spans="21:21" ht="15" customHeight="1">
      <c r="U836258" s="119"/>
    </row>
    <row r="836259" spans="21:21" ht="15" customHeight="1">
      <c r="U836259" s="119"/>
    </row>
    <row r="836260" spans="21:21" ht="15" customHeight="1">
      <c r="U836260" s="119"/>
    </row>
    <row r="836261" spans="21:21" ht="15" customHeight="1">
      <c r="U836261" s="119"/>
    </row>
    <row r="836262" spans="21:21" ht="15" customHeight="1">
      <c r="U836262" s="119"/>
    </row>
    <row r="836263" spans="21:21" ht="15" customHeight="1">
      <c r="U836263" s="119"/>
    </row>
    <row r="836264" spans="21:21" ht="15" customHeight="1">
      <c r="U836264" s="119"/>
    </row>
    <row r="836265" spans="21:21" ht="15" customHeight="1">
      <c r="U836265" s="119"/>
    </row>
    <row r="836266" spans="21:21" ht="15" customHeight="1">
      <c r="U836266" s="119"/>
    </row>
    <row r="836267" spans="21:21" ht="15" customHeight="1">
      <c r="U836267" s="119"/>
    </row>
    <row r="836268" spans="21:21" ht="15" customHeight="1">
      <c r="U836268" s="119"/>
    </row>
    <row r="836269" spans="21:21" ht="15" customHeight="1">
      <c r="U836269" s="119"/>
    </row>
    <row r="836270" spans="21:21" ht="15" customHeight="1">
      <c r="U836270" s="119"/>
    </row>
    <row r="836271" spans="21:21" ht="15" customHeight="1">
      <c r="U836271" s="119"/>
    </row>
    <row r="836272" spans="21:21" ht="15" customHeight="1">
      <c r="U836272" s="119"/>
    </row>
    <row r="836273" spans="21:21" ht="15" customHeight="1">
      <c r="U836273" s="119"/>
    </row>
    <row r="836274" spans="21:21" ht="15" customHeight="1">
      <c r="U836274" s="119"/>
    </row>
    <row r="836275" spans="21:21" ht="15" customHeight="1">
      <c r="U836275" s="119"/>
    </row>
    <row r="836276" spans="21:21" ht="15" customHeight="1">
      <c r="U836276" s="119"/>
    </row>
    <row r="836277" spans="21:21" ht="15" customHeight="1">
      <c r="U836277" s="119"/>
    </row>
    <row r="836278" spans="21:21" ht="15" customHeight="1">
      <c r="U836278" s="119"/>
    </row>
    <row r="836279" spans="21:21" ht="15" customHeight="1">
      <c r="U836279" s="119"/>
    </row>
    <row r="836280" spans="21:21" ht="15" customHeight="1">
      <c r="U836280" s="119"/>
    </row>
    <row r="836281" spans="21:21" ht="15" customHeight="1">
      <c r="U836281" s="119"/>
    </row>
    <row r="836282" spans="21:21" ht="15" customHeight="1">
      <c r="U836282" s="119"/>
    </row>
    <row r="836283" spans="21:21" ht="15" customHeight="1">
      <c r="U836283" s="119"/>
    </row>
    <row r="836284" spans="21:21" ht="15" customHeight="1">
      <c r="U836284" s="119"/>
    </row>
    <row r="836285" spans="21:21" ht="15" customHeight="1">
      <c r="U836285" s="119"/>
    </row>
    <row r="836286" spans="21:21" ht="15" customHeight="1">
      <c r="U836286" s="119"/>
    </row>
    <row r="836287" spans="21:21" ht="15" customHeight="1">
      <c r="U836287" s="119"/>
    </row>
    <row r="836288" spans="21:21" ht="15" customHeight="1">
      <c r="U836288" s="119"/>
    </row>
    <row r="836289" spans="21:21" ht="15" customHeight="1">
      <c r="U836289" s="119"/>
    </row>
    <row r="836290" spans="21:21" ht="15" customHeight="1">
      <c r="U836290" s="119"/>
    </row>
    <row r="836291" spans="21:21" ht="15" customHeight="1">
      <c r="U836291" s="119"/>
    </row>
    <row r="836292" spans="21:21" ht="15" customHeight="1">
      <c r="U836292" s="119"/>
    </row>
    <row r="836293" spans="21:21" ht="15" customHeight="1">
      <c r="U836293" s="119"/>
    </row>
    <row r="836294" spans="21:21" ht="15" customHeight="1">
      <c r="U836294" s="119"/>
    </row>
    <row r="836295" spans="21:21" ht="15" customHeight="1">
      <c r="U836295" s="119"/>
    </row>
    <row r="836296" spans="21:21" ht="15" customHeight="1">
      <c r="U836296" s="119"/>
    </row>
    <row r="836297" spans="21:21" ht="15" customHeight="1">
      <c r="U836297" s="119"/>
    </row>
    <row r="836298" spans="21:21" ht="15" customHeight="1">
      <c r="U836298" s="119"/>
    </row>
    <row r="836299" spans="21:21" ht="15" customHeight="1">
      <c r="U836299" s="119"/>
    </row>
    <row r="836300" spans="21:21" ht="15" customHeight="1">
      <c r="U836300" s="119"/>
    </row>
    <row r="836301" spans="21:21" ht="15" customHeight="1">
      <c r="U836301" s="119"/>
    </row>
    <row r="836302" spans="21:21" ht="15" customHeight="1">
      <c r="U836302" s="119"/>
    </row>
    <row r="836303" spans="21:21" ht="15" customHeight="1">
      <c r="U836303" s="119"/>
    </row>
    <row r="836304" spans="21:21" ht="15" customHeight="1">
      <c r="U836304" s="119"/>
    </row>
    <row r="836305" spans="21:21" ht="15" customHeight="1">
      <c r="U836305" s="119"/>
    </row>
    <row r="836306" spans="21:21" ht="15" customHeight="1">
      <c r="U836306" s="119"/>
    </row>
    <row r="836307" spans="21:21" ht="15" customHeight="1">
      <c r="U836307" s="119"/>
    </row>
    <row r="836308" spans="21:21" ht="15" customHeight="1">
      <c r="U836308" s="119"/>
    </row>
    <row r="836309" spans="21:21" ht="15" customHeight="1">
      <c r="U836309" s="119"/>
    </row>
    <row r="836310" spans="21:21" ht="15" customHeight="1">
      <c r="U836310" s="119"/>
    </row>
    <row r="836311" spans="21:21" ht="15" customHeight="1">
      <c r="U836311" s="119"/>
    </row>
    <row r="836312" spans="21:21" ht="15" customHeight="1">
      <c r="U836312" s="119"/>
    </row>
    <row r="836313" spans="21:21" ht="15" customHeight="1">
      <c r="U836313" s="119"/>
    </row>
    <row r="836314" spans="21:21" ht="15" customHeight="1">
      <c r="U836314" s="119"/>
    </row>
    <row r="836315" spans="21:21" ht="15" customHeight="1">
      <c r="U836315" s="119"/>
    </row>
    <row r="836316" spans="21:21" ht="15" customHeight="1">
      <c r="U836316" s="119"/>
    </row>
    <row r="836317" spans="21:21" ht="15" customHeight="1">
      <c r="U836317" s="119"/>
    </row>
    <row r="836318" spans="21:21" ht="15" customHeight="1">
      <c r="U836318" s="119"/>
    </row>
    <row r="836319" spans="21:21" ht="15" customHeight="1">
      <c r="U836319" s="119"/>
    </row>
    <row r="836320" spans="21:21" ht="15" customHeight="1">
      <c r="U836320" s="119"/>
    </row>
    <row r="836321" spans="21:21" ht="15" customHeight="1">
      <c r="U836321" s="119"/>
    </row>
    <row r="836322" spans="21:21" ht="15" customHeight="1">
      <c r="U836322" s="119"/>
    </row>
    <row r="836323" spans="21:21" ht="15" customHeight="1">
      <c r="U836323" s="119"/>
    </row>
    <row r="836324" spans="21:21" ht="15" customHeight="1">
      <c r="U836324" s="119"/>
    </row>
    <row r="836325" spans="21:21" ht="15" customHeight="1">
      <c r="U836325" s="119"/>
    </row>
    <row r="836326" spans="21:21" ht="15" customHeight="1">
      <c r="U836326" s="119"/>
    </row>
    <row r="836327" spans="21:21" ht="15" customHeight="1">
      <c r="U836327" s="119"/>
    </row>
    <row r="836328" spans="21:21" ht="15" customHeight="1">
      <c r="U836328" s="119"/>
    </row>
    <row r="836329" spans="21:21" ht="15" customHeight="1">
      <c r="U836329" s="119"/>
    </row>
    <row r="836330" spans="21:21" ht="15" customHeight="1">
      <c r="U836330" s="119"/>
    </row>
    <row r="836331" spans="21:21" ht="15" customHeight="1">
      <c r="U836331" s="119"/>
    </row>
    <row r="836332" spans="21:21" ht="15" customHeight="1">
      <c r="U836332" s="119"/>
    </row>
    <row r="836333" spans="21:21" ht="15" customHeight="1">
      <c r="U836333" s="119"/>
    </row>
    <row r="836334" spans="21:21" ht="15" customHeight="1">
      <c r="U836334" s="119"/>
    </row>
    <row r="836335" spans="21:21" ht="15" customHeight="1">
      <c r="U836335" s="119"/>
    </row>
    <row r="836336" spans="21:21" ht="15" customHeight="1">
      <c r="U836336" s="119"/>
    </row>
    <row r="836337" spans="21:21" ht="15" customHeight="1">
      <c r="U836337" s="119"/>
    </row>
    <row r="836338" spans="21:21" ht="15" customHeight="1">
      <c r="U836338" s="119"/>
    </row>
    <row r="836339" spans="21:21" ht="15" customHeight="1">
      <c r="U836339" s="119"/>
    </row>
    <row r="836340" spans="21:21" ht="15" customHeight="1">
      <c r="U836340" s="119"/>
    </row>
    <row r="836341" spans="21:21" ht="15" customHeight="1">
      <c r="U836341" s="119"/>
    </row>
    <row r="836342" spans="21:21" ht="15" customHeight="1">
      <c r="U836342" s="119"/>
    </row>
    <row r="836343" spans="21:21" ht="15" customHeight="1">
      <c r="U836343" s="119"/>
    </row>
    <row r="836344" spans="21:21" ht="15" customHeight="1">
      <c r="U836344" s="119"/>
    </row>
    <row r="836345" spans="21:21" ht="15" customHeight="1">
      <c r="U836345" s="119"/>
    </row>
    <row r="836346" spans="21:21" ht="15" customHeight="1">
      <c r="U836346" s="119"/>
    </row>
    <row r="836347" spans="21:21" ht="15" customHeight="1">
      <c r="U836347" s="119"/>
    </row>
    <row r="836348" spans="21:21" ht="15" customHeight="1">
      <c r="U836348" s="119"/>
    </row>
    <row r="836349" spans="21:21" ht="15" customHeight="1">
      <c r="U836349" s="119"/>
    </row>
    <row r="836350" spans="21:21" ht="15" customHeight="1">
      <c r="U836350" s="119"/>
    </row>
    <row r="836351" spans="21:21" ht="15" customHeight="1">
      <c r="U836351" s="119"/>
    </row>
    <row r="836352" spans="21:21" ht="15" customHeight="1">
      <c r="U836352" s="119"/>
    </row>
    <row r="836353" spans="21:21" ht="15" customHeight="1">
      <c r="U836353" s="119"/>
    </row>
    <row r="836354" spans="21:21" ht="15" customHeight="1">
      <c r="U836354" s="119"/>
    </row>
    <row r="836355" spans="21:21" ht="15" customHeight="1">
      <c r="U836355" s="119"/>
    </row>
    <row r="836356" spans="21:21" ht="15" customHeight="1">
      <c r="U836356" s="119"/>
    </row>
    <row r="836357" spans="21:21" ht="15" customHeight="1">
      <c r="U836357" s="119"/>
    </row>
    <row r="836358" spans="21:21" ht="15" customHeight="1">
      <c r="U836358" s="119"/>
    </row>
    <row r="836359" spans="21:21" ht="15" customHeight="1">
      <c r="U836359" s="119"/>
    </row>
    <row r="836360" spans="21:21" ht="15" customHeight="1">
      <c r="U836360" s="119"/>
    </row>
    <row r="836361" spans="21:21" ht="15" customHeight="1">
      <c r="U836361" s="119"/>
    </row>
    <row r="836362" spans="21:21" ht="15" customHeight="1">
      <c r="U836362" s="119"/>
    </row>
    <row r="836363" spans="21:21" ht="15" customHeight="1">
      <c r="U836363" s="119"/>
    </row>
    <row r="836364" spans="21:21" ht="15" customHeight="1">
      <c r="U836364" s="119"/>
    </row>
    <row r="836365" spans="21:21" ht="15" customHeight="1">
      <c r="U836365" s="119"/>
    </row>
    <row r="836366" spans="21:21" ht="15" customHeight="1">
      <c r="U836366" s="119"/>
    </row>
    <row r="836367" spans="21:21" ht="15" customHeight="1">
      <c r="U836367" s="119"/>
    </row>
    <row r="836368" spans="21:21" ht="15" customHeight="1">
      <c r="U836368" s="119"/>
    </row>
    <row r="836369" spans="21:21" ht="15" customHeight="1">
      <c r="U836369" s="119"/>
    </row>
    <row r="836370" spans="21:21" ht="15" customHeight="1">
      <c r="U836370" s="119"/>
    </row>
    <row r="836371" spans="21:21" ht="15" customHeight="1">
      <c r="U836371" s="119"/>
    </row>
    <row r="836372" spans="21:21" ht="15" customHeight="1">
      <c r="U836372" s="119"/>
    </row>
    <row r="836373" spans="21:21" ht="15" customHeight="1">
      <c r="U836373" s="119"/>
    </row>
    <row r="836374" spans="21:21" ht="15" customHeight="1">
      <c r="U836374" s="119"/>
    </row>
    <row r="836375" spans="21:21" ht="15" customHeight="1">
      <c r="U836375" s="119"/>
    </row>
    <row r="836376" spans="21:21" ht="15" customHeight="1">
      <c r="U836376" s="119"/>
    </row>
    <row r="836377" spans="21:21" ht="15" customHeight="1">
      <c r="U836377" s="119"/>
    </row>
    <row r="836378" spans="21:21" ht="15" customHeight="1">
      <c r="U836378" s="119"/>
    </row>
    <row r="836379" spans="21:21" ht="15" customHeight="1">
      <c r="U836379" s="119"/>
    </row>
    <row r="836380" spans="21:21" ht="15" customHeight="1">
      <c r="U836380" s="119"/>
    </row>
    <row r="836381" spans="21:21" ht="15" customHeight="1">
      <c r="U836381" s="119"/>
    </row>
    <row r="836382" spans="21:21" ht="15" customHeight="1">
      <c r="U836382" s="119"/>
    </row>
    <row r="836383" spans="21:21" ht="15" customHeight="1">
      <c r="U836383" s="119"/>
    </row>
    <row r="836384" spans="21:21" ht="15" customHeight="1">
      <c r="U836384" s="119"/>
    </row>
    <row r="836385" spans="21:21" ht="15" customHeight="1">
      <c r="U836385" s="119"/>
    </row>
    <row r="836386" spans="21:21" ht="15" customHeight="1">
      <c r="U836386" s="119"/>
    </row>
    <row r="836387" spans="21:21" ht="15" customHeight="1">
      <c r="U836387" s="119"/>
    </row>
    <row r="836388" spans="21:21" ht="15" customHeight="1">
      <c r="U836388" s="119"/>
    </row>
    <row r="836389" spans="21:21" ht="15" customHeight="1">
      <c r="U836389" s="119"/>
    </row>
    <row r="836390" spans="21:21" ht="15" customHeight="1">
      <c r="U836390" s="119"/>
    </row>
    <row r="836391" spans="21:21" ht="15" customHeight="1">
      <c r="U836391" s="119"/>
    </row>
    <row r="836392" spans="21:21" ht="15" customHeight="1">
      <c r="U836392" s="119"/>
    </row>
    <row r="836393" spans="21:21" ht="15" customHeight="1">
      <c r="U836393" s="119"/>
    </row>
    <row r="836394" spans="21:21" ht="15" customHeight="1">
      <c r="U836394" s="119"/>
    </row>
    <row r="836395" spans="21:21" ht="15" customHeight="1">
      <c r="U836395" s="119"/>
    </row>
    <row r="836396" spans="21:21" ht="15" customHeight="1">
      <c r="U836396" s="119"/>
    </row>
    <row r="836397" spans="21:21" ht="15" customHeight="1">
      <c r="U836397" s="119"/>
    </row>
    <row r="836398" spans="21:21" ht="15" customHeight="1">
      <c r="U836398" s="119"/>
    </row>
    <row r="836399" spans="21:21" ht="15" customHeight="1">
      <c r="U836399" s="119"/>
    </row>
    <row r="836400" spans="21:21" ht="15" customHeight="1">
      <c r="U836400" s="119"/>
    </row>
    <row r="836401" spans="21:21" ht="15" customHeight="1">
      <c r="U836401" s="119"/>
    </row>
    <row r="836402" spans="21:21" ht="15" customHeight="1">
      <c r="U836402" s="119"/>
    </row>
    <row r="836403" spans="21:21" ht="15" customHeight="1">
      <c r="U836403" s="119"/>
    </row>
    <row r="836404" spans="21:21" ht="15" customHeight="1">
      <c r="U836404" s="119"/>
    </row>
    <row r="836405" spans="21:21" ht="15" customHeight="1">
      <c r="U836405" s="119"/>
    </row>
    <row r="836406" spans="21:21" ht="15" customHeight="1">
      <c r="U836406" s="119"/>
    </row>
    <row r="836407" spans="21:21" ht="15" customHeight="1">
      <c r="U836407" s="119"/>
    </row>
    <row r="836408" spans="21:21" ht="15" customHeight="1">
      <c r="U836408" s="119"/>
    </row>
    <row r="836409" spans="21:21" ht="15" customHeight="1">
      <c r="U836409" s="119"/>
    </row>
    <row r="836410" spans="21:21" ht="15" customHeight="1">
      <c r="U836410" s="119"/>
    </row>
    <row r="836411" spans="21:21" ht="15" customHeight="1">
      <c r="U836411" s="119"/>
    </row>
    <row r="836412" spans="21:21" ht="15" customHeight="1">
      <c r="U836412" s="119"/>
    </row>
    <row r="836413" spans="21:21" ht="15" customHeight="1">
      <c r="U836413" s="119"/>
    </row>
    <row r="836414" spans="21:21" ht="15" customHeight="1">
      <c r="U836414" s="119"/>
    </row>
    <row r="836415" spans="21:21" ht="15" customHeight="1">
      <c r="U836415" s="119"/>
    </row>
    <row r="836416" spans="21:21" ht="15" customHeight="1">
      <c r="U836416" s="119"/>
    </row>
    <row r="836417" spans="21:21" ht="15" customHeight="1">
      <c r="U836417" s="119"/>
    </row>
    <row r="836418" spans="21:21" ht="15" customHeight="1">
      <c r="U836418" s="119"/>
    </row>
    <row r="836419" spans="21:21" ht="15" customHeight="1">
      <c r="U836419" s="119"/>
    </row>
    <row r="836420" spans="21:21" ht="15" customHeight="1">
      <c r="U836420" s="119"/>
    </row>
    <row r="836421" spans="21:21" ht="15" customHeight="1">
      <c r="U836421" s="119"/>
    </row>
    <row r="836422" spans="21:21" ht="15" customHeight="1">
      <c r="U836422" s="119"/>
    </row>
    <row r="836423" spans="21:21" ht="15" customHeight="1">
      <c r="U836423" s="119"/>
    </row>
    <row r="836424" spans="21:21" ht="15" customHeight="1">
      <c r="U836424" s="119"/>
    </row>
    <row r="836425" spans="21:21" ht="15" customHeight="1">
      <c r="U836425" s="119"/>
    </row>
    <row r="836426" spans="21:21" ht="15" customHeight="1">
      <c r="U836426" s="119"/>
    </row>
    <row r="836427" spans="21:21" ht="15" customHeight="1">
      <c r="U836427" s="119"/>
    </row>
    <row r="836428" spans="21:21" ht="15" customHeight="1">
      <c r="U836428" s="119"/>
    </row>
    <row r="836429" spans="21:21" ht="15" customHeight="1">
      <c r="U836429" s="119"/>
    </row>
    <row r="836430" spans="21:21" ht="15" customHeight="1">
      <c r="U836430" s="119"/>
    </row>
    <row r="836431" spans="21:21" ht="15" customHeight="1">
      <c r="U836431" s="119"/>
    </row>
    <row r="836432" spans="21:21" ht="15" customHeight="1">
      <c r="U836432" s="119"/>
    </row>
    <row r="836433" spans="21:21" ht="15" customHeight="1">
      <c r="U836433" s="119"/>
    </row>
    <row r="836434" spans="21:21" ht="15" customHeight="1">
      <c r="U836434" s="119"/>
    </row>
    <row r="836435" spans="21:21" ht="15" customHeight="1">
      <c r="U836435" s="119"/>
    </row>
    <row r="836436" spans="21:21" ht="15" customHeight="1">
      <c r="U836436" s="119"/>
    </row>
    <row r="836437" spans="21:21" ht="15" customHeight="1">
      <c r="U836437" s="119"/>
    </row>
    <row r="836438" spans="21:21" ht="15" customHeight="1">
      <c r="U836438" s="119"/>
    </row>
    <row r="836439" spans="21:21" ht="15" customHeight="1">
      <c r="U836439" s="119"/>
    </row>
    <row r="836440" spans="21:21" ht="15" customHeight="1">
      <c r="U836440" s="119"/>
    </row>
    <row r="836441" spans="21:21" ht="15" customHeight="1">
      <c r="U836441" s="119"/>
    </row>
    <row r="836442" spans="21:21" ht="15" customHeight="1">
      <c r="U836442" s="119"/>
    </row>
    <row r="836443" spans="21:21" ht="15" customHeight="1">
      <c r="U836443" s="119"/>
    </row>
    <row r="836444" spans="21:21" ht="15" customHeight="1">
      <c r="U836444" s="119"/>
    </row>
    <row r="836445" spans="21:21" ht="15" customHeight="1">
      <c r="U836445" s="119"/>
    </row>
    <row r="836446" spans="21:21" ht="15" customHeight="1">
      <c r="U836446" s="119"/>
    </row>
    <row r="836447" spans="21:21" ht="15" customHeight="1">
      <c r="U836447" s="119"/>
    </row>
    <row r="836448" spans="21:21" ht="15" customHeight="1">
      <c r="U836448" s="119"/>
    </row>
    <row r="836449" spans="21:21" ht="15" customHeight="1">
      <c r="U836449" s="119"/>
    </row>
    <row r="836450" spans="21:21" ht="15" customHeight="1">
      <c r="U836450" s="119"/>
    </row>
    <row r="836451" spans="21:21" ht="15" customHeight="1">
      <c r="U836451" s="119"/>
    </row>
    <row r="836452" spans="21:21" ht="15" customHeight="1">
      <c r="U836452" s="119"/>
    </row>
    <row r="836453" spans="21:21" ht="15" customHeight="1">
      <c r="U836453" s="119"/>
    </row>
    <row r="836454" spans="21:21" ht="15" customHeight="1">
      <c r="U836454" s="119"/>
    </row>
    <row r="836455" spans="21:21" ht="15" customHeight="1">
      <c r="U836455" s="119"/>
    </row>
    <row r="836456" spans="21:21" ht="15" customHeight="1">
      <c r="U836456" s="119"/>
    </row>
    <row r="836457" spans="21:21" ht="15" customHeight="1">
      <c r="U836457" s="119"/>
    </row>
    <row r="836458" spans="21:21" ht="15" customHeight="1">
      <c r="U836458" s="119"/>
    </row>
    <row r="836459" spans="21:21" ht="15" customHeight="1">
      <c r="U836459" s="119"/>
    </row>
    <row r="836460" spans="21:21" ht="15" customHeight="1">
      <c r="U836460" s="119"/>
    </row>
    <row r="836461" spans="21:21" ht="15" customHeight="1">
      <c r="U836461" s="119"/>
    </row>
    <row r="836462" spans="21:21" ht="15" customHeight="1">
      <c r="U836462" s="119"/>
    </row>
    <row r="836463" spans="21:21" ht="15" customHeight="1">
      <c r="U836463" s="119"/>
    </row>
    <row r="836464" spans="21:21" ht="15" customHeight="1">
      <c r="U836464" s="119"/>
    </row>
    <row r="836465" spans="21:21" ht="15" customHeight="1">
      <c r="U836465" s="119"/>
    </row>
    <row r="836466" spans="21:21" ht="15" customHeight="1">
      <c r="U836466" s="119"/>
    </row>
    <row r="836467" spans="21:21" ht="15" customHeight="1">
      <c r="U836467" s="119"/>
    </row>
    <row r="836468" spans="21:21" ht="15" customHeight="1">
      <c r="U836468" s="119"/>
    </row>
    <row r="836469" spans="21:21" ht="15" customHeight="1">
      <c r="U836469" s="119"/>
    </row>
    <row r="836470" spans="21:21" ht="15" customHeight="1">
      <c r="U836470" s="119"/>
    </row>
    <row r="836471" spans="21:21" ht="15" customHeight="1">
      <c r="U836471" s="119"/>
    </row>
    <row r="836472" spans="21:21" ht="15" customHeight="1">
      <c r="U836472" s="119"/>
    </row>
    <row r="836473" spans="21:21" ht="15" customHeight="1">
      <c r="U836473" s="119"/>
    </row>
    <row r="836474" spans="21:21" ht="15" customHeight="1">
      <c r="U836474" s="119"/>
    </row>
    <row r="836475" spans="21:21" ht="15" customHeight="1">
      <c r="U836475" s="119"/>
    </row>
    <row r="836476" spans="21:21" ht="15" customHeight="1">
      <c r="U836476" s="119"/>
    </row>
    <row r="836477" spans="21:21" ht="15" customHeight="1">
      <c r="U836477" s="119"/>
    </row>
    <row r="836478" spans="21:21" ht="15" customHeight="1">
      <c r="U836478" s="119"/>
    </row>
    <row r="836479" spans="21:21" ht="15" customHeight="1">
      <c r="U836479" s="119"/>
    </row>
    <row r="836480" spans="21:21" ht="15" customHeight="1">
      <c r="U836480" s="119"/>
    </row>
    <row r="836481" spans="21:21" ht="15" customHeight="1">
      <c r="U836481" s="119"/>
    </row>
    <row r="836482" spans="21:21" ht="15" customHeight="1">
      <c r="U836482" s="119"/>
    </row>
    <row r="836483" spans="21:21" ht="15" customHeight="1">
      <c r="U836483" s="119"/>
    </row>
    <row r="836484" spans="21:21" ht="15" customHeight="1">
      <c r="U836484" s="119"/>
    </row>
    <row r="836485" spans="21:21" ht="15" customHeight="1">
      <c r="U836485" s="119"/>
    </row>
    <row r="836486" spans="21:21" ht="15" customHeight="1">
      <c r="U836486" s="119"/>
    </row>
    <row r="836487" spans="21:21" ht="15" customHeight="1">
      <c r="U836487" s="119"/>
    </row>
    <row r="836488" spans="21:21" ht="15" customHeight="1">
      <c r="U836488" s="119"/>
    </row>
    <row r="836489" spans="21:21" ht="15" customHeight="1">
      <c r="U836489" s="119"/>
    </row>
    <row r="836490" spans="21:21" ht="15" customHeight="1">
      <c r="U836490" s="119"/>
    </row>
    <row r="836491" spans="21:21" ht="15" customHeight="1">
      <c r="U836491" s="119"/>
    </row>
    <row r="836492" spans="21:21" ht="15" customHeight="1">
      <c r="U836492" s="119"/>
    </row>
    <row r="836493" spans="21:21" ht="15" customHeight="1">
      <c r="U836493" s="119"/>
    </row>
    <row r="836494" spans="21:21" ht="15" customHeight="1">
      <c r="U836494" s="119"/>
    </row>
    <row r="836495" spans="21:21" ht="15" customHeight="1">
      <c r="U836495" s="119"/>
    </row>
    <row r="836496" spans="21:21" ht="15" customHeight="1">
      <c r="U836496" s="119"/>
    </row>
    <row r="836497" spans="21:21" ht="15" customHeight="1">
      <c r="U836497" s="119"/>
    </row>
    <row r="836498" spans="21:21" ht="15" customHeight="1">
      <c r="U836498" s="119"/>
    </row>
    <row r="836499" spans="21:21" ht="15" customHeight="1">
      <c r="U836499" s="119"/>
    </row>
    <row r="836500" spans="21:21" ht="15" customHeight="1">
      <c r="U836500" s="119"/>
    </row>
    <row r="836501" spans="21:21" ht="15" customHeight="1">
      <c r="U836501" s="119"/>
    </row>
    <row r="836502" spans="21:21" ht="15" customHeight="1">
      <c r="U836502" s="119"/>
    </row>
    <row r="836503" spans="21:21" ht="15" customHeight="1">
      <c r="U836503" s="119"/>
    </row>
    <row r="836504" spans="21:21" ht="15" customHeight="1">
      <c r="U836504" s="119"/>
    </row>
    <row r="836505" spans="21:21" ht="15" customHeight="1">
      <c r="U836505" s="119"/>
    </row>
    <row r="836506" spans="21:21" ht="15" customHeight="1">
      <c r="U836506" s="119"/>
    </row>
    <row r="836507" spans="21:21" ht="15" customHeight="1">
      <c r="U836507" s="119"/>
    </row>
    <row r="836508" spans="21:21" ht="15" customHeight="1">
      <c r="U836508" s="119"/>
    </row>
    <row r="836509" spans="21:21" ht="15" customHeight="1">
      <c r="U836509" s="119"/>
    </row>
    <row r="836510" spans="21:21" ht="15" customHeight="1">
      <c r="U836510" s="119"/>
    </row>
    <row r="836511" spans="21:21" ht="15" customHeight="1">
      <c r="U836511" s="119"/>
    </row>
    <row r="836512" spans="21:21" ht="15" customHeight="1">
      <c r="U836512" s="119"/>
    </row>
    <row r="836513" spans="21:21" ht="15" customHeight="1">
      <c r="U836513" s="119"/>
    </row>
    <row r="836514" spans="21:21" ht="15" customHeight="1">
      <c r="U836514" s="119"/>
    </row>
    <row r="836515" spans="21:21" ht="15" customHeight="1">
      <c r="U836515" s="119"/>
    </row>
    <row r="836516" spans="21:21" ht="15" customHeight="1">
      <c r="U836516" s="119"/>
    </row>
    <row r="836517" spans="21:21" ht="15" customHeight="1">
      <c r="U836517" s="119"/>
    </row>
    <row r="836518" spans="21:21" ht="15" customHeight="1">
      <c r="U836518" s="119"/>
    </row>
    <row r="836519" spans="21:21" ht="15" customHeight="1">
      <c r="U836519" s="119"/>
    </row>
    <row r="836520" spans="21:21" ht="15" customHeight="1">
      <c r="U836520" s="119"/>
    </row>
    <row r="836521" spans="21:21" ht="15" customHeight="1">
      <c r="U836521" s="119"/>
    </row>
    <row r="836522" spans="21:21" ht="15" customHeight="1">
      <c r="U836522" s="119"/>
    </row>
    <row r="836523" spans="21:21" ht="15" customHeight="1">
      <c r="U836523" s="119"/>
    </row>
    <row r="836524" spans="21:21" ht="15" customHeight="1">
      <c r="U836524" s="119"/>
    </row>
    <row r="836525" spans="21:21" ht="15" customHeight="1">
      <c r="U836525" s="119"/>
    </row>
    <row r="836526" spans="21:21" ht="15" customHeight="1">
      <c r="U836526" s="119"/>
    </row>
    <row r="836527" spans="21:21" ht="15" customHeight="1">
      <c r="U836527" s="119"/>
    </row>
    <row r="836528" spans="21:21" ht="15" customHeight="1">
      <c r="U836528" s="119"/>
    </row>
    <row r="836529" spans="21:21" ht="15" customHeight="1">
      <c r="U836529" s="119"/>
    </row>
    <row r="836530" spans="21:21" ht="15" customHeight="1">
      <c r="U836530" s="119"/>
    </row>
    <row r="836531" spans="21:21" ht="15" customHeight="1">
      <c r="U836531" s="119"/>
    </row>
    <row r="836532" spans="21:21" ht="15" customHeight="1">
      <c r="U836532" s="119"/>
    </row>
    <row r="836533" spans="21:21" ht="15" customHeight="1">
      <c r="U836533" s="119"/>
    </row>
    <row r="836534" spans="21:21" ht="15" customHeight="1">
      <c r="U836534" s="119"/>
    </row>
    <row r="836535" spans="21:21" ht="15" customHeight="1">
      <c r="U836535" s="119"/>
    </row>
    <row r="836536" spans="21:21" ht="15" customHeight="1">
      <c r="U836536" s="119"/>
    </row>
    <row r="836537" spans="21:21" ht="15" customHeight="1">
      <c r="U836537" s="119"/>
    </row>
    <row r="836538" spans="21:21" ht="15" customHeight="1">
      <c r="U836538" s="119"/>
    </row>
    <row r="836539" spans="21:21" ht="15" customHeight="1">
      <c r="U836539" s="119"/>
    </row>
    <row r="836540" spans="21:21" ht="15" customHeight="1">
      <c r="U836540" s="119"/>
    </row>
    <row r="836541" spans="21:21" ht="15" customHeight="1">
      <c r="U836541" s="119"/>
    </row>
    <row r="836542" spans="21:21" ht="15" customHeight="1">
      <c r="U836542" s="119"/>
    </row>
    <row r="836543" spans="21:21" ht="15" customHeight="1">
      <c r="U836543" s="119"/>
    </row>
    <row r="836544" spans="21:21" ht="15" customHeight="1">
      <c r="U836544" s="119"/>
    </row>
    <row r="836545" spans="21:21" ht="15" customHeight="1">
      <c r="U836545" s="119"/>
    </row>
    <row r="836546" spans="21:21" ht="15" customHeight="1">
      <c r="U836546" s="119"/>
    </row>
    <row r="836547" spans="21:21" ht="15" customHeight="1">
      <c r="U836547" s="119"/>
    </row>
    <row r="836548" spans="21:21" ht="15" customHeight="1">
      <c r="U836548" s="119"/>
    </row>
    <row r="836549" spans="21:21" ht="15" customHeight="1">
      <c r="U836549" s="119"/>
    </row>
    <row r="836550" spans="21:21" ht="15" customHeight="1">
      <c r="U836550" s="119"/>
    </row>
    <row r="836551" spans="21:21" ht="15" customHeight="1">
      <c r="U836551" s="119"/>
    </row>
    <row r="836552" spans="21:21" ht="15" customHeight="1">
      <c r="U836552" s="119"/>
    </row>
    <row r="836553" spans="21:21" ht="15" customHeight="1">
      <c r="U836553" s="119"/>
    </row>
    <row r="836554" spans="21:21" ht="15" customHeight="1">
      <c r="U836554" s="119"/>
    </row>
    <row r="836555" spans="21:21" ht="15" customHeight="1">
      <c r="U836555" s="119"/>
    </row>
    <row r="836556" spans="21:21" ht="15" customHeight="1">
      <c r="U836556" s="119"/>
    </row>
    <row r="836557" spans="21:21" ht="15" customHeight="1">
      <c r="U836557" s="119"/>
    </row>
    <row r="836558" spans="21:21" ht="15" customHeight="1">
      <c r="U836558" s="119"/>
    </row>
    <row r="836559" spans="21:21" ht="15" customHeight="1">
      <c r="U836559" s="119"/>
    </row>
    <row r="836560" spans="21:21" ht="15" customHeight="1">
      <c r="U836560" s="119"/>
    </row>
    <row r="836561" spans="21:21" ht="15" customHeight="1">
      <c r="U836561" s="119"/>
    </row>
    <row r="836562" spans="21:21" ht="15" customHeight="1">
      <c r="U836562" s="119"/>
    </row>
    <row r="836563" spans="21:21" ht="15" customHeight="1">
      <c r="U836563" s="119"/>
    </row>
    <row r="836564" spans="21:21" ht="15" customHeight="1">
      <c r="U836564" s="119"/>
    </row>
    <row r="836565" spans="21:21" ht="15" customHeight="1">
      <c r="U836565" s="119"/>
    </row>
    <row r="836566" spans="21:21" ht="15" customHeight="1">
      <c r="U836566" s="119"/>
    </row>
    <row r="836567" spans="21:21" ht="15" customHeight="1">
      <c r="U836567" s="119"/>
    </row>
    <row r="836568" spans="21:21" ht="15" customHeight="1">
      <c r="U836568" s="119"/>
    </row>
    <row r="836569" spans="21:21" ht="15" customHeight="1">
      <c r="U836569" s="119"/>
    </row>
    <row r="836570" spans="21:21" ht="15" customHeight="1">
      <c r="U836570" s="119"/>
    </row>
    <row r="836571" spans="21:21" ht="15" customHeight="1">
      <c r="U836571" s="119"/>
    </row>
    <row r="836572" spans="21:21" ht="15" customHeight="1">
      <c r="U836572" s="119"/>
    </row>
    <row r="836573" spans="21:21" ht="15" customHeight="1">
      <c r="U836573" s="119"/>
    </row>
    <row r="836574" spans="21:21" ht="15" customHeight="1">
      <c r="U836574" s="119"/>
    </row>
    <row r="836575" spans="21:21" ht="15" customHeight="1">
      <c r="U836575" s="119"/>
    </row>
    <row r="836576" spans="21:21" ht="15" customHeight="1">
      <c r="U836576" s="119"/>
    </row>
    <row r="836577" spans="21:21" ht="15" customHeight="1">
      <c r="U836577" s="119"/>
    </row>
    <row r="836578" spans="21:21" ht="15" customHeight="1">
      <c r="U836578" s="119"/>
    </row>
    <row r="836579" spans="21:21" ht="15" customHeight="1">
      <c r="U836579" s="119"/>
    </row>
    <row r="836580" spans="21:21" ht="15" customHeight="1">
      <c r="U836580" s="119"/>
    </row>
    <row r="836581" spans="21:21" ht="15" customHeight="1">
      <c r="U836581" s="119"/>
    </row>
    <row r="836582" spans="21:21" ht="15" customHeight="1">
      <c r="U836582" s="119"/>
    </row>
    <row r="836583" spans="21:21" ht="15" customHeight="1">
      <c r="U836583" s="119"/>
    </row>
    <row r="836584" spans="21:21" ht="15" customHeight="1">
      <c r="U836584" s="119"/>
    </row>
    <row r="836585" spans="21:21" ht="15" customHeight="1">
      <c r="U836585" s="119"/>
    </row>
    <row r="836586" spans="21:21" ht="15" customHeight="1">
      <c r="U836586" s="119"/>
    </row>
    <row r="836587" spans="21:21" ht="15" customHeight="1">
      <c r="U836587" s="119"/>
    </row>
    <row r="836588" spans="21:21" ht="15" customHeight="1">
      <c r="U836588" s="119"/>
    </row>
    <row r="836589" spans="21:21" ht="15" customHeight="1">
      <c r="U836589" s="119"/>
    </row>
    <row r="836590" spans="21:21" ht="15" customHeight="1">
      <c r="U836590" s="119"/>
    </row>
    <row r="836591" spans="21:21" ht="15" customHeight="1">
      <c r="U836591" s="119"/>
    </row>
    <row r="836592" spans="21:21" ht="15" customHeight="1">
      <c r="U836592" s="119"/>
    </row>
    <row r="836593" spans="21:21" ht="15" customHeight="1">
      <c r="U836593" s="119"/>
    </row>
    <row r="836594" spans="21:21" ht="15" customHeight="1">
      <c r="U836594" s="119"/>
    </row>
    <row r="836595" spans="21:21" ht="15" customHeight="1">
      <c r="U836595" s="119"/>
    </row>
    <row r="836596" spans="21:21" ht="15" customHeight="1">
      <c r="U836596" s="119"/>
    </row>
    <row r="836597" spans="21:21" ht="15" customHeight="1">
      <c r="U836597" s="119"/>
    </row>
    <row r="836598" spans="21:21" ht="15" customHeight="1">
      <c r="U836598" s="119"/>
    </row>
    <row r="836599" spans="21:21" ht="15" customHeight="1">
      <c r="U836599" s="119"/>
    </row>
    <row r="836600" spans="21:21" ht="15" customHeight="1">
      <c r="U836600" s="119"/>
    </row>
    <row r="836601" spans="21:21" ht="15" customHeight="1">
      <c r="U836601" s="119"/>
    </row>
    <row r="836602" spans="21:21" ht="15" customHeight="1">
      <c r="U836602" s="119"/>
    </row>
    <row r="836603" spans="21:21" ht="15" customHeight="1">
      <c r="U836603" s="119"/>
    </row>
    <row r="836604" spans="21:21" ht="15" customHeight="1">
      <c r="U836604" s="119"/>
    </row>
    <row r="836605" spans="21:21" ht="15" customHeight="1">
      <c r="U836605" s="119"/>
    </row>
    <row r="836606" spans="21:21" ht="15" customHeight="1">
      <c r="U836606" s="119"/>
    </row>
    <row r="836607" spans="21:21" ht="15" customHeight="1">
      <c r="U836607" s="119"/>
    </row>
    <row r="836608" spans="21:21" ht="15" customHeight="1">
      <c r="U836608" s="119"/>
    </row>
    <row r="836609" spans="21:21" ht="15" customHeight="1">
      <c r="U836609" s="119"/>
    </row>
    <row r="836610" spans="21:21" ht="15" customHeight="1">
      <c r="U836610" s="119"/>
    </row>
    <row r="836611" spans="21:21" ht="15" customHeight="1">
      <c r="U836611" s="119"/>
    </row>
    <row r="836612" spans="21:21" ht="15" customHeight="1">
      <c r="U836612" s="119"/>
    </row>
    <row r="836613" spans="21:21" ht="15" customHeight="1">
      <c r="U836613" s="119"/>
    </row>
    <row r="836614" spans="21:21" ht="15" customHeight="1">
      <c r="U836614" s="119"/>
    </row>
    <row r="836615" spans="21:21" ht="15" customHeight="1">
      <c r="U836615" s="119"/>
    </row>
    <row r="836616" spans="21:21" ht="15" customHeight="1">
      <c r="U836616" s="119"/>
    </row>
    <row r="836617" spans="21:21" ht="15" customHeight="1">
      <c r="U836617" s="119"/>
    </row>
    <row r="836618" spans="21:21" ht="15" customHeight="1">
      <c r="U836618" s="119"/>
    </row>
    <row r="836619" spans="21:21" ht="15" customHeight="1">
      <c r="U836619" s="119"/>
    </row>
    <row r="836620" spans="21:21" ht="15" customHeight="1">
      <c r="U836620" s="119"/>
    </row>
    <row r="836621" spans="21:21" ht="15" customHeight="1">
      <c r="U836621" s="119"/>
    </row>
    <row r="836622" spans="21:21" ht="15" customHeight="1">
      <c r="U836622" s="119"/>
    </row>
    <row r="836623" spans="21:21" ht="15" customHeight="1">
      <c r="U836623" s="119"/>
    </row>
    <row r="836624" spans="21:21" ht="15" customHeight="1">
      <c r="U836624" s="119"/>
    </row>
    <row r="836625" spans="21:21" ht="15" customHeight="1">
      <c r="U836625" s="119"/>
    </row>
    <row r="836626" spans="21:21" ht="15" customHeight="1">
      <c r="U836626" s="119"/>
    </row>
    <row r="836627" spans="21:21" ht="15" customHeight="1">
      <c r="U836627" s="119"/>
    </row>
    <row r="836628" spans="21:21" ht="15" customHeight="1">
      <c r="U836628" s="119"/>
    </row>
    <row r="836629" spans="21:21" ht="15" customHeight="1">
      <c r="U836629" s="119"/>
    </row>
    <row r="836630" spans="21:21" ht="15" customHeight="1">
      <c r="U836630" s="119"/>
    </row>
    <row r="836631" spans="21:21" ht="15" customHeight="1">
      <c r="U836631" s="119"/>
    </row>
    <row r="836632" spans="21:21" ht="15" customHeight="1">
      <c r="U836632" s="119"/>
    </row>
    <row r="836633" spans="21:21" ht="15" customHeight="1">
      <c r="U836633" s="119"/>
    </row>
    <row r="836634" spans="21:21" ht="15" customHeight="1">
      <c r="U836634" s="119"/>
    </row>
    <row r="836635" spans="21:21" ht="15" customHeight="1">
      <c r="U836635" s="119"/>
    </row>
    <row r="836636" spans="21:21" ht="15" customHeight="1">
      <c r="U836636" s="119"/>
    </row>
    <row r="836637" spans="21:21" ht="15" customHeight="1">
      <c r="U836637" s="119"/>
    </row>
    <row r="836638" spans="21:21" ht="15" customHeight="1">
      <c r="U836638" s="119"/>
    </row>
    <row r="836639" spans="21:21" ht="15" customHeight="1">
      <c r="U836639" s="119"/>
    </row>
    <row r="836640" spans="21:21" ht="15" customHeight="1">
      <c r="U836640" s="119"/>
    </row>
    <row r="836641" spans="21:21" ht="15" customHeight="1">
      <c r="U836641" s="119"/>
    </row>
    <row r="836642" spans="21:21" ht="15" customHeight="1">
      <c r="U836642" s="119"/>
    </row>
    <row r="836643" spans="21:21" ht="15" customHeight="1">
      <c r="U836643" s="119"/>
    </row>
    <row r="836644" spans="21:21" ht="15" customHeight="1">
      <c r="U836644" s="119"/>
    </row>
    <row r="836645" spans="21:21" ht="15" customHeight="1">
      <c r="U836645" s="119"/>
    </row>
    <row r="836646" spans="21:21" ht="15" customHeight="1">
      <c r="U836646" s="119"/>
    </row>
    <row r="836647" spans="21:21" ht="15" customHeight="1">
      <c r="U836647" s="119"/>
    </row>
    <row r="836648" spans="21:21" ht="15" customHeight="1">
      <c r="U836648" s="119"/>
    </row>
    <row r="836649" spans="21:21" ht="15" customHeight="1">
      <c r="U836649" s="119"/>
    </row>
    <row r="836650" spans="21:21" ht="15" customHeight="1">
      <c r="U836650" s="119"/>
    </row>
    <row r="836651" spans="21:21" ht="15" customHeight="1">
      <c r="U836651" s="119"/>
    </row>
    <row r="836652" spans="21:21" ht="15" customHeight="1">
      <c r="U836652" s="119"/>
    </row>
    <row r="836653" spans="21:21" ht="15" customHeight="1">
      <c r="U836653" s="119"/>
    </row>
    <row r="836654" spans="21:21" ht="15" customHeight="1">
      <c r="U836654" s="119"/>
    </row>
    <row r="836655" spans="21:21" ht="15" customHeight="1">
      <c r="U836655" s="119"/>
    </row>
    <row r="836656" spans="21:21" ht="15" customHeight="1">
      <c r="U836656" s="119"/>
    </row>
    <row r="836657" spans="21:21" ht="15" customHeight="1">
      <c r="U836657" s="119"/>
    </row>
    <row r="836658" spans="21:21" ht="15" customHeight="1">
      <c r="U836658" s="119"/>
    </row>
    <row r="836659" spans="21:21" ht="15" customHeight="1">
      <c r="U836659" s="119"/>
    </row>
    <row r="836660" spans="21:21" ht="15" customHeight="1">
      <c r="U836660" s="119"/>
    </row>
    <row r="836661" spans="21:21" ht="15" customHeight="1">
      <c r="U836661" s="119"/>
    </row>
    <row r="836662" spans="21:21" ht="15" customHeight="1">
      <c r="U836662" s="119"/>
    </row>
    <row r="836663" spans="21:21" ht="15" customHeight="1">
      <c r="U836663" s="119"/>
    </row>
    <row r="836664" spans="21:21" ht="15" customHeight="1">
      <c r="U836664" s="119"/>
    </row>
    <row r="836665" spans="21:21" ht="15" customHeight="1">
      <c r="U836665" s="119"/>
    </row>
    <row r="836666" spans="21:21" ht="15" customHeight="1">
      <c r="U836666" s="119"/>
    </row>
    <row r="836667" spans="21:21" ht="15" customHeight="1">
      <c r="U836667" s="119"/>
    </row>
    <row r="836668" spans="21:21" ht="15" customHeight="1">
      <c r="U836668" s="119"/>
    </row>
    <row r="836669" spans="21:21" ht="15" customHeight="1">
      <c r="U836669" s="119"/>
    </row>
    <row r="836670" spans="21:21" ht="15" customHeight="1">
      <c r="U836670" s="119"/>
    </row>
    <row r="836671" spans="21:21" ht="15" customHeight="1">
      <c r="U836671" s="119"/>
    </row>
    <row r="836672" spans="21:21" ht="15" customHeight="1">
      <c r="U836672" s="119"/>
    </row>
    <row r="836673" spans="21:21" ht="15" customHeight="1">
      <c r="U836673" s="119"/>
    </row>
    <row r="836674" spans="21:21" ht="15" customHeight="1">
      <c r="U836674" s="119"/>
    </row>
    <row r="836675" spans="21:21" ht="15" customHeight="1">
      <c r="U836675" s="119"/>
    </row>
    <row r="836676" spans="21:21" ht="15" customHeight="1">
      <c r="U836676" s="119"/>
    </row>
    <row r="836677" spans="21:21" ht="15" customHeight="1">
      <c r="U836677" s="119"/>
    </row>
    <row r="836678" spans="21:21" ht="15" customHeight="1">
      <c r="U836678" s="119"/>
    </row>
    <row r="836679" spans="21:21" ht="15" customHeight="1">
      <c r="U836679" s="119"/>
    </row>
    <row r="836680" spans="21:21" ht="15" customHeight="1">
      <c r="U836680" s="119"/>
    </row>
    <row r="836681" spans="21:21" ht="15" customHeight="1">
      <c r="U836681" s="119"/>
    </row>
    <row r="836682" spans="21:21" ht="15" customHeight="1">
      <c r="U836682" s="119"/>
    </row>
    <row r="836683" spans="21:21" ht="15" customHeight="1">
      <c r="U836683" s="119"/>
    </row>
    <row r="836684" spans="21:21" ht="15" customHeight="1">
      <c r="U836684" s="119"/>
    </row>
    <row r="836685" spans="21:21" ht="15" customHeight="1">
      <c r="U836685" s="119"/>
    </row>
    <row r="836686" spans="21:21" ht="15" customHeight="1">
      <c r="U836686" s="119"/>
    </row>
    <row r="836687" spans="21:21" ht="15" customHeight="1">
      <c r="U836687" s="119"/>
    </row>
    <row r="836688" spans="21:21" ht="15" customHeight="1">
      <c r="U836688" s="119"/>
    </row>
    <row r="836689" spans="21:21" ht="15" customHeight="1">
      <c r="U836689" s="119"/>
    </row>
    <row r="836690" spans="21:21" ht="15" customHeight="1">
      <c r="U836690" s="119"/>
    </row>
    <row r="836691" spans="21:21" ht="15" customHeight="1">
      <c r="U836691" s="119"/>
    </row>
    <row r="836692" spans="21:21" ht="15" customHeight="1">
      <c r="U836692" s="119"/>
    </row>
    <row r="836693" spans="21:21" ht="15" customHeight="1">
      <c r="U836693" s="119"/>
    </row>
    <row r="836694" spans="21:21" ht="15" customHeight="1">
      <c r="U836694" s="119"/>
    </row>
    <row r="836695" spans="21:21" ht="15" customHeight="1">
      <c r="U836695" s="119"/>
    </row>
    <row r="836696" spans="21:21" ht="15" customHeight="1">
      <c r="U836696" s="119"/>
    </row>
    <row r="836697" spans="21:21" ht="15" customHeight="1">
      <c r="U836697" s="119"/>
    </row>
    <row r="836698" spans="21:21" ht="15" customHeight="1">
      <c r="U836698" s="119"/>
    </row>
    <row r="836699" spans="21:21" ht="15" customHeight="1">
      <c r="U836699" s="119"/>
    </row>
    <row r="836700" spans="21:21" ht="15" customHeight="1">
      <c r="U836700" s="119"/>
    </row>
    <row r="836701" spans="21:21" ht="15" customHeight="1">
      <c r="U836701" s="119"/>
    </row>
    <row r="836702" spans="21:21" ht="15" customHeight="1">
      <c r="U836702" s="119"/>
    </row>
    <row r="836703" spans="21:21" ht="15" customHeight="1">
      <c r="U836703" s="119"/>
    </row>
    <row r="836704" spans="21:21" ht="15" customHeight="1">
      <c r="U836704" s="119"/>
    </row>
    <row r="836705" spans="21:21" ht="15" customHeight="1">
      <c r="U836705" s="119"/>
    </row>
    <row r="836706" spans="21:21" ht="15" customHeight="1">
      <c r="U836706" s="119"/>
    </row>
    <row r="836707" spans="21:21" ht="15" customHeight="1">
      <c r="U836707" s="119"/>
    </row>
    <row r="836708" spans="21:21" ht="15" customHeight="1">
      <c r="U836708" s="119"/>
    </row>
    <row r="836709" spans="21:21" ht="15" customHeight="1">
      <c r="U836709" s="119"/>
    </row>
    <row r="836710" spans="21:21" ht="15" customHeight="1">
      <c r="U836710" s="119"/>
    </row>
    <row r="836711" spans="21:21" ht="15" customHeight="1">
      <c r="U836711" s="119"/>
    </row>
    <row r="836712" spans="21:21" ht="15" customHeight="1">
      <c r="U836712" s="119"/>
    </row>
    <row r="836713" spans="21:21" ht="15" customHeight="1">
      <c r="U836713" s="119"/>
    </row>
    <row r="836714" spans="21:21" ht="15" customHeight="1">
      <c r="U836714" s="119"/>
    </row>
    <row r="836715" spans="21:21" ht="15" customHeight="1">
      <c r="U836715" s="119"/>
    </row>
    <row r="836716" spans="21:21" ht="15" customHeight="1">
      <c r="U836716" s="119"/>
    </row>
    <row r="836717" spans="21:21" ht="15" customHeight="1">
      <c r="U836717" s="119"/>
    </row>
    <row r="836718" spans="21:21" ht="15" customHeight="1">
      <c r="U836718" s="119"/>
    </row>
    <row r="836719" spans="21:21" ht="15" customHeight="1">
      <c r="U836719" s="119"/>
    </row>
    <row r="836720" spans="21:21" ht="15" customHeight="1">
      <c r="U836720" s="119"/>
    </row>
    <row r="836721" spans="21:21" ht="15" customHeight="1">
      <c r="U836721" s="119"/>
    </row>
    <row r="836722" spans="21:21" ht="15" customHeight="1">
      <c r="U836722" s="119"/>
    </row>
    <row r="836723" spans="21:21" ht="15" customHeight="1">
      <c r="U836723" s="119"/>
    </row>
    <row r="836724" spans="21:21" ht="15" customHeight="1">
      <c r="U836724" s="119"/>
    </row>
    <row r="836725" spans="21:21" ht="15" customHeight="1">
      <c r="U836725" s="119"/>
    </row>
    <row r="836726" spans="21:21" ht="15" customHeight="1">
      <c r="U836726" s="119"/>
    </row>
    <row r="836727" spans="21:21" ht="15" customHeight="1">
      <c r="U836727" s="119"/>
    </row>
    <row r="836728" spans="21:21" ht="15" customHeight="1">
      <c r="U836728" s="119"/>
    </row>
    <row r="836729" spans="21:21" ht="15" customHeight="1">
      <c r="U836729" s="119"/>
    </row>
    <row r="836730" spans="21:21" ht="15" customHeight="1">
      <c r="U836730" s="119"/>
    </row>
    <row r="836731" spans="21:21" ht="15" customHeight="1">
      <c r="U836731" s="119"/>
    </row>
    <row r="836732" spans="21:21" ht="15" customHeight="1">
      <c r="U836732" s="119"/>
    </row>
    <row r="836733" spans="21:21" ht="15" customHeight="1">
      <c r="U836733" s="119"/>
    </row>
    <row r="836734" spans="21:21" ht="15" customHeight="1">
      <c r="U836734" s="119"/>
    </row>
    <row r="836735" spans="21:21" ht="15" customHeight="1">
      <c r="U836735" s="119"/>
    </row>
    <row r="836736" spans="21:21" ht="15" customHeight="1">
      <c r="U836736" s="119"/>
    </row>
    <row r="836737" spans="21:21" ht="15" customHeight="1">
      <c r="U836737" s="119"/>
    </row>
    <row r="836738" spans="21:21" ht="15" customHeight="1">
      <c r="U836738" s="119"/>
    </row>
    <row r="836739" spans="21:21" ht="15" customHeight="1">
      <c r="U836739" s="119"/>
    </row>
    <row r="836740" spans="21:21" ht="15" customHeight="1">
      <c r="U836740" s="119"/>
    </row>
    <row r="836741" spans="21:21" ht="15" customHeight="1">
      <c r="U836741" s="119"/>
    </row>
    <row r="836742" spans="21:21" ht="15" customHeight="1">
      <c r="U836742" s="119"/>
    </row>
    <row r="836743" spans="21:21" ht="15" customHeight="1">
      <c r="U836743" s="119"/>
    </row>
    <row r="836744" spans="21:21" ht="15" customHeight="1">
      <c r="U836744" s="119"/>
    </row>
    <row r="836745" spans="21:21" ht="15" customHeight="1">
      <c r="U836745" s="119"/>
    </row>
    <row r="836746" spans="21:21" ht="15" customHeight="1">
      <c r="U836746" s="119"/>
    </row>
    <row r="836747" spans="21:21" ht="15" customHeight="1">
      <c r="U836747" s="119"/>
    </row>
    <row r="836748" spans="21:21" ht="15" customHeight="1">
      <c r="U836748" s="119"/>
    </row>
    <row r="836749" spans="21:21" ht="15" customHeight="1">
      <c r="U836749" s="119"/>
    </row>
    <row r="836750" spans="21:21" ht="15" customHeight="1">
      <c r="U836750" s="119"/>
    </row>
    <row r="836751" spans="21:21" ht="15" customHeight="1">
      <c r="U836751" s="119"/>
    </row>
    <row r="836752" spans="21:21" ht="15" customHeight="1">
      <c r="U836752" s="119"/>
    </row>
    <row r="836753" spans="21:21" ht="15" customHeight="1">
      <c r="U836753" s="119"/>
    </row>
    <row r="836754" spans="21:21" ht="15" customHeight="1">
      <c r="U836754" s="119"/>
    </row>
    <row r="836755" spans="21:21" ht="15" customHeight="1">
      <c r="U836755" s="119"/>
    </row>
    <row r="836756" spans="21:21" ht="15" customHeight="1">
      <c r="U836756" s="119"/>
    </row>
    <row r="836757" spans="21:21" ht="15" customHeight="1">
      <c r="U836757" s="119"/>
    </row>
    <row r="836758" spans="21:21" ht="15" customHeight="1">
      <c r="U836758" s="119"/>
    </row>
    <row r="836759" spans="21:21" ht="15" customHeight="1">
      <c r="U836759" s="119"/>
    </row>
    <row r="836760" spans="21:21" ht="15" customHeight="1">
      <c r="U836760" s="119"/>
    </row>
    <row r="836761" spans="21:21" ht="15" customHeight="1">
      <c r="U836761" s="119"/>
    </row>
    <row r="836762" spans="21:21" ht="15" customHeight="1">
      <c r="U836762" s="119"/>
    </row>
    <row r="836763" spans="21:21" ht="15" customHeight="1">
      <c r="U836763" s="119"/>
    </row>
    <row r="836764" spans="21:21" ht="15" customHeight="1">
      <c r="U836764" s="119"/>
    </row>
    <row r="836765" spans="21:21" ht="15" customHeight="1">
      <c r="U836765" s="119"/>
    </row>
    <row r="836766" spans="21:21" ht="15" customHeight="1">
      <c r="U836766" s="119"/>
    </row>
    <row r="836767" spans="21:21" ht="15" customHeight="1">
      <c r="U836767" s="119"/>
    </row>
    <row r="836768" spans="21:21" ht="15" customHeight="1">
      <c r="U836768" s="119"/>
    </row>
    <row r="836769" spans="21:21" ht="15" customHeight="1">
      <c r="U836769" s="119"/>
    </row>
    <row r="836770" spans="21:21" ht="15" customHeight="1">
      <c r="U836770" s="119"/>
    </row>
    <row r="836771" spans="21:21" ht="15" customHeight="1">
      <c r="U836771" s="119"/>
    </row>
    <row r="836772" spans="21:21" ht="15" customHeight="1">
      <c r="U836772" s="119"/>
    </row>
    <row r="836773" spans="21:21" ht="15" customHeight="1">
      <c r="U836773" s="119"/>
    </row>
    <row r="836774" spans="21:21" ht="15" customHeight="1">
      <c r="U836774" s="119"/>
    </row>
    <row r="836775" spans="21:21" ht="15" customHeight="1">
      <c r="U836775" s="119"/>
    </row>
    <row r="836776" spans="21:21" ht="15" customHeight="1">
      <c r="U836776" s="119"/>
    </row>
    <row r="836777" spans="21:21" ht="15" customHeight="1">
      <c r="U836777" s="119"/>
    </row>
    <row r="836778" spans="21:21" ht="15" customHeight="1">
      <c r="U836778" s="119"/>
    </row>
    <row r="836779" spans="21:21" ht="15" customHeight="1">
      <c r="U836779" s="119"/>
    </row>
    <row r="836780" spans="21:21" ht="15" customHeight="1">
      <c r="U836780" s="119"/>
    </row>
    <row r="836781" spans="21:21" ht="15" customHeight="1">
      <c r="U836781" s="119"/>
    </row>
    <row r="836782" spans="21:21" ht="15" customHeight="1">
      <c r="U836782" s="119"/>
    </row>
    <row r="836783" spans="21:21" ht="15" customHeight="1">
      <c r="U836783" s="119"/>
    </row>
    <row r="836784" spans="21:21" ht="15" customHeight="1">
      <c r="U836784" s="119"/>
    </row>
    <row r="836785" spans="21:21" ht="15" customHeight="1">
      <c r="U836785" s="119"/>
    </row>
    <row r="836786" spans="21:21" ht="15" customHeight="1">
      <c r="U836786" s="119"/>
    </row>
    <row r="836787" spans="21:21" ht="15" customHeight="1">
      <c r="U836787" s="119"/>
    </row>
    <row r="836788" spans="21:21" ht="15" customHeight="1">
      <c r="U836788" s="119"/>
    </row>
    <row r="836789" spans="21:21" ht="15" customHeight="1">
      <c r="U836789" s="119"/>
    </row>
    <row r="836790" spans="21:21" ht="15" customHeight="1">
      <c r="U836790" s="119"/>
    </row>
    <row r="836791" spans="21:21" ht="15" customHeight="1">
      <c r="U836791" s="119"/>
    </row>
    <row r="836792" spans="21:21" ht="15" customHeight="1">
      <c r="U836792" s="119"/>
    </row>
    <row r="836793" spans="21:21" ht="15" customHeight="1">
      <c r="U836793" s="119"/>
    </row>
    <row r="836794" spans="21:21" ht="15" customHeight="1">
      <c r="U836794" s="119"/>
    </row>
    <row r="836795" spans="21:21" ht="15" customHeight="1">
      <c r="U836795" s="119"/>
    </row>
    <row r="836796" spans="21:21" ht="15" customHeight="1">
      <c r="U836796" s="119"/>
    </row>
    <row r="836797" spans="21:21" ht="15" customHeight="1">
      <c r="U836797" s="119"/>
    </row>
    <row r="836798" spans="21:21" ht="15" customHeight="1">
      <c r="U836798" s="119"/>
    </row>
    <row r="836799" spans="21:21" ht="15" customHeight="1">
      <c r="U836799" s="119"/>
    </row>
    <row r="836800" spans="21:21" ht="15" customHeight="1">
      <c r="U836800" s="119"/>
    </row>
    <row r="836801" spans="21:21" ht="15" customHeight="1">
      <c r="U836801" s="119"/>
    </row>
    <row r="836802" spans="21:21" ht="15" customHeight="1">
      <c r="U836802" s="119"/>
    </row>
    <row r="836803" spans="21:21" ht="15" customHeight="1">
      <c r="U836803" s="119"/>
    </row>
    <row r="836804" spans="21:21" ht="15" customHeight="1">
      <c r="U836804" s="119"/>
    </row>
    <row r="836805" spans="21:21" ht="15" customHeight="1">
      <c r="U836805" s="119"/>
    </row>
    <row r="836806" spans="21:21" ht="15" customHeight="1">
      <c r="U836806" s="119"/>
    </row>
    <row r="836807" spans="21:21" ht="15" customHeight="1">
      <c r="U836807" s="119"/>
    </row>
    <row r="836808" spans="21:21" ht="15" customHeight="1">
      <c r="U836808" s="119"/>
    </row>
    <row r="836809" spans="21:21" ht="15" customHeight="1">
      <c r="U836809" s="119"/>
    </row>
    <row r="836810" spans="21:21" ht="15" customHeight="1">
      <c r="U836810" s="119"/>
    </row>
    <row r="836811" spans="21:21" ht="15" customHeight="1">
      <c r="U836811" s="119"/>
    </row>
    <row r="836812" spans="21:21" ht="15" customHeight="1">
      <c r="U836812" s="119"/>
    </row>
    <row r="836813" spans="21:21" ht="15" customHeight="1">
      <c r="U836813" s="119"/>
    </row>
    <row r="836814" spans="21:21" ht="15" customHeight="1">
      <c r="U836814" s="119"/>
    </row>
    <row r="836815" spans="21:21" ht="15" customHeight="1">
      <c r="U836815" s="119"/>
    </row>
    <row r="836816" spans="21:21" ht="15" customHeight="1">
      <c r="U836816" s="119"/>
    </row>
    <row r="836817" spans="21:21" ht="15" customHeight="1">
      <c r="U836817" s="119"/>
    </row>
    <row r="836818" spans="21:21" ht="15" customHeight="1">
      <c r="U836818" s="119"/>
    </row>
    <row r="836819" spans="21:21" ht="15" customHeight="1">
      <c r="U836819" s="119"/>
    </row>
    <row r="836820" spans="21:21" ht="15" customHeight="1">
      <c r="U836820" s="119"/>
    </row>
    <row r="836821" spans="21:21" ht="15" customHeight="1">
      <c r="U836821" s="119"/>
    </row>
    <row r="836822" spans="21:21" ht="15" customHeight="1">
      <c r="U836822" s="119"/>
    </row>
    <row r="836823" spans="21:21" ht="15" customHeight="1">
      <c r="U836823" s="119"/>
    </row>
    <row r="836824" spans="21:21" ht="15" customHeight="1">
      <c r="U836824" s="119"/>
    </row>
    <row r="836825" spans="21:21" ht="15" customHeight="1">
      <c r="U836825" s="119"/>
    </row>
    <row r="836826" spans="21:21" ht="15" customHeight="1">
      <c r="U836826" s="119"/>
    </row>
    <row r="836827" spans="21:21" ht="15" customHeight="1">
      <c r="U836827" s="119"/>
    </row>
    <row r="836828" spans="21:21" ht="15" customHeight="1">
      <c r="U836828" s="119"/>
    </row>
    <row r="836829" spans="21:21" ht="15" customHeight="1">
      <c r="U836829" s="119"/>
    </row>
    <row r="836830" spans="21:21" ht="15" customHeight="1">
      <c r="U836830" s="119"/>
    </row>
    <row r="836831" spans="21:21" ht="15" customHeight="1">
      <c r="U836831" s="119"/>
    </row>
    <row r="836832" spans="21:21" ht="15" customHeight="1">
      <c r="U836832" s="119"/>
    </row>
    <row r="836833" spans="21:21" ht="15" customHeight="1">
      <c r="U836833" s="119"/>
    </row>
    <row r="836834" spans="21:21" ht="15" customHeight="1">
      <c r="U836834" s="119"/>
    </row>
    <row r="836835" spans="21:21" ht="15" customHeight="1">
      <c r="U836835" s="119"/>
    </row>
    <row r="836836" spans="21:21" ht="15" customHeight="1">
      <c r="U836836" s="119"/>
    </row>
    <row r="836837" spans="21:21" ht="15" customHeight="1">
      <c r="U836837" s="119"/>
    </row>
    <row r="836838" spans="21:21" ht="15" customHeight="1">
      <c r="U836838" s="119"/>
    </row>
    <row r="836839" spans="21:21" ht="15" customHeight="1">
      <c r="U836839" s="119"/>
    </row>
    <row r="836840" spans="21:21" ht="15" customHeight="1">
      <c r="U836840" s="119"/>
    </row>
    <row r="836841" spans="21:21" ht="15" customHeight="1">
      <c r="U836841" s="119"/>
    </row>
    <row r="836842" spans="21:21" ht="15" customHeight="1">
      <c r="U836842" s="119"/>
    </row>
    <row r="836843" spans="21:21" ht="15" customHeight="1">
      <c r="U836843" s="119"/>
    </row>
    <row r="836844" spans="21:21" ht="15" customHeight="1">
      <c r="U836844" s="119"/>
    </row>
    <row r="836845" spans="21:21" ht="15" customHeight="1">
      <c r="U836845" s="119"/>
    </row>
    <row r="836846" spans="21:21" ht="15" customHeight="1">
      <c r="U836846" s="119"/>
    </row>
    <row r="836847" spans="21:21" ht="15" customHeight="1">
      <c r="U836847" s="119"/>
    </row>
    <row r="836848" spans="21:21" ht="15" customHeight="1">
      <c r="U836848" s="119"/>
    </row>
    <row r="836849" spans="21:21" ht="15" customHeight="1">
      <c r="U836849" s="119"/>
    </row>
    <row r="836850" spans="21:21" ht="15" customHeight="1">
      <c r="U836850" s="119"/>
    </row>
    <row r="836851" spans="21:21" ht="15" customHeight="1">
      <c r="U836851" s="119"/>
    </row>
    <row r="836852" spans="21:21" ht="15" customHeight="1">
      <c r="U836852" s="119"/>
    </row>
    <row r="836853" spans="21:21" ht="15" customHeight="1">
      <c r="U836853" s="119"/>
    </row>
    <row r="836854" spans="21:21" ht="15" customHeight="1">
      <c r="U836854" s="119"/>
    </row>
    <row r="836855" spans="21:21" ht="15" customHeight="1">
      <c r="U836855" s="119"/>
    </row>
    <row r="836856" spans="21:21" ht="15" customHeight="1">
      <c r="U836856" s="119"/>
    </row>
    <row r="836857" spans="21:21" ht="15" customHeight="1">
      <c r="U836857" s="119"/>
    </row>
    <row r="836858" spans="21:21" ht="15" customHeight="1">
      <c r="U836858" s="119"/>
    </row>
    <row r="836859" spans="21:21" ht="15" customHeight="1">
      <c r="U836859" s="119"/>
    </row>
    <row r="836860" spans="21:21" ht="15" customHeight="1">
      <c r="U836860" s="119"/>
    </row>
    <row r="836861" spans="21:21" ht="15" customHeight="1">
      <c r="U836861" s="119"/>
    </row>
    <row r="836862" spans="21:21" ht="15" customHeight="1">
      <c r="U836862" s="119"/>
    </row>
    <row r="836863" spans="21:21" ht="15" customHeight="1">
      <c r="U836863" s="119"/>
    </row>
    <row r="836864" spans="21:21" ht="15" customHeight="1">
      <c r="U836864" s="119"/>
    </row>
    <row r="836865" spans="21:21" ht="15" customHeight="1">
      <c r="U836865" s="119"/>
    </row>
    <row r="836866" spans="21:21" ht="15" customHeight="1">
      <c r="U836866" s="119"/>
    </row>
    <row r="836867" spans="21:21" ht="15" customHeight="1">
      <c r="U836867" s="119"/>
    </row>
    <row r="836868" spans="21:21" ht="15" customHeight="1">
      <c r="U836868" s="119"/>
    </row>
    <row r="836869" spans="21:21" ht="15" customHeight="1">
      <c r="U836869" s="119"/>
    </row>
    <row r="836870" spans="21:21" ht="15" customHeight="1">
      <c r="U836870" s="119"/>
    </row>
    <row r="836871" spans="21:21" ht="15" customHeight="1">
      <c r="U836871" s="119"/>
    </row>
    <row r="836872" spans="21:21" ht="15" customHeight="1">
      <c r="U836872" s="119"/>
    </row>
    <row r="836873" spans="21:21" ht="15" customHeight="1">
      <c r="U836873" s="119"/>
    </row>
    <row r="836874" spans="21:21" ht="15" customHeight="1">
      <c r="U836874" s="119"/>
    </row>
    <row r="836875" spans="21:21" ht="15" customHeight="1">
      <c r="U836875" s="119"/>
    </row>
    <row r="836876" spans="21:21" ht="15" customHeight="1">
      <c r="U836876" s="119"/>
    </row>
    <row r="836877" spans="21:21" ht="15" customHeight="1">
      <c r="U836877" s="119"/>
    </row>
    <row r="836878" spans="21:21" ht="15" customHeight="1">
      <c r="U836878" s="119"/>
    </row>
    <row r="836879" spans="21:21" ht="15" customHeight="1">
      <c r="U836879" s="119"/>
    </row>
    <row r="836880" spans="21:21" ht="15" customHeight="1">
      <c r="U836880" s="119"/>
    </row>
    <row r="836881" spans="21:21" ht="15" customHeight="1">
      <c r="U836881" s="119"/>
    </row>
    <row r="836882" spans="21:21" ht="15" customHeight="1">
      <c r="U836882" s="119"/>
    </row>
    <row r="836883" spans="21:21" ht="15" customHeight="1">
      <c r="U836883" s="119"/>
    </row>
    <row r="836884" spans="21:21" ht="15" customHeight="1">
      <c r="U836884" s="119"/>
    </row>
    <row r="836885" spans="21:21" ht="15" customHeight="1">
      <c r="U836885" s="119"/>
    </row>
    <row r="836886" spans="21:21" ht="15" customHeight="1">
      <c r="U836886" s="119"/>
    </row>
    <row r="836887" spans="21:21" ht="15" customHeight="1">
      <c r="U836887" s="119"/>
    </row>
    <row r="836888" spans="21:21" ht="15" customHeight="1">
      <c r="U836888" s="119"/>
    </row>
    <row r="836889" spans="21:21" ht="15" customHeight="1">
      <c r="U836889" s="119"/>
    </row>
    <row r="836890" spans="21:21" ht="15" customHeight="1">
      <c r="U836890" s="119"/>
    </row>
    <row r="836891" spans="21:21" ht="15" customHeight="1">
      <c r="U836891" s="119"/>
    </row>
    <row r="836892" spans="21:21" ht="15" customHeight="1">
      <c r="U836892" s="119"/>
    </row>
    <row r="836893" spans="21:21" ht="15" customHeight="1">
      <c r="U836893" s="119"/>
    </row>
    <row r="836894" spans="21:21" ht="15" customHeight="1">
      <c r="U836894" s="119"/>
    </row>
    <row r="836895" spans="21:21" ht="15" customHeight="1">
      <c r="U836895" s="119"/>
    </row>
    <row r="836896" spans="21:21" ht="15" customHeight="1">
      <c r="U836896" s="119"/>
    </row>
    <row r="836897" spans="21:21" ht="15" customHeight="1">
      <c r="U836897" s="119"/>
    </row>
    <row r="836898" spans="21:21" ht="15" customHeight="1">
      <c r="U836898" s="119"/>
    </row>
    <row r="836899" spans="21:21" ht="15" customHeight="1">
      <c r="U836899" s="119"/>
    </row>
    <row r="836900" spans="21:21" ht="15" customHeight="1">
      <c r="U836900" s="119"/>
    </row>
    <row r="836901" spans="21:21" ht="15" customHeight="1">
      <c r="U836901" s="119"/>
    </row>
    <row r="836902" spans="21:21" ht="15" customHeight="1">
      <c r="U836902" s="119"/>
    </row>
    <row r="836903" spans="21:21" ht="15" customHeight="1">
      <c r="U836903" s="119"/>
    </row>
    <row r="836904" spans="21:21" ht="15" customHeight="1">
      <c r="U836904" s="119"/>
    </row>
    <row r="836905" spans="21:21" ht="15" customHeight="1">
      <c r="U836905" s="119"/>
    </row>
    <row r="836906" spans="21:21" ht="15" customHeight="1">
      <c r="U836906" s="119"/>
    </row>
    <row r="836907" spans="21:21" ht="15" customHeight="1">
      <c r="U836907" s="119"/>
    </row>
    <row r="836908" spans="21:21" ht="15" customHeight="1">
      <c r="U836908" s="119"/>
    </row>
    <row r="836909" spans="21:21" ht="15" customHeight="1">
      <c r="U836909" s="119"/>
    </row>
    <row r="836910" spans="21:21" ht="15" customHeight="1">
      <c r="U836910" s="119"/>
    </row>
    <row r="836911" spans="21:21" ht="15" customHeight="1">
      <c r="U836911" s="119"/>
    </row>
    <row r="836912" spans="21:21" ht="15" customHeight="1">
      <c r="U836912" s="119"/>
    </row>
    <row r="836913" spans="21:21" ht="15" customHeight="1">
      <c r="U836913" s="119"/>
    </row>
    <row r="836914" spans="21:21" ht="15" customHeight="1">
      <c r="U836914" s="119"/>
    </row>
    <row r="836915" spans="21:21" ht="15" customHeight="1">
      <c r="U836915" s="119"/>
    </row>
    <row r="836916" spans="21:21" ht="15" customHeight="1">
      <c r="U836916" s="119"/>
    </row>
    <row r="836917" spans="21:21" ht="15" customHeight="1">
      <c r="U836917" s="119"/>
    </row>
    <row r="836918" spans="21:21" ht="15" customHeight="1">
      <c r="U836918" s="119"/>
    </row>
    <row r="836919" spans="21:21" ht="15" customHeight="1">
      <c r="U836919" s="119"/>
    </row>
    <row r="836920" spans="21:21" ht="15" customHeight="1">
      <c r="U836920" s="119"/>
    </row>
    <row r="836921" spans="21:21" ht="15" customHeight="1">
      <c r="U836921" s="119"/>
    </row>
    <row r="836922" spans="21:21" ht="15" customHeight="1">
      <c r="U836922" s="119"/>
    </row>
    <row r="836923" spans="21:21" ht="15" customHeight="1">
      <c r="U836923" s="119"/>
    </row>
    <row r="836924" spans="21:21" ht="15" customHeight="1">
      <c r="U836924" s="119"/>
    </row>
    <row r="836925" spans="21:21" ht="15" customHeight="1">
      <c r="U836925" s="119"/>
    </row>
    <row r="836926" spans="21:21" ht="15" customHeight="1">
      <c r="U836926" s="119"/>
    </row>
    <row r="836927" spans="21:21" ht="15" customHeight="1">
      <c r="U836927" s="119"/>
    </row>
    <row r="836928" spans="21:21" ht="15" customHeight="1">
      <c r="U836928" s="119"/>
    </row>
    <row r="836929" spans="21:21" ht="15" customHeight="1">
      <c r="U836929" s="119"/>
    </row>
    <row r="836930" spans="21:21" ht="15" customHeight="1">
      <c r="U836930" s="119"/>
    </row>
    <row r="836931" spans="21:21" ht="15" customHeight="1">
      <c r="U836931" s="119"/>
    </row>
    <row r="836932" spans="21:21" ht="15" customHeight="1">
      <c r="U836932" s="119"/>
    </row>
    <row r="836933" spans="21:21" ht="15" customHeight="1">
      <c r="U836933" s="119"/>
    </row>
    <row r="836934" spans="21:21" ht="15" customHeight="1">
      <c r="U836934" s="119"/>
    </row>
    <row r="836935" spans="21:21" ht="15" customHeight="1">
      <c r="U836935" s="119"/>
    </row>
    <row r="836936" spans="21:21" ht="15" customHeight="1">
      <c r="U836936" s="119"/>
    </row>
    <row r="836937" spans="21:21" ht="15" customHeight="1">
      <c r="U836937" s="119"/>
    </row>
    <row r="836938" spans="21:21" ht="15" customHeight="1">
      <c r="U836938" s="119"/>
    </row>
    <row r="836939" spans="21:21" ht="15" customHeight="1">
      <c r="U836939" s="119"/>
    </row>
    <row r="836940" spans="21:21" ht="15" customHeight="1">
      <c r="U836940" s="119"/>
    </row>
    <row r="836941" spans="21:21" ht="15" customHeight="1">
      <c r="U836941" s="119"/>
    </row>
    <row r="836942" spans="21:21" ht="15" customHeight="1">
      <c r="U836942" s="119"/>
    </row>
    <row r="836943" spans="21:21" ht="15" customHeight="1">
      <c r="U836943" s="119"/>
    </row>
    <row r="836944" spans="21:21" ht="15" customHeight="1">
      <c r="U836944" s="119"/>
    </row>
    <row r="836945" spans="21:21" ht="15" customHeight="1">
      <c r="U836945" s="119"/>
    </row>
    <row r="836946" spans="21:21" ht="15" customHeight="1">
      <c r="U836946" s="119"/>
    </row>
    <row r="836947" spans="21:21" ht="15" customHeight="1">
      <c r="U836947" s="119"/>
    </row>
    <row r="836948" spans="21:21" ht="15" customHeight="1">
      <c r="U836948" s="119"/>
    </row>
    <row r="836949" spans="21:21" ht="15" customHeight="1">
      <c r="U836949" s="119"/>
    </row>
    <row r="836950" spans="21:21" ht="15" customHeight="1">
      <c r="U836950" s="119"/>
    </row>
    <row r="836951" spans="21:21" ht="15" customHeight="1">
      <c r="U836951" s="119"/>
    </row>
    <row r="836952" spans="21:21" ht="15" customHeight="1">
      <c r="U836952" s="119"/>
    </row>
    <row r="836953" spans="21:21" ht="15" customHeight="1">
      <c r="U836953" s="119"/>
    </row>
    <row r="836954" spans="21:21" ht="15" customHeight="1">
      <c r="U836954" s="119"/>
    </row>
    <row r="836955" spans="21:21" ht="15" customHeight="1">
      <c r="U836955" s="119"/>
    </row>
    <row r="836956" spans="21:21" ht="15" customHeight="1">
      <c r="U836956" s="119"/>
    </row>
    <row r="836957" spans="21:21" ht="15" customHeight="1">
      <c r="U836957" s="119"/>
    </row>
    <row r="836958" spans="21:21" ht="15" customHeight="1">
      <c r="U836958" s="119"/>
    </row>
    <row r="836959" spans="21:21" ht="15" customHeight="1">
      <c r="U836959" s="119"/>
    </row>
    <row r="836960" spans="21:21" ht="15" customHeight="1">
      <c r="U836960" s="119"/>
    </row>
    <row r="836961" spans="21:21" ht="15" customHeight="1">
      <c r="U836961" s="119"/>
    </row>
    <row r="836962" spans="21:21" ht="15" customHeight="1">
      <c r="U836962" s="119"/>
    </row>
    <row r="836963" spans="21:21" ht="15" customHeight="1">
      <c r="U836963" s="119"/>
    </row>
    <row r="836964" spans="21:21" ht="15" customHeight="1">
      <c r="U836964" s="119"/>
    </row>
    <row r="836965" spans="21:21" ht="15" customHeight="1">
      <c r="U836965" s="119"/>
    </row>
    <row r="836966" spans="21:21" ht="15" customHeight="1">
      <c r="U836966" s="119"/>
    </row>
    <row r="836967" spans="21:21" ht="15" customHeight="1">
      <c r="U836967" s="119"/>
    </row>
    <row r="836968" spans="21:21" ht="15" customHeight="1">
      <c r="U836968" s="119"/>
    </row>
    <row r="836969" spans="21:21" ht="15" customHeight="1">
      <c r="U836969" s="119"/>
    </row>
    <row r="836970" spans="21:21" ht="15" customHeight="1">
      <c r="U836970" s="119"/>
    </row>
    <row r="836971" spans="21:21" ht="15" customHeight="1">
      <c r="U836971" s="119"/>
    </row>
    <row r="836972" spans="21:21" ht="15" customHeight="1">
      <c r="U836972" s="119"/>
    </row>
    <row r="836973" spans="21:21" ht="15" customHeight="1">
      <c r="U836973" s="119"/>
    </row>
    <row r="836974" spans="21:21" ht="15" customHeight="1">
      <c r="U836974" s="119"/>
    </row>
    <row r="836975" spans="21:21" ht="15" customHeight="1">
      <c r="U836975" s="119"/>
    </row>
    <row r="836976" spans="21:21" ht="15" customHeight="1">
      <c r="U836976" s="119"/>
    </row>
    <row r="836977" spans="21:21" ht="15" customHeight="1">
      <c r="U836977" s="119"/>
    </row>
    <row r="836978" spans="21:21" ht="15" customHeight="1">
      <c r="U836978" s="119"/>
    </row>
    <row r="836979" spans="21:21" ht="15" customHeight="1">
      <c r="U836979" s="119"/>
    </row>
    <row r="836980" spans="21:21" ht="15" customHeight="1">
      <c r="U836980" s="119"/>
    </row>
    <row r="836981" spans="21:21" ht="15" customHeight="1">
      <c r="U836981" s="119"/>
    </row>
    <row r="836982" spans="21:21" ht="15" customHeight="1">
      <c r="U836982" s="119"/>
    </row>
    <row r="836983" spans="21:21" ht="15" customHeight="1">
      <c r="U836983" s="119"/>
    </row>
    <row r="836984" spans="21:21" ht="15" customHeight="1">
      <c r="U836984" s="119"/>
    </row>
    <row r="836985" spans="21:21" ht="15" customHeight="1">
      <c r="U836985" s="119"/>
    </row>
    <row r="836986" spans="21:21" ht="15" customHeight="1">
      <c r="U836986" s="119"/>
    </row>
    <row r="836987" spans="21:21" ht="15" customHeight="1">
      <c r="U836987" s="119"/>
    </row>
    <row r="836988" spans="21:21" ht="15" customHeight="1">
      <c r="U836988" s="119"/>
    </row>
    <row r="836989" spans="21:21" ht="15" customHeight="1">
      <c r="U836989" s="119"/>
    </row>
    <row r="836990" spans="21:21" ht="15" customHeight="1">
      <c r="U836990" s="119"/>
    </row>
    <row r="836991" spans="21:21" ht="15" customHeight="1">
      <c r="U836991" s="119"/>
    </row>
    <row r="836992" spans="21:21" ht="15" customHeight="1">
      <c r="U836992" s="119"/>
    </row>
    <row r="836993" spans="21:21" ht="15" customHeight="1">
      <c r="U836993" s="119"/>
    </row>
    <row r="836994" spans="21:21" ht="15" customHeight="1">
      <c r="U836994" s="119"/>
    </row>
    <row r="836995" spans="21:21" ht="15" customHeight="1">
      <c r="U836995" s="119"/>
    </row>
    <row r="836996" spans="21:21" ht="15" customHeight="1">
      <c r="U836996" s="119"/>
    </row>
    <row r="836997" spans="21:21" ht="15" customHeight="1">
      <c r="U836997" s="119"/>
    </row>
    <row r="836998" spans="21:21" ht="15" customHeight="1">
      <c r="U836998" s="119"/>
    </row>
    <row r="836999" spans="21:21" ht="15" customHeight="1">
      <c r="U836999" s="119"/>
    </row>
    <row r="837000" spans="21:21" ht="15" customHeight="1">
      <c r="U837000" s="119"/>
    </row>
    <row r="837001" spans="21:21" ht="15" customHeight="1">
      <c r="U837001" s="119"/>
    </row>
    <row r="837002" spans="21:21" ht="15" customHeight="1">
      <c r="U837002" s="119"/>
    </row>
    <row r="837003" spans="21:21" ht="15" customHeight="1">
      <c r="U837003" s="119"/>
    </row>
    <row r="837004" spans="21:21" ht="15" customHeight="1">
      <c r="U837004" s="119"/>
    </row>
    <row r="837005" spans="21:21" ht="15" customHeight="1">
      <c r="U837005" s="119"/>
    </row>
    <row r="837006" spans="21:21" ht="15" customHeight="1">
      <c r="U837006" s="119"/>
    </row>
    <row r="837007" spans="21:21" ht="15" customHeight="1">
      <c r="U837007" s="119"/>
    </row>
    <row r="837008" spans="21:21" ht="15" customHeight="1">
      <c r="U837008" s="119"/>
    </row>
    <row r="837009" spans="21:21" ht="15" customHeight="1">
      <c r="U837009" s="119"/>
    </row>
    <row r="837010" spans="21:21" ht="15" customHeight="1">
      <c r="U837010" s="119"/>
    </row>
    <row r="837011" spans="21:21" ht="15" customHeight="1">
      <c r="U837011" s="119"/>
    </row>
    <row r="837012" spans="21:21" ht="15" customHeight="1">
      <c r="U837012" s="119"/>
    </row>
    <row r="837013" spans="21:21" ht="15" customHeight="1">
      <c r="U837013" s="119"/>
    </row>
    <row r="837014" spans="21:21" ht="15" customHeight="1">
      <c r="U837014" s="119"/>
    </row>
    <row r="837015" spans="21:21" ht="15" customHeight="1">
      <c r="U837015" s="119"/>
    </row>
    <row r="837016" spans="21:21" ht="15" customHeight="1">
      <c r="U837016" s="119"/>
    </row>
    <row r="837017" spans="21:21" ht="15" customHeight="1">
      <c r="U837017" s="119"/>
    </row>
    <row r="837018" spans="21:21" ht="15" customHeight="1">
      <c r="U837018" s="119"/>
    </row>
    <row r="837019" spans="21:21" ht="15" customHeight="1">
      <c r="U837019" s="119"/>
    </row>
    <row r="837020" spans="21:21" ht="15" customHeight="1">
      <c r="U837020" s="119"/>
    </row>
    <row r="837021" spans="21:21" ht="15" customHeight="1">
      <c r="U837021" s="119"/>
    </row>
    <row r="837022" spans="21:21" ht="15" customHeight="1">
      <c r="U837022" s="119"/>
    </row>
    <row r="837023" spans="21:21" ht="15" customHeight="1">
      <c r="U837023" s="119"/>
    </row>
    <row r="837024" spans="21:21" ht="15" customHeight="1">
      <c r="U837024" s="119"/>
    </row>
    <row r="837025" spans="21:21" ht="15" customHeight="1">
      <c r="U837025" s="119"/>
    </row>
    <row r="837026" spans="21:21" ht="15" customHeight="1">
      <c r="U837026" s="119"/>
    </row>
    <row r="837027" spans="21:21" ht="15" customHeight="1">
      <c r="U837027" s="119"/>
    </row>
    <row r="837028" spans="21:21" ht="15" customHeight="1">
      <c r="U837028" s="119"/>
    </row>
    <row r="837029" spans="21:21" ht="15" customHeight="1">
      <c r="U837029" s="119"/>
    </row>
    <row r="837030" spans="21:21" ht="15" customHeight="1">
      <c r="U837030" s="119"/>
    </row>
    <row r="837031" spans="21:21" ht="15" customHeight="1">
      <c r="U837031" s="119"/>
    </row>
    <row r="837032" spans="21:21" ht="15" customHeight="1">
      <c r="U837032" s="119"/>
    </row>
    <row r="837033" spans="21:21" ht="15" customHeight="1">
      <c r="U837033" s="119"/>
    </row>
    <row r="837034" spans="21:21" ht="15" customHeight="1">
      <c r="U837034" s="119"/>
    </row>
    <row r="837035" spans="21:21" ht="15" customHeight="1">
      <c r="U837035" s="119"/>
    </row>
    <row r="837036" spans="21:21" ht="15" customHeight="1">
      <c r="U837036" s="119"/>
    </row>
    <row r="837037" spans="21:21" ht="15" customHeight="1">
      <c r="U837037" s="119"/>
    </row>
    <row r="837038" spans="21:21" ht="15" customHeight="1">
      <c r="U837038" s="119"/>
    </row>
    <row r="837039" spans="21:21" ht="15" customHeight="1">
      <c r="U837039" s="119"/>
    </row>
    <row r="837040" spans="21:21" ht="15" customHeight="1">
      <c r="U837040" s="119"/>
    </row>
    <row r="837041" spans="21:21" ht="15" customHeight="1">
      <c r="U837041" s="119"/>
    </row>
    <row r="837042" spans="21:21" ht="15" customHeight="1">
      <c r="U837042" s="119"/>
    </row>
    <row r="837043" spans="21:21" ht="15" customHeight="1">
      <c r="U837043" s="119"/>
    </row>
    <row r="837044" spans="21:21" ht="15" customHeight="1">
      <c r="U837044" s="119"/>
    </row>
    <row r="837045" spans="21:21" ht="15" customHeight="1">
      <c r="U837045" s="119"/>
    </row>
    <row r="837046" spans="21:21" ht="15" customHeight="1">
      <c r="U837046" s="119"/>
    </row>
    <row r="837047" spans="21:21" ht="15" customHeight="1">
      <c r="U837047" s="119"/>
    </row>
    <row r="837048" spans="21:21" ht="15" customHeight="1">
      <c r="U837048" s="119"/>
    </row>
    <row r="837049" spans="21:21" ht="15" customHeight="1">
      <c r="U837049" s="119"/>
    </row>
    <row r="837050" spans="21:21" ht="15" customHeight="1">
      <c r="U837050" s="119"/>
    </row>
    <row r="837051" spans="21:21" ht="15" customHeight="1">
      <c r="U837051" s="119"/>
    </row>
    <row r="837052" spans="21:21" ht="15" customHeight="1">
      <c r="U837052" s="119"/>
    </row>
    <row r="837053" spans="21:21" ht="15" customHeight="1">
      <c r="U837053" s="119"/>
    </row>
    <row r="837054" spans="21:21" ht="15" customHeight="1">
      <c r="U837054" s="119"/>
    </row>
    <row r="837055" spans="21:21" ht="15" customHeight="1">
      <c r="U837055" s="119"/>
    </row>
    <row r="837056" spans="21:21" ht="15" customHeight="1">
      <c r="U837056" s="119"/>
    </row>
    <row r="837057" spans="21:21" ht="15" customHeight="1">
      <c r="U837057" s="119"/>
    </row>
    <row r="837058" spans="21:21" ht="15" customHeight="1">
      <c r="U837058" s="119"/>
    </row>
    <row r="837059" spans="21:21" ht="15" customHeight="1">
      <c r="U837059" s="119"/>
    </row>
    <row r="837060" spans="21:21" ht="15" customHeight="1">
      <c r="U837060" s="119"/>
    </row>
    <row r="837061" spans="21:21" ht="15" customHeight="1">
      <c r="U837061" s="119"/>
    </row>
    <row r="837062" spans="21:21" ht="15" customHeight="1">
      <c r="U837062" s="119"/>
    </row>
    <row r="837063" spans="21:21" ht="15" customHeight="1">
      <c r="U837063" s="119"/>
    </row>
    <row r="837064" spans="21:21" ht="15" customHeight="1">
      <c r="U837064" s="119"/>
    </row>
    <row r="837065" spans="21:21" ht="15" customHeight="1">
      <c r="U837065" s="119"/>
    </row>
    <row r="837066" spans="21:21" ht="15" customHeight="1">
      <c r="U837066" s="119"/>
    </row>
    <row r="837067" spans="21:21" ht="15" customHeight="1">
      <c r="U837067" s="119"/>
    </row>
    <row r="837068" spans="21:21" ht="15" customHeight="1">
      <c r="U837068" s="119"/>
    </row>
    <row r="837069" spans="21:21" ht="15" customHeight="1">
      <c r="U837069" s="119"/>
    </row>
    <row r="837070" spans="21:21" ht="15" customHeight="1">
      <c r="U837070" s="119"/>
    </row>
    <row r="837071" spans="21:21" ht="15" customHeight="1">
      <c r="U837071" s="119"/>
    </row>
    <row r="837072" spans="21:21" ht="15" customHeight="1">
      <c r="U837072" s="119"/>
    </row>
    <row r="837073" spans="21:21" ht="15" customHeight="1">
      <c r="U837073" s="119"/>
    </row>
    <row r="837074" spans="21:21" ht="15" customHeight="1">
      <c r="U837074" s="119"/>
    </row>
    <row r="837075" spans="21:21" ht="15" customHeight="1">
      <c r="U837075" s="119"/>
    </row>
    <row r="837076" spans="21:21" ht="15" customHeight="1">
      <c r="U837076" s="119"/>
    </row>
    <row r="837077" spans="21:21" ht="15" customHeight="1">
      <c r="U837077" s="119"/>
    </row>
    <row r="837078" spans="21:21" ht="15" customHeight="1">
      <c r="U837078" s="119"/>
    </row>
    <row r="837079" spans="21:21" ht="15" customHeight="1">
      <c r="U837079" s="119"/>
    </row>
    <row r="837080" spans="21:21" ht="15" customHeight="1">
      <c r="U837080" s="119"/>
    </row>
    <row r="837081" spans="21:21" ht="15" customHeight="1">
      <c r="U837081" s="119"/>
    </row>
    <row r="837082" spans="21:21" ht="15" customHeight="1">
      <c r="U837082" s="119"/>
    </row>
    <row r="837083" spans="21:21" ht="15" customHeight="1">
      <c r="U837083" s="119"/>
    </row>
    <row r="837084" spans="21:21" ht="15" customHeight="1">
      <c r="U837084" s="119"/>
    </row>
    <row r="837085" spans="21:21" ht="15" customHeight="1">
      <c r="U837085" s="119"/>
    </row>
    <row r="837086" spans="21:21" ht="15" customHeight="1">
      <c r="U837086" s="119"/>
    </row>
    <row r="837087" spans="21:21" ht="15" customHeight="1">
      <c r="U837087" s="119"/>
    </row>
    <row r="837088" spans="21:21" ht="15" customHeight="1">
      <c r="U837088" s="119"/>
    </row>
    <row r="837089" spans="21:21" ht="15" customHeight="1">
      <c r="U837089" s="119"/>
    </row>
    <row r="837090" spans="21:21" ht="15" customHeight="1">
      <c r="U837090" s="119"/>
    </row>
    <row r="837091" spans="21:21" ht="15" customHeight="1">
      <c r="U837091" s="119"/>
    </row>
    <row r="837092" spans="21:21" ht="15" customHeight="1">
      <c r="U837092" s="119"/>
    </row>
    <row r="837093" spans="21:21" ht="15" customHeight="1">
      <c r="U837093" s="119"/>
    </row>
    <row r="837094" spans="21:21" ht="15" customHeight="1">
      <c r="U837094" s="119"/>
    </row>
    <row r="837095" spans="21:21" ht="15" customHeight="1">
      <c r="U837095" s="119"/>
    </row>
    <row r="837096" spans="21:21" ht="15" customHeight="1">
      <c r="U837096" s="119"/>
    </row>
    <row r="837097" spans="21:21" ht="15" customHeight="1">
      <c r="U837097" s="119"/>
    </row>
    <row r="837098" spans="21:21" ht="15" customHeight="1">
      <c r="U837098" s="119"/>
    </row>
    <row r="837099" spans="21:21" ht="15" customHeight="1">
      <c r="U837099" s="119"/>
    </row>
    <row r="837100" spans="21:21" ht="15" customHeight="1">
      <c r="U837100" s="119"/>
    </row>
    <row r="837101" spans="21:21" ht="15" customHeight="1">
      <c r="U837101" s="119"/>
    </row>
    <row r="837102" spans="21:21" ht="15" customHeight="1">
      <c r="U837102" s="119"/>
    </row>
    <row r="837103" spans="21:21" ht="15" customHeight="1">
      <c r="U837103" s="119"/>
    </row>
    <row r="837104" spans="21:21" ht="15" customHeight="1">
      <c r="U837104" s="119"/>
    </row>
    <row r="837105" spans="21:21" ht="15" customHeight="1">
      <c r="U837105" s="119"/>
    </row>
    <row r="837106" spans="21:21" ht="15" customHeight="1">
      <c r="U837106" s="119"/>
    </row>
    <row r="837107" spans="21:21" ht="15" customHeight="1">
      <c r="U837107" s="119"/>
    </row>
    <row r="837108" spans="21:21" ht="15" customHeight="1">
      <c r="U837108" s="119"/>
    </row>
    <row r="837109" spans="21:21" ht="15" customHeight="1">
      <c r="U837109" s="119"/>
    </row>
    <row r="837110" spans="21:21" ht="15" customHeight="1">
      <c r="U837110" s="119"/>
    </row>
    <row r="837111" spans="21:21" ht="15" customHeight="1">
      <c r="U837111" s="119"/>
    </row>
    <row r="837112" spans="21:21" ht="15" customHeight="1">
      <c r="U837112" s="119"/>
    </row>
    <row r="837113" spans="21:21" ht="15" customHeight="1">
      <c r="U837113" s="119"/>
    </row>
    <row r="837114" spans="21:21" ht="15" customHeight="1">
      <c r="U837114" s="119"/>
    </row>
    <row r="837115" spans="21:21" ht="15" customHeight="1">
      <c r="U837115" s="119"/>
    </row>
    <row r="837116" spans="21:21" ht="15" customHeight="1">
      <c r="U837116" s="119"/>
    </row>
    <row r="837117" spans="21:21" ht="15" customHeight="1">
      <c r="U837117" s="119"/>
    </row>
    <row r="837118" spans="21:21" ht="15" customHeight="1">
      <c r="U837118" s="119"/>
    </row>
    <row r="837119" spans="21:21" ht="15" customHeight="1">
      <c r="U837119" s="119"/>
    </row>
    <row r="837120" spans="21:21" ht="15" customHeight="1">
      <c r="U837120" s="119"/>
    </row>
    <row r="837121" spans="21:21" ht="15" customHeight="1">
      <c r="U837121" s="119"/>
    </row>
    <row r="837122" spans="21:21" ht="15" customHeight="1">
      <c r="U837122" s="119"/>
    </row>
    <row r="837123" spans="21:21" ht="15" customHeight="1">
      <c r="U837123" s="119"/>
    </row>
    <row r="837124" spans="21:21" ht="15" customHeight="1">
      <c r="U837124" s="119"/>
    </row>
    <row r="837125" spans="21:21" ht="15" customHeight="1">
      <c r="U837125" s="119"/>
    </row>
    <row r="837126" spans="21:21" ht="15" customHeight="1">
      <c r="U837126" s="119"/>
    </row>
    <row r="837127" spans="21:21" ht="15" customHeight="1">
      <c r="U837127" s="119"/>
    </row>
    <row r="837128" spans="21:21" ht="15" customHeight="1">
      <c r="U837128" s="119"/>
    </row>
    <row r="837129" spans="21:21" ht="15" customHeight="1">
      <c r="U837129" s="119"/>
    </row>
    <row r="837130" spans="21:21" ht="15" customHeight="1">
      <c r="U837130" s="119"/>
    </row>
    <row r="837131" spans="21:21" ht="15" customHeight="1">
      <c r="U837131" s="119"/>
    </row>
    <row r="837132" spans="21:21" ht="15" customHeight="1">
      <c r="U837132" s="119"/>
    </row>
    <row r="837133" spans="21:21" ht="15" customHeight="1">
      <c r="U837133" s="119"/>
    </row>
    <row r="837134" spans="21:21" ht="15" customHeight="1">
      <c r="U837134" s="119"/>
    </row>
    <row r="837135" spans="21:21" ht="15" customHeight="1">
      <c r="U837135" s="119"/>
    </row>
    <row r="837136" spans="21:21" ht="15" customHeight="1">
      <c r="U837136" s="119"/>
    </row>
    <row r="837137" spans="21:21" ht="15" customHeight="1">
      <c r="U837137" s="119"/>
    </row>
    <row r="837138" spans="21:21" ht="15" customHeight="1">
      <c r="U837138" s="119"/>
    </row>
    <row r="837139" spans="21:21" ht="15" customHeight="1">
      <c r="U837139" s="119"/>
    </row>
    <row r="837140" spans="21:21" ht="15" customHeight="1">
      <c r="U837140" s="119"/>
    </row>
    <row r="837141" spans="21:21" ht="15" customHeight="1">
      <c r="U837141" s="119"/>
    </row>
    <row r="837142" spans="21:21" ht="15" customHeight="1">
      <c r="U837142" s="119"/>
    </row>
    <row r="837143" spans="21:21" ht="15" customHeight="1">
      <c r="U837143" s="119"/>
    </row>
    <row r="837144" spans="21:21" ht="15" customHeight="1">
      <c r="U837144" s="119"/>
    </row>
    <row r="837145" spans="21:21" ht="15" customHeight="1">
      <c r="U837145" s="119"/>
    </row>
    <row r="837146" spans="21:21" ht="15" customHeight="1">
      <c r="U837146" s="119"/>
    </row>
    <row r="837147" spans="21:21" ht="15" customHeight="1">
      <c r="U837147" s="119"/>
    </row>
    <row r="837148" spans="21:21" ht="15" customHeight="1">
      <c r="U837148" s="119"/>
    </row>
    <row r="837149" spans="21:21" ht="15" customHeight="1">
      <c r="U837149" s="119"/>
    </row>
    <row r="837150" spans="21:21" ht="15" customHeight="1">
      <c r="U837150" s="119"/>
    </row>
    <row r="837151" spans="21:21" ht="15" customHeight="1">
      <c r="U837151" s="119"/>
    </row>
    <row r="837152" spans="21:21" ht="15" customHeight="1">
      <c r="U837152" s="119"/>
    </row>
    <row r="837153" spans="21:21" ht="15" customHeight="1">
      <c r="U837153" s="119"/>
    </row>
    <row r="837154" spans="21:21" ht="15" customHeight="1">
      <c r="U837154" s="119"/>
    </row>
    <row r="837155" spans="21:21" ht="15" customHeight="1">
      <c r="U837155" s="119"/>
    </row>
    <row r="837156" spans="21:21" ht="15" customHeight="1">
      <c r="U837156" s="119"/>
    </row>
    <row r="837157" spans="21:21" ht="15" customHeight="1">
      <c r="U837157" s="119"/>
    </row>
    <row r="837158" spans="21:21" ht="15" customHeight="1">
      <c r="U837158" s="119"/>
    </row>
    <row r="837159" spans="21:21" ht="15" customHeight="1">
      <c r="U837159" s="119"/>
    </row>
    <row r="837160" spans="21:21" ht="15" customHeight="1">
      <c r="U837160" s="119"/>
    </row>
    <row r="837161" spans="21:21" ht="15" customHeight="1">
      <c r="U837161" s="119"/>
    </row>
    <row r="837162" spans="21:21" ht="15" customHeight="1">
      <c r="U837162" s="119"/>
    </row>
    <row r="837163" spans="21:21" ht="15" customHeight="1">
      <c r="U837163" s="119"/>
    </row>
    <row r="837164" spans="21:21" ht="15" customHeight="1">
      <c r="U837164" s="119"/>
    </row>
    <row r="837165" spans="21:21" ht="15" customHeight="1">
      <c r="U837165" s="119"/>
    </row>
    <row r="837166" spans="21:21" ht="15" customHeight="1">
      <c r="U837166" s="119"/>
    </row>
    <row r="837167" spans="21:21" ht="15" customHeight="1">
      <c r="U837167" s="119"/>
    </row>
    <row r="837168" spans="21:21" ht="15" customHeight="1">
      <c r="U837168" s="119"/>
    </row>
    <row r="837169" spans="21:21" ht="15" customHeight="1">
      <c r="U837169" s="119"/>
    </row>
    <row r="837170" spans="21:21" ht="15" customHeight="1">
      <c r="U837170" s="119"/>
    </row>
    <row r="837171" spans="21:21" ht="15" customHeight="1">
      <c r="U837171" s="119"/>
    </row>
    <row r="837172" spans="21:21" ht="15" customHeight="1">
      <c r="U837172" s="119"/>
    </row>
    <row r="837173" spans="21:21" ht="15" customHeight="1">
      <c r="U837173" s="119"/>
    </row>
    <row r="837174" spans="21:21" ht="15" customHeight="1">
      <c r="U837174" s="119"/>
    </row>
    <row r="837175" spans="21:21" ht="15" customHeight="1">
      <c r="U837175" s="119"/>
    </row>
    <row r="837176" spans="21:21" ht="15" customHeight="1">
      <c r="U837176" s="119"/>
    </row>
    <row r="837177" spans="21:21" ht="15" customHeight="1">
      <c r="U837177" s="119"/>
    </row>
    <row r="837178" spans="21:21" ht="15" customHeight="1">
      <c r="U837178" s="119"/>
    </row>
    <row r="837179" spans="21:21" ht="15" customHeight="1">
      <c r="U837179" s="119"/>
    </row>
    <row r="837180" spans="21:21" ht="15" customHeight="1">
      <c r="U837180" s="119"/>
    </row>
    <row r="837181" spans="21:21" ht="15" customHeight="1">
      <c r="U837181" s="119"/>
    </row>
    <row r="837182" spans="21:21" ht="15" customHeight="1">
      <c r="U837182" s="119"/>
    </row>
    <row r="837183" spans="21:21" ht="15" customHeight="1">
      <c r="U837183" s="119"/>
    </row>
    <row r="837184" spans="21:21" ht="15" customHeight="1">
      <c r="U837184" s="119"/>
    </row>
    <row r="837185" spans="21:21" ht="15" customHeight="1">
      <c r="U837185" s="119"/>
    </row>
    <row r="837186" spans="21:21" ht="15" customHeight="1">
      <c r="U837186" s="119"/>
    </row>
    <row r="837187" spans="21:21" ht="15" customHeight="1">
      <c r="U837187" s="119"/>
    </row>
    <row r="837188" spans="21:21" ht="15" customHeight="1">
      <c r="U837188" s="119"/>
    </row>
    <row r="837189" spans="21:21" ht="15" customHeight="1">
      <c r="U837189" s="119"/>
    </row>
    <row r="837190" spans="21:21" ht="15" customHeight="1">
      <c r="U837190" s="119"/>
    </row>
    <row r="837191" spans="21:21" ht="15" customHeight="1">
      <c r="U837191" s="119"/>
    </row>
    <row r="837192" spans="21:21" ht="15" customHeight="1">
      <c r="U837192" s="119"/>
    </row>
    <row r="837193" spans="21:21" ht="15" customHeight="1">
      <c r="U837193" s="119"/>
    </row>
    <row r="837194" spans="21:21" ht="15" customHeight="1">
      <c r="U837194" s="119"/>
    </row>
    <row r="837195" spans="21:21" ht="15" customHeight="1">
      <c r="U837195" s="119"/>
    </row>
    <row r="837196" spans="21:21" ht="15" customHeight="1">
      <c r="U837196" s="119"/>
    </row>
    <row r="837197" spans="21:21" ht="15" customHeight="1">
      <c r="U837197" s="119"/>
    </row>
    <row r="837198" spans="21:21" ht="15" customHeight="1">
      <c r="U837198" s="119"/>
    </row>
    <row r="837199" spans="21:21" ht="15" customHeight="1">
      <c r="U837199" s="119"/>
    </row>
    <row r="837200" spans="21:21" ht="15" customHeight="1">
      <c r="U837200" s="119"/>
    </row>
    <row r="837201" spans="21:21" ht="15" customHeight="1">
      <c r="U837201" s="119"/>
    </row>
    <row r="837202" spans="21:21" ht="15" customHeight="1">
      <c r="U837202" s="119"/>
    </row>
    <row r="837203" spans="21:21" ht="15" customHeight="1">
      <c r="U837203" s="119"/>
    </row>
    <row r="837204" spans="21:21" ht="15" customHeight="1">
      <c r="U837204" s="119"/>
    </row>
    <row r="837205" spans="21:21" ht="15" customHeight="1">
      <c r="U837205" s="119"/>
    </row>
    <row r="837206" spans="21:21" ht="15" customHeight="1">
      <c r="U837206" s="119"/>
    </row>
    <row r="837207" spans="21:21" ht="15" customHeight="1">
      <c r="U837207" s="119"/>
    </row>
    <row r="837208" spans="21:21" ht="15" customHeight="1">
      <c r="U837208" s="119"/>
    </row>
    <row r="837209" spans="21:21" ht="15" customHeight="1">
      <c r="U837209" s="119"/>
    </row>
    <row r="837210" spans="21:21" ht="15" customHeight="1">
      <c r="U837210" s="119"/>
    </row>
    <row r="837211" spans="21:21" ht="15" customHeight="1">
      <c r="U837211" s="119"/>
    </row>
    <row r="837212" spans="21:21" ht="15" customHeight="1">
      <c r="U837212" s="119"/>
    </row>
    <row r="837213" spans="21:21" ht="15" customHeight="1">
      <c r="U837213" s="119"/>
    </row>
    <row r="837214" spans="21:21" ht="15" customHeight="1">
      <c r="U837214" s="119"/>
    </row>
    <row r="837215" spans="21:21" ht="15" customHeight="1">
      <c r="U837215" s="119"/>
    </row>
    <row r="837216" spans="21:21" ht="15" customHeight="1">
      <c r="U837216" s="119"/>
    </row>
    <row r="837217" spans="21:21" ht="15" customHeight="1">
      <c r="U837217" s="119"/>
    </row>
    <row r="837218" spans="21:21" ht="15" customHeight="1">
      <c r="U837218" s="119"/>
    </row>
    <row r="837219" spans="21:21" ht="15" customHeight="1">
      <c r="U837219" s="119"/>
    </row>
    <row r="837220" spans="21:21" ht="15" customHeight="1">
      <c r="U837220" s="119"/>
    </row>
    <row r="837221" spans="21:21" ht="15" customHeight="1">
      <c r="U837221" s="119"/>
    </row>
    <row r="837222" spans="21:21" ht="15" customHeight="1">
      <c r="U837222" s="119"/>
    </row>
    <row r="837223" spans="21:21" ht="15" customHeight="1">
      <c r="U837223" s="119"/>
    </row>
    <row r="837224" spans="21:21" ht="15" customHeight="1">
      <c r="U837224" s="119"/>
    </row>
    <row r="837225" spans="21:21" ht="15" customHeight="1">
      <c r="U837225" s="119"/>
    </row>
    <row r="837226" spans="21:21" ht="15" customHeight="1">
      <c r="U837226" s="119"/>
    </row>
    <row r="837227" spans="21:21" ht="15" customHeight="1">
      <c r="U837227" s="119"/>
    </row>
    <row r="837228" spans="21:21" ht="15" customHeight="1">
      <c r="U837228" s="119"/>
    </row>
    <row r="837229" spans="21:21" ht="15" customHeight="1">
      <c r="U837229" s="119"/>
    </row>
    <row r="837230" spans="21:21" ht="15" customHeight="1">
      <c r="U837230" s="119"/>
    </row>
    <row r="837231" spans="21:21" ht="15" customHeight="1">
      <c r="U837231" s="119"/>
    </row>
    <row r="837232" spans="21:21" ht="15" customHeight="1">
      <c r="U837232" s="119"/>
    </row>
    <row r="837233" spans="21:21" ht="15" customHeight="1">
      <c r="U837233" s="119"/>
    </row>
    <row r="837234" spans="21:21" ht="15" customHeight="1">
      <c r="U837234" s="119"/>
    </row>
    <row r="837235" spans="21:21" ht="15" customHeight="1">
      <c r="U837235" s="119"/>
    </row>
    <row r="837236" spans="21:21" ht="15" customHeight="1">
      <c r="U837236" s="119"/>
    </row>
    <row r="837237" spans="21:21" ht="15" customHeight="1">
      <c r="U837237" s="119"/>
    </row>
    <row r="837238" spans="21:21" ht="15" customHeight="1">
      <c r="U837238" s="119"/>
    </row>
    <row r="837239" spans="21:21" ht="15" customHeight="1">
      <c r="U837239" s="119"/>
    </row>
    <row r="837240" spans="21:21" ht="15" customHeight="1">
      <c r="U837240" s="119"/>
    </row>
    <row r="837241" spans="21:21" ht="15" customHeight="1">
      <c r="U837241" s="119"/>
    </row>
    <row r="837242" spans="21:21" ht="15" customHeight="1">
      <c r="U837242" s="119"/>
    </row>
    <row r="837243" spans="21:21" ht="15" customHeight="1">
      <c r="U837243" s="119"/>
    </row>
    <row r="837244" spans="21:21" ht="15" customHeight="1">
      <c r="U837244" s="119"/>
    </row>
    <row r="837245" spans="21:21" ht="15" customHeight="1">
      <c r="U837245" s="119"/>
    </row>
    <row r="837246" spans="21:21" ht="15" customHeight="1">
      <c r="U837246" s="119"/>
    </row>
    <row r="837247" spans="21:21" ht="15" customHeight="1">
      <c r="U837247" s="119"/>
    </row>
    <row r="837248" spans="21:21" ht="15" customHeight="1">
      <c r="U837248" s="119"/>
    </row>
    <row r="837249" spans="21:21" ht="15" customHeight="1">
      <c r="U837249" s="119"/>
    </row>
    <row r="837250" spans="21:21" ht="15" customHeight="1">
      <c r="U837250" s="119"/>
    </row>
    <row r="837251" spans="21:21" ht="15" customHeight="1">
      <c r="U837251" s="119"/>
    </row>
    <row r="837252" spans="21:21" ht="15" customHeight="1">
      <c r="U837252" s="119"/>
    </row>
    <row r="837253" spans="21:21" ht="15" customHeight="1">
      <c r="U837253" s="119"/>
    </row>
    <row r="837254" spans="21:21" ht="15" customHeight="1">
      <c r="U837254" s="119"/>
    </row>
    <row r="837255" spans="21:21" ht="15" customHeight="1">
      <c r="U837255" s="119"/>
    </row>
    <row r="837256" spans="21:21" ht="15" customHeight="1">
      <c r="U837256" s="119"/>
    </row>
    <row r="837257" spans="21:21" ht="15" customHeight="1">
      <c r="U837257" s="119"/>
    </row>
    <row r="837258" spans="21:21" ht="15" customHeight="1">
      <c r="U837258" s="119"/>
    </row>
    <row r="837259" spans="21:21" ht="15" customHeight="1">
      <c r="U837259" s="119"/>
    </row>
    <row r="837260" spans="21:21" ht="15" customHeight="1">
      <c r="U837260" s="119"/>
    </row>
    <row r="837261" spans="21:21" ht="15" customHeight="1">
      <c r="U837261" s="119"/>
    </row>
    <row r="837262" spans="21:21" ht="15" customHeight="1">
      <c r="U837262" s="119"/>
    </row>
    <row r="837263" spans="21:21" ht="15" customHeight="1">
      <c r="U837263" s="119"/>
    </row>
    <row r="837264" spans="21:21" ht="15" customHeight="1">
      <c r="U837264" s="119"/>
    </row>
    <row r="837265" spans="21:21" ht="15" customHeight="1">
      <c r="U837265" s="119"/>
    </row>
    <row r="837266" spans="21:21" ht="15" customHeight="1">
      <c r="U837266" s="119"/>
    </row>
    <row r="837267" spans="21:21" ht="15" customHeight="1">
      <c r="U837267" s="119"/>
    </row>
    <row r="837268" spans="21:21" ht="15" customHeight="1">
      <c r="U837268" s="119"/>
    </row>
    <row r="837269" spans="21:21" ht="15" customHeight="1">
      <c r="U837269" s="119"/>
    </row>
    <row r="837270" spans="21:21" ht="15" customHeight="1">
      <c r="U837270" s="119"/>
    </row>
    <row r="837271" spans="21:21" ht="15" customHeight="1">
      <c r="U837271" s="119"/>
    </row>
    <row r="837272" spans="21:21" ht="15" customHeight="1">
      <c r="U837272" s="119"/>
    </row>
    <row r="837273" spans="21:21" ht="15" customHeight="1">
      <c r="U837273" s="119"/>
    </row>
    <row r="837274" spans="21:21" ht="15" customHeight="1">
      <c r="U837274" s="119"/>
    </row>
    <row r="837275" spans="21:21" ht="15" customHeight="1">
      <c r="U837275" s="119"/>
    </row>
    <row r="837276" spans="21:21" ht="15" customHeight="1">
      <c r="U837276" s="119"/>
    </row>
    <row r="837277" spans="21:21" ht="15" customHeight="1">
      <c r="U837277" s="119"/>
    </row>
    <row r="837278" spans="21:21" ht="15" customHeight="1">
      <c r="U837278" s="119"/>
    </row>
    <row r="837279" spans="21:21" ht="15" customHeight="1">
      <c r="U837279" s="119"/>
    </row>
    <row r="837280" spans="21:21" ht="15" customHeight="1">
      <c r="U837280" s="119"/>
    </row>
    <row r="837281" spans="21:21" ht="15" customHeight="1">
      <c r="U837281" s="119"/>
    </row>
    <row r="837282" spans="21:21" ht="15" customHeight="1">
      <c r="U837282" s="119"/>
    </row>
    <row r="837283" spans="21:21" ht="15" customHeight="1">
      <c r="U837283" s="119"/>
    </row>
    <row r="837284" spans="21:21" ht="15" customHeight="1">
      <c r="U837284" s="119"/>
    </row>
    <row r="837285" spans="21:21" ht="15" customHeight="1">
      <c r="U837285" s="119"/>
    </row>
    <row r="837286" spans="21:21" ht="15" customHeight="1">
      <c r="U837286" s="119"/>
    </row>
    <row r="837287" spans="21:21" ht="15" customHeight="1">
      <c r="U837287" s="119"/>
    </row>
    <row r="837288" spans="21:21" ht="15" customHeight="1">
      <c r="U837288" s="119"/>
    </row>
    <row r="837289" spans="21:21" ht="15" customHeight="1">
      <c r="U837289" s="119"/>
    </row>
    <row r="837290" spans="21:21" ht="15" customHeight="1">
      <c r="U837290" s="119"/>
    </row>
    <row r="837291" spans="21:21" ht="15" customHeight="1">
      <c r="U837291" s="119"/>
    </row>
    <row r="837292" spans="21:21" ht="15" customHeight="1">
      <c r="U837292" s="119"/>
    </row>
    <row r="837293" spans="21:21" ht="15" customHeight="1">
      <c r="U837293" s="119"/>
    </row>
    <row r="837294" spans="21:21" ht="15" customHeight="1">
      <c r="U837294" s="119"/>
    </row>
    <row r="837295" spans="21:21" ht="15" customHeight="1">
      <c r="U837295" s="119"/>
    </row>
    <row r="837296" spans="21:21" ht="15" customHeight="1">
      <c r="U837296" s="119"/>
    </row>
    <row r="837297" spans="21:21" ht="15" customHeight="1">
      <c r="U837297" s="119"/>
    </row>
    <row r="837298" spans="21:21" ht="15" customHeight="1">
      <c r="U837298" s="119"/>
    </row>
    <row r="837299" spans="21:21" ht="15" customHeight="1">
      <c r="U837299" s="119"/>
    </row>
    <row r="837300" spans="21:21" ht="15" customHeight="1">
      <c r="U837300" s="119"/>
    </row>
    <row r="837301" spans="21:21" ht="15" customHeight="1">
      <c r="U837301" s="119"/>
    </row>
    <row r="837302" spans="21:21" ht="15" customHeight="1">
      <c r="U837302" s="119"/>
    </row>
    <row r="837303" spans="21:21" ht="15" customHeight="1">
      <c r="U837303" s="119"/>
    </row>
    <row r="837304" spans="21:21" ht="15" customHeight="1">
      <c r="U837304" s="119"/>
    </row>
    <row r="837305" spans="21:21" ht="15" customHeight="1">
      <c r="U837305" s="119"/>
    </row>
    <row r="837306" spans="21:21" ht="15" customHeight="1">
      <c r="U837306" s="119"/>
    </row>
    <row r="837307" spans="21:21" ht="15" customHeight="1">
      <c r="U837307" s="119"/>
    </row>
    <row r="837308" spans="21:21" ht="15" customHeight="1">
      <c r="U837308" s="119"/>
    </row>
    <row r="837309" spans="21:21" ht="15" customHeight="1">
      <c r="U837309" s="119"/>
    </row>
    <row r="837310" spans="21:21" ht="15" customHeight="1">
      <c r="U837310" s="119"/>
    </row>
    <row r="837311" spans="21:21" ht="15" customHeight="1">
      <c r="U837311" s="119"/>
    </row>
    <row r="837312" spans="21:21" ht="15" customHeight="1">
      <c r="U837312" s="119"/>
    </row>
    <row r="837313" spans="21:21" ht="15" customHeight="1">
      <c r="U837313" s="119"/>
    </row>
    <row r="837314" spans="21:21" ht="15" customHeight="1">
      <c r="U837314" s="119"/>
    </row>
    <row r="837315" spans="21:21" ht="15" customHeight="1">
      <c r="U837315" s="119"/>
    </row>
    <row r="837316" spans="21:21" ht="15" customHeight="1">
      <c r="U837316" s="119"/>
    </row>
    <row r="837317" spans="21:21" ht="15" customHeight="1">
      <c r="U837317" s="119"/>
    </row>
    <row r="837318" spans="21:21" ht="15" customHeight="1">
      <c r="U837318" s="119"/>
    </row>
    <row r="837319" spans="21:21" ht="15" customHeight="1">
      <c r="U837319" s="119"/>
    </row>
    <row r="837320" spans="21:21" ht="15" customHeight="1">
      <c r="U837320" s="119"/>
    </row>
    <row r="837321" spans="21:21" ht="15" customHeight="1">
      <c r="U837321" s="119"/>
    </row>
    <row r="837322" spans="21:21" ht="15" customHeight="1">
      <c r="U837322" s="119"/>
    </row>
    <row r="837323" spans="21:21" ht="15" customHeight="1">
      <c r="U837323" s="119"/>
    </row>
    <row r="837324" spans="21:21" ht="15" customHeight="1">
      <c r="U837324" s="119"/>
    </row>
    <row r="837325" spans="21:21" ht="15" customHeight="1">
      <c r="U837325" s="119"/>
    </row>
    <row r="837326" spans="21:21" ht="15" customHeight="1">
      <c r="U837326" s="119"/>
    </row>
    <row r="837327" spans="21:21" ht="15" customHeight="1">
      <c r="U837327" s="119"/>
    </row>
    <row r="837328" spans="21:21" ht="15" customHeight="1">
      <c r="U837328" s="119"/>
    </row>
    <row r="837329" spans="21:21" ht="15" customHeight="1">
      <c r="U837329" s="119"/>
    </row>
    <row r="837330" spans="21:21" ht="15" customHeight="1">
      <c r="U837330" s="119"/>
    </row>
    <row r="837331" spans="21:21" ht="15" customHeight="1">
      <c r="U837331" s="119"/>
    </row>
    <row r="837332" spans="21:21" ht="15" customHeight="1">
      <c r="U837332" s="119"/>
    </row>
    <row r="837333" spans="21:21" ht="15" customHeight="1">
      <c r="U837333" s="119"/>
    </row>
    <row r="837334" spans="21:21" ht="15" customHeight="1">
      <c r="U837334" s="119"/>
    </row>
    <row r="837335" spans="21:21" ht="15" customHeight="1">
      <c r="U837335" s="119"/>
    </row>
    <row r="837336" spans="21:21" ht="15" customHeight="1">
      <c r="U837336" s="119"/>
    </row>
    <row r="837337" spans="21:21" ht="15" customHeight="1">
      <c r="U837337" s="119"/>
    </row>
    <row r="837338" spans="21:21" ht="15" customHeight="1">
      <c r="U837338" s="119"/>
    </row>
    <row r="837339" spans="21:21" ht="15" customHeight="1">
      <c r="U837339" s="119"/>
    </row>
    <row r="837340" spans="21:21" ht="15" customHeight="1">
      <c r="U837340" s="119"/>
    </row>
    <row r="837341" spans="21:21" ht="15" customHeight="1">
      <c r="U837341" s="119"/>
    </row>
    <row r="837342" spans="21:21" ht="15" customHeight="1">
      <c r="U837342" s="119"/>
    </row>
    <row r="837343" spans="21:21" ht="15" customHeight="1">
      <c r="U837343" s="119"/>
    </row>
    <row r="837344" spans="21:21" ht="15" customHeight="1">
      <c r="U837344" s="119"/>
    </row>
    <row r="837345" spans="21:21" ht="15" customHeight="1">
      <c r="U837345" s="119"/>
    </row>
    <row r="837346" spans="21:21" ht="15" customHeight="1">
      <c r="U837346" s="119"/>
    </row>
    <row r="837347" spans="21:21" ht="15" customHeight="1">
      <c r="U837347" s="119"/>
    </row>
    <row r="837348" spans="21:21" ht="15" customHeight="1">
      <c r="U837348" s="119"/>
    </row>
    <row r="837349" spans="21:21" ht="15" customHeight="1">
      <c r="U837349" s="119"/>
    </row>
    <row r="837350" spans="21:21" ht="15" customHeight="1">
      <c r="U837350" s="119"/>
    </row>
    <row r="837351" spans="21:21" ht="15" customHeight="1">
      <c r="U837351" s="119"/>
    </row>
    <row r="837352" spans="21:21" ht="15" customHeight="1">
      <c r="U837352" s="119"/>
    </row>
    <row r="837353" spans="21:21" ht="15" customHeight="1">
      <c r="U837353" s="119"/>
    </row>
    <row r="837354" spans="21:21" ht="15" customHeight="1">
      <c r="U837354" s="119"/>
    </row>
    <row r="837355" spans="21:21" ht="15" customHeight="1">
      <c r="U837355" s="119"/>
    </row>
    <row r="837356" spans="21:21" ht="15" customHeight="1">
      <c r="U837356" s="119"/>
    </row>
    <row r="837357" spans="21:21" ht="15" customHeight="1">
      <c r="U837357" s="119"/>
    </row>
    <row r="837358" spans="21:21" ht="15" customHeight="1">
      <c r="U837358" s="119"/>
    </row>
    <row r="837359" spans="21:21" ht="15" customHeight="1">
      <c r="U837359" s="119"/>
    </row>
    <row r="837360" spans="21:21" ht="15" customHeight="1">
      <c r="U837360" s="119"/>
    </row>
    <row r="837361" spans="21:21" ht="15" customHeight="1">
      <c r="U837361" s="119"/>
    </row>
    <row r="837362" spans="21:21" ht="15" customHeight="1">
      <c r="U837362" s="119"/>
    </row>
    <row r="837363" spans="21:21" ht="15" customHeight="1">
      <c r="U837363" s="119"/>
    </row>
    <row r="837364" spans="21:21" ht="15" customHeight="1">
      <c r="U837364" s="119"/>
    </row>
    <row r="837365" spans="21:21" ht="15" customHeight="1">
      <c r="U837365" s="119"/>
    </row>
    <row r="837366" spans="21:21" ht="15" customHeight="1">
      <c r="U837366" s="119"/>
    </row>
    <row r="837367" spans="21:21" ht="15" customHeight="1">
      <c r="U837367" s="119"/>
    </row>
    <row r="837368" spans="21:21" ht="15" customHeight="1">
      <c r="U837368" s="119"/>
    </row>
    <row r="837369" spans="21:21" ht="15" customHeight="1">
      <c r="U837369" s="119"/>
    </row>
    <row r="837370" spans="21:21" ht="15" customHeight="1">
      <c r="U837370" s="119"/>
    </row>
    <row r="837371" spans="21:21" ht="15" customHeight="1">
      <c r="U837371" s="119"/>
    </row>
    <row r="837372" spans="21:21" ht="15" customHeight="1">
      <c r="U837372" s="119"/>
    </row>
    <row r="837373" spans="21:21" ht="15" customHeight="1">
      <c r="U837373" s="119"/>
    </row>
    <row r="837374" spans="21:21" ht="15" customHeight="1">
      <c r="U837374" s="119"/>
    </row>
    <row r="837375" spans="21:21" ht="15" customHeight="1">
      <c r="U837375" s="119"/>
    </row>
    <row r="837376" spans="21:21" ht="15" customHeight="1">
      <c r="U837376" s="119"/>
    </row>
    <row r="837377" spans="21:21" ht="15" customHeight="1">
      <c r="U837377" s="119"/>
    </row>
    <row r="837378" spans="21:21" ht="15" customHeight="1">
      <c r="U837378" s="119"/>
    </row>
    <row r="837379" spans="21:21" ht="15" customHeight="1">
      <c r="U837379" s="119"/>
    </row>
    <row r="837380" spans="21:21" ht="15" customHeight="1">
      <c r="U837380" s="119"/>
    </row>
    <row r="837381" spans="21:21" ht="15" customHeight="1">
      <c r="U837381" s="119"/>
    </row>
    <row r="837382" spans="21:21" ht="15" customHeight="1">
      <c r="U837382" s="119"/>
    </row>
    <row r="837383" spans="21:21" ht="15" customHeight="1">
      <c r="U837383" s="119"/>
    </row>
    <row r="837384" spans="21:21" ht="15" customHeight="1">
      <c r="U837384" s="119"/>
    </row>
    <row r="837385" spans="21:21" ht="15" customHeight="1">
      <c r="U837385" s="119"/>
    </row>
    <row r="837386" spans="21:21" ht="15" customHeight="1">
      <c r="U837386" s="119"/>
    </row>
    <row r="837387" spans="21:21" ht="15" customHeight="1">
      <c r="U837387" s="119"/>
    </row>
    <row r="837388" spans="21:21" ht="15" customHeight="1">
      <c r="U837388" s="119"/>
    </row>
    <row r="837389" spans="21:21" ht="15" customHeight="1">
      <c r="U837389" s="119"/>
    </row>
    <row r="837390" spans="21:21" ht="15" customHeight="1">
      <c r="U837390" s="119"/>
    </row>
    <row r="837391" spans="21:21" ht="15" customHeight="1">
      <c r="U837391" s="119"/>
    </row>
    <row r="837392" spans="21:21" ht="15" customHeight="1">
      <c r="U837392" s="119"/>
    </row>
    <row r="837393" spans="21:21" ht="15" customHeight="1">
      <c r="U837393" s="119"/>
    </row>
    <row r="837394" spans="21:21" ht="15" customHeight="1">
      <c r="U837394" s="119"/>
    </row>
    <row r="837395" spans="21:21" ht="15" customHeight="1">
      <c r="U837395" s="119"/>
    </row>
    <row r="837396" spans="21:21" ht="15" customHeight="1">
      <c r="U837396" s="119"/>
    </row>
    <row r="837397" spans="21:21" ht="15" customHeight="1">
      <c r="U837397" s="119"/>
    </row>
    <row r="837398" spans="21:21" ht="15" customHeight="1">
      <c r="U837398" s="119"/>
    </row>
    <row r="837399" spans="21:21" ht="15" customHeight="1">
      <c r="U837399" s="119"/>
    </row>
    <row r="837400" spans="21:21" ht="15" customHeight="1">
      <c r="U837400" s="119"/>
    </row>
    <row r="837401" spans="21:21" ht="15" customHeight="1">
      <c r="U837401" s="119"/>
    </row>
    <row r="837402" spans="21:21" ht="15" customHeight="1">
      <c r="U837402" s="119"/>
    </row>
    <row r="837403" spans="21:21" ht="15" customHeight="1">
      <c r="U837403" s="119"/>
    </row>
    <row r="837404" spans="21:21" ht="15" customHeight="1">
      <c r="U837404" s="119"/>
    </row>
    <row r="837405" spans="21:21" ht="15" customHeight="1">
      <c r="U837405" s="119"/>
    </row>
    <row r="837406" spans="21:21" ht="15" customHeight="1">
      <c r="U837406" s="119"/>
    </row>
    <row r="837407" spans="21:21" ht="15" customHeight="1">
      <c r="U837407" s="119"/>
    </row>
    <row r="837408" spans="21:21" ht="15" customHeight="1">
      <c r="U837408" s="119"/>
    </row>
    <row r="837409" spans="21:21" ht="15" customHeight="1">
      <c r="U837409" s="119"/>
    </row>
    <row r="837410" spans="21:21" ht="15" customHeight="1">
      <c r="U837410" s="119"/>
    </row>
    <row r="837411" spans="21:21" ht="15" customHeight="1">
      <c r="U837411" s="119"/>
    </row>
    <row r="837412" spans="21:21" ht="15" customHeight="1">
      <c r="U837412" s="119"/>
    </row>
    <row r="837413" spans="21:21" ht="15" customHeight="1">
      <c r="U837413" s="119"/>
    </row>
    <row r="837414" spans="21:21" ht="15" customHeight="1">
      <c r="U837414" s="119"/>
    </row>
    <row r="837415" spans="21:21" ht="15" customHeight="1">
      <c r="U837415" s="119"/>
    </row>
    <row r="837416" spans="21:21" ht="15" customHeight="1">
      <c r="U837416" s="119"/>
    </row>
    <row r="837417" spans="21:21" ht="15" customHeight="1">
      <c r="U837417" s="119"/>
    </row>
    <row r="837418" spans="21:21" ht="15" customHeight="1">
      <c r="U837418" s="119"/>
    </row>
    <row r="837419" spans="21:21" ht="15" customHeight="1">
      <c r="U837419" s="119"/>
    </row>
    <row r="837420" spans="21:21" ht="15" customHeight="1">
      <c r="U837420" s="119"/>
    </row>
    <row r="837421" spans="21:21" ht="15" customHeight="1">
      <c r="U837421" s="119"/>
    </row>
    <row r="837422" spans="21:21" ht="15" customHeight="1">
      <c r="U837422" s="119"/>
    </row>
    <row r="837423" spans="21:21" ht="15" customHeight="1">
      <c r="U837423" s="119"/>
    </row>
    <row r="837424" spans="21:21" ht="15" customHeight="1">
      <c r="U837424" s="119"/>
    </row>
    <row r="837425" spans="21:21" ht="15" customHeight="1">
      <c r="U837425" s="119"/>
    </row>
    <row r="837426" spans="21:21" ht="15" customHeight="1">
      <c r="U837426" s="119"/>
    </row>
    <row r="837427" spans="21:21" ht="15" customHeight="1">
      <c r="U837427" s="119"/>
    </row>
    <row r="837428" spans="21:21" ht="15" customHeight="1">
      <c r="U837428" s="119"/>
    </row>
    <row r="837429" spans="21:21" ht="15" customHeight="1">
      <c r="U837429" s="119"/>
    </row>
    <row r="837430" spans="21:21" ht="15" customHeight="1">
      <c r="U837430" s="119"/>
    </row>
    <row r="837431" spans="21:21" ht="15" customHeight="1">
      <c r="U837431" s="119"/>
    </row>
    <row r="837432" spans="21:21" ht="15" customHeight="1">
      <c r="U837432" s="119"/>
    </row>
    <row r="837433" spans="21:21" ht="15" customHeight="1">
      <c r="U837433" s="119"/>
    </row>
    <row r="837434" spans="21:21" ht="15" customHeight="1">
      <c r="U837434" s="119"/>
    </row>
    <row r="837435" spans="21:21" ht="15" customHeight="1">
      <c r="U837435" s="119"/>
    </row>
    <row r="837436" spans="21:21" ht="15" customHeight="1">
      <c r="U837436" s="119"/>
    </row>
    <row r="837437" spans="21:21" ht="15" customHeight="1">
      <c r="U837437" s="119"/>
    </row>
    <row r="837438" spans="21:21" ht="15" customHeight="1">
      <c r="U837438" s="119"/>
    </row>
    <row r="837439" spans="21:21" ht="15" customHeight="1">
      <c r="U837439" s="119"/>
    </row>
    <row r="837440" spans="21:21" ht="15" customHeight="1">
      <c r="U837440" s="119"/>
    </row>
    <row r="837441" spans="21:21" ht="15" customHeight="1">
      <c r="U837441" s="119"/>
    </row>
    <row r="837442" spans="21:21" ht="15" customHeight="1">
      <c r="U837442" s="119"/>
    </row>
    <row r="837443" spans="21:21" ht="15" customHeight="1">
      <c r="U837443" s="119"/>
    </row>
    <row r="837444" spans="21:21" ht="15" customHeight="1">
      <c r="U837444" s="119"/>
    </row>
    <row r="837445" spans="21:21" ht="15" customHeight="1">
      <c r="U837445" s="119"/>
    </row>
    <row r="837446" spans="21:21" ht="15" customHeight="1">
      <c r="U837446" s="119"/>
    </row>
    <row r="837447" spans="21:21" ht="15" customHeight="1">
      <c r="U837447" s="119"/>
    </row>
    <row r="837448" spans="21:21" ht="15" customHeight="1">
      <c r="U837448" s="119"/>
    </row>
    <row r="837449" spans="21:21" ht="15" customHeight="1">
      <c r="U837449" s="119"/>
    </row>
    <row r="837450" spans="21:21" ht="15" customHeight="1">
      <c r="U837450" s="119"/>
    </row>
    <row r="837451" spans="21:21" ht="15" customHeight="1">
      <c r="U837451" s="119"/>
    </row>
    <row r="837452" spans="21:21" ht="15" customHeight="1">
      <c r="U837452" s="119"/>
    </row>
    <row r="837453" spans="21:21" ht="15" customHeight="1">
      <c r="U837453" s="119"/>
    </row>
    <row r="837454" spans="21:21" ht="15" customHeight="1">
      <c r="U837454" s="119"/>
    </row>
    <row r="837455" spans="21:21" ht="15" customHeight="1">
      <c r="U837455" s="119"/>
    </row>
    <row r="837456" spans="21:21" ht="15" customHeight="1">
      <c r="U837456" s="119"/>
    </row>
    <row r="837457" spans="21:21" ht="15" customHeight="1">
      <c r="U837457" s="119"/>
    </row>
    <row r="837458" spans="21:21" ht="15" customHeight="1">
      <c r="U837458" s="119"/>
    </row>
    <row r="837459" spans="21:21" ht="15" customHeight="1">
      <c r="U837459" s="119"/>
    </row>
    <row r="837460" spans="21:21" ht="15" customHeight="1">
      <c r="U837460" s="119"/>
    </row>
    <row r="837461" spans="21:21" ht="15" customHeight="1">
      <c r="U837461" s="119"/>
    </row>
    <row r="837462" spans="21:21" ht="15" customHeight="1">
      <c r="U837462" s="119"/>
    </row>
    <row r="837463" spans="21:21" ht="15" customHeight="1">
      <c r="U837463" s="119"/>
    </row>
    <row r="837464" spans="21:21" ht="15" customHeight="1">
      <c r="U837464" s="119"/>
    </row>
    <row r="837465" spans="21:21" ht="15" customHeight="1">
      <c r="U837465" s="119"/>
    </row>
    <row r="837466" spans="21:21" ht="15" customHeight="1">
      <c r="U837466" s="119"/>
    </row>
    <row r="837467" spans="21:21" ht="15" customHeight="1">
      <c r="U837467" s="119"/>
    </row>
    <row r="837468" spans="21:21" ht="15" customHeight="1">
      <c r="U837468" s="119"/>
    </row>
    <row r="837469" spans="21:21" ht="15" customHeight="1">
      <c r="U837469" s="119"/>
    </row>
    <row r="837470" spans="21:21" ht="15" customHeight="1">
      <c r="U837470" s="119"/>
    </row>
    <row r="837471" spans="21:21" ht="15" customHeight="1">
      <c r="U837471" s="119"/>
    </row>
    <row r="837472" spans="21:21" ht="15" customHeight="1">
      <c r="U837472" s="119"/>
    </row>
    <row r="837473" spans="21:21" ht="15" customHeight="1">
      <c r="U837473" s="119"/>
    </row>
    <row r="837474" spans="21:21" ht="15" customHeight="1">
      <c r="U837474" s="119"/>
    </row>
    <row r="837475" spans="21:21" ht="15" customHeight="1">
      <c r="U837475" s="119"/>
    </row>
    <row r="837476" spans="21:21" ht="15" customHeight="1">
      <c r="U837476" s="119"/>
    </row>
    <row r="837477" spans="21:21" ht="15" customHeight="1">
      <c r="U837477" s="119"/>
    </row>
    <row r="837478" spans="21:21" ht="15" customHeight="1">
      <c r="U837478" s="119"/>
    </row>
    <row r="837479" spans="21:21" ht="15" customHeight="1">
      <c r="U837479" s="119"/>
    </row>
    <row r="837480" spans="21:21" ht="15" customHeight="1">
      <c r="U837480" s="119"/>
    </row>
    <row r="837481" spans="21:21" ht="15" customHeight="1">
      <c r="U837481" s="119"/>
    </row>
    <row r="837482" spans="21:21" ht="15" customHeight="1">
      <c r="U837482" s="119"/>
    </row>
    <row r="837483" spans="21:21" ht="15" customHeight="1">
      <c r="U837483" s="119"/>
    </row>
    <row r="837484" spans="21:21" ht="15" customHeight="1">
      <c r="U837484" s="119"/>
    </row>
    <row r="837485" spans="21:21" ht="15" customHeight="1">
      <c r="U837485" s="119"/>
    </row>
    <row r="837486" spans="21:21" ht="15" customHeight="1">
      <c r="U837486" s="119"/>
    </row>
    <row r="837487" spans="21:21" ht="15" customHeight="1">
      <c r="U837487" s="119"/>
    </row>
    <row r="837488" spans="21:21" ht="15" customHeight="1">
      <c r="U837488" s="119"/>
    </row>
    <row r="837489" spans="21:21" ht="15" customHeight="1">
      <c r="U837489" s="119"/>
    </row>
    <row r="837490" spans="21:21" ht="15" customHeight="1">
      <c r="U837490" s="119"/>
    </row>
    <row r="837491" spans="21:21" ht="15" customHeight="1">
      <c r="U837491" s="119"/>
    </row>
    <row r="837492" spans="21:21" ht="15" customHeight="1">
      <c r="U837492" s="119"/>
    </row>
    <row r="837493" spans="21:21" ht="15" customHeight="1">
      <c r="U837493" s="119"/>
    </row>
    <row r="837494" spans="21:21" ht="15" customHeight="1">
      <c r="U837494" s="119"/>
    </row>
    <row r="837495" spans="21:21" ht="15" customHeight="1">
      <c r="U837495" s="119"/>
    </row>
    <row r="837496" spans="21:21" ht="15" customHeight="1">
      <c r="U837496" s="119"/>
    </row>
    <row r="837497" spans="21:21" ht="15" customHeight="1">
      <c r="U837497" s="119"/>
    </row>
    <row r="837498" spans="21:21" ht="15" customHeight="1">
      <c r="U837498" s="119"/>
    </row>
    <row r="837499" spans="21:21" ht="15" customHeight="1">
      <c r="U837499" s="119"/>
    </row>
    <row r="837500" spans="21:21" ht="15" customHeight="1">
      <c r="U837500" s="119"/>
    </row>
    <row r="837501" spans="21:21" ht="15" customHeight="1">
      <c r="U837501" s="119"/>
    </row>
    <row r="837502" spans="21:21" ht="15" customHeight="1">
      <c r="U837502" s="119"/>
    </row>
    <row r="837503" spans="21:21" ht="15" customHeight="1">
      <c r="U837503" s="119"/>
    </row>
    <row r="837504" spans="21:21" ht="15" customHeight="1">
      <c r="U837504" s="119"/>
    </row>
    <row r="837505" spans="21:21" ht="15" customHeight="1">
      <c r="U837505" s="119"/>
    </row>
    <row r="837506" spans="21:21" ht="15" customHeight="1">
      <c r="U837506" s="119"/>
    </row>
    <row r="837507" spans="21:21" ht="15" customHeight="1">
      <c r="U837507" s="119"/>
    </row>
    <row r="837508" spans="21:21" ht="15" customHeight="1">
      <c r="U837508" s="119"/>
    </row>
    <row r="837509" spans="21:21" ht="15" customHeight="1">
      <c r="U837509" s="119"/>
    </row>
    <row r="837510" spans="21:21" ht="15" customHeight="1">
      <c r="U837510" s="119"/>
    </row>
    <row r="837511" spans="21:21" ht="15" customHeight="1">
      <c r="U837511" s="119"/>
    </row>
    <row r="837512" spans="21:21" ht="15" customHeight="1">
      <c r="U837512" s="119"/>
    </row>
    <row r="837513" spans="21:21" ht="15" customHeight="1">
      <c r="U837513" s="119"/>
    </row>
    <row r="837514" spans="21:21" ht="15" customHeight="1">
      <c r="U837514" s="119"/>
    </row>
    <row r="837515" spans="21:21" ht="15" customHeight="1">
      <c r="U837515" s="119"/>
    </row>
    <row r="837516" spans="21:21" ht="15" customHeight="1">
      <c r="U837516" s="119"/>
    </row>
    <row r="837517" spans="21:21" ht="15" customHeight="1">
      <c r="U837517" s="119"/>
    </row>
    <row r="837518" spans="21:21" ht="15" customHeight="1">
      <c r="U837518" s="119"/>
    </row>
    <row r="837519" spans="21:21" ht="15" customHeight="1">
      <c r="U837519" s="119"/>
    </row>
    <row r="837520" spans="21:21" ht="15" customHeight="1">
      <c r="U837520" s="119"/>
    </row>
    <row r="837521" spans="21:21" ht="15" customHeight="1">
      <c r="U837521" s="119"/>
    </row>
    <row r="837522" spans="21:21" ht="15" customHeight="1">
      <c r="U837522" s="119"/>
    </row>
    <row r="837523" spans="21:21" ht="15" customHeight="1">
      <c r="U837523" s="119"/>
    </row>
    <row r="837524" spans="21:21" ht="15" customHeight="1">
      <c r="U837524" s="119"/>
    </row>
    <row r="837525" spans="21:21" ht="15" customHeight="1">
      <c r="U837525" s="119"/>
    </row>
    <row r="837526" spans="21:21" ht="15" customHeight="1">
      <c r="U837526" s="119"/>
    </row>
    <row r="837527" spans="21:21" ht="15" customHeight="1">
      <c r="U837527" s="119"/>
    </row>
    <row r="837528" spans="21:21" ht="15" customHeight="1">
      <c r="U837528" s="119"/>
    </row>
    <row r="837529" spans="21:21" ht="15" customHeight="1">
      <c r="U837529" s="119"/>
    </row>
    <row r="837530" spans="21:21" ht="15" customHeight="1">
      <c r="U837530" s="119"/>
    </row>
    <row r="837531" spans="21:21" ht="15" customHeight="1">
      <c r="U837531" s="119"/>
    </row>
    <row r="837532" spans="21:21" ht="15" customHeight="1">
      <c r="U837532" s="119"/>
    </row>
    <row r="837533" spans="21:21" ht="15" customHeight="1">
      <c r="U837533" s="119"/>
    </row>
    <row r="837534" spans="21:21" ht="15" customHeight="1">
      <c r="U837534" s="119"/>
    </row>
    <row r="837535" spans="21:21" ht="15" customHeight="1">
      <c r="U837535" s="119"/>
    </row>
    <row r="837536" spans="21:21" ht="15" customHeight="1">
      <c r="U837536" s="119"/>
    </row>
    <row r="837537" spans="21:21" ht="15" customHeight="1">
      <c r="U837537" s="119"/>
    </row>
    <row r="837538" spans="21:21" ht="15" customHeight="1">
      <c r="U837538" s="119"/>
    </row>
    <row r="837539" spans="21:21" ht="15" customHeight="1">
      <c r="U837539" s="119"/>
    </row>
    <row r="837540" spans="21:21" ht="15" customHeight="1">
      <c r="U837540" s="119"/>
    </row>
    <row r="837541" spans="21:21" ht="15" customHeight="1">
      <c r="U837541" s="119"/>
    </row>
    <row r="837542" spans="21:21" ht="15" customHeight="1">
      <c r="U837542" s="119"/>
    </row>
    <row r="837543" spans="21:21" ht="15" customHeight="1">
      <c r="U837543" s="119"/>
    </row>
    <row r="837544" spans="21:21" ht="15" customHeight="1">
      <c r="U837544" s="119"/>
    </row>
    <row r="837545" spans="21:21" ht="15" customHeight="1">
      <c r="U837545" s="119"/>
    </row>
    <row r="837546" spans="21:21" ht="15" customHeight="1">
      <c r="U837546" s="119"/>
    </row>
    <row r="837547" spans="21:21" ht="15" customHeight="1">
      <c r="U837547" s="119"/>
    </row>
    <row r="837548" spans="21:21" ht="15" customHeight="1">
      <c r="U837548" s="119"/>
    </row>
    <row r="837549" spans="21:21" ht="15" customHeight="1">
      <c r="U837549" s="119"/>
    </row>
    <row r="837550" spans="21:21" ht="15" customHeight="1">
      <c r="U837550" s="119"/>
    </row>
    <row r="837551" spans="21:21" ht="15" customHeight="1">
      <c r="U837551" s="119"/>
    </row>
    <row r="837552" spans="21:21" ht="15" customHeight="1">
      <c r="U837552" s="119"/>
    </row>
    <row r="837553" spans="21:21" ht="15" customHeight="1">
      <c r="U837553" s="119"/>
    </row>
    <row r="837554" spans="21:21" ht="15" customHeight="1">
      <c r="U837554" s="119"/>
    </row>
    <row r="837555" spans="21:21" ht="15" customHeight="1">
      <c r="U837555" s="119"/>
    </row>
    <row r="837556" spans="21:21" ht="15" customHeight="1">
      <c r="U837556" s="119"/>
    </row>
    <row r="837557" spans="21:21" ht="15" customHeight="1">
      <c r="U837557" s="119"/>
    </row>
    <row r="837558" spans="21:21" ht="15" customHeight="1">
      <c r="U837558" s="119"/>
    </row>
    <row r="837559" spans="21:21" ht="15" customHeight="1">
      <c r="U837559" s="119"/>
    </row>
    <row r="837560" spans="21:21" ht="15" customHeight="1">
      <c r="U837560" s="119"/>
    </row>
    <row r="837561" spans="21:21" ht="15" customHeight="1">
      <c r="U837561" s="119"/>
    </row>
    <row r="837562" spans="21:21" ht="15" customHeight="1">
      <c r="U837562" s="119"/>
    </row>
    <row r="837563" spans="21:21" ht="15" customHeight="1">
      <c r="U837563" s="119"/>
    </row>
    <row r="837564" spans="21:21" ht="15" customHeight="1">
      <c r="U837564" s="119"/>
    </row>
    <row r="837565" spans="21:21" ht="15" customHeight="1">
      <c r="U837565" s="119"/>
    </row>
    <row r="837566" spans="21:21" ht="15" customHeight="1">
      <c r="U837566" s="119"/>
    </row>
    <row r="837567" spans="21:21" ht="15" customHeight="1">
      <c r="U837567" s="119"/>
    </row>
    <row r="837568" spans="21:21" ht="15" customHeight="1">
      <c r="U837568" s="119"/>
    </row>
    <row r="837569" spans="21:21" ht="15" customHeight="1">
      <c r="U837569" s="119"/>
    </row>
    <row r="837570" spans="21:21" ht="15" customHeight="1">
      <c r="U837570" s="119"/>
    </row>
    <row r="837571" spans="21:21" ht="15" customHeight="1">
      <c r="U837571" s="119"/>
    </row>
    <row r="837572" spans="21:21" ht="15" customHeight="1">
      <c r="U837572" s="119"/>
    </row>
    <row r="837573" spans="21:21" ht="15" customHeight="1">
      <c r="U837573" s="119"/>
    </row>
    <row r="837574" spans="21:21" ht="15" customHeight="1">
      <c r="U837574" s="119"/>
    </row>
    <row r="837575" spans="21:21" ht="15" customHeight="1">
      <c r="U837575" s="119"/>
    </row>
    <row r="837576" spans="21:21" ht="15" customHeight="1">
      <c r="U837576" s="119"/>
    </row>
    <row r="837577" spans="21:21" ht="15" customHeight="1">
      <c r="U837577" s="119"/>
    </row>
    <row r="837578" spans="21:21" ht="15" customHeight="1">
      <c r="U837578" s="119"/>
    </row>
    <row r="837579" spans="21:21" ht="15" customHeight="1">
      <c r="U837579" s="119"/>
    </row>
    <row r="837580" spans="21:21" ht="15" customHeight="1">
      <c r="U837580" s="119"/>
    </row>
    <row r="837581" spans="21:21" ht="15" customHeight="1">
      <c r="U837581" s="119"/>
    </row>
    <row r="837582" spans="21:21" ht="15" customHeight="1">
      <c r="U837582" s="119"/>
    </row>
    <row r="837583" spans="21:21" ht="15" customHeight="1">
      <c r="U837583" s="119"/>
    </row>
    <row r="837584" spans="21:21" ht="15" customHeight="1">
      <c r="U837584" s="119"/>
    </row>
    <row r="837585" spans="21:21" ht="15" customHeight="1">
      <c r="U837585" s="119"/>
    </row>
    <row r="837586" spans="21:21" ht="15" customHeight="1">
      <c r="U837586" s="119"/>
    </row>
    <row r="837587" spans="21:21" ht="15" customHeight="1">
      <c r="U837587" s="119"/>
    </row>
    <row r="837588" spans="21:21" ht="15" customHeight="1">
      <c r="U837588" s="119"/>
    </row>
    <row r="837589" spans="21:21" ht="15" customHeight="1">
      <c r="U837589" s="119"/>
    </row>
    <row r="837590" spans="21:21" ht="15" customHeight="1">
      <c r="U837590" s="119"/>
    </row>
    <row r="837591" spans="21:21" ht="15" customHeight="1">
      <c r="U837591" s="119"/>
    </row>
    <row r="837592" spans="21:21" ht="15" customHeight="1">
      <c r="U837592" s="119"/>
    </row>
    <row r="837593" spans="21:21" ht="15" customHeight="1">
      <c r="U837593" s="119"/>
    </row>
    <row r="837594" spans="21:21" ht="15" customHeight="1">
      <c r="U837594" s="119"/>
    </row>
    <row r="837595" spans="21:21" ht="15" customHeight="1">
      <c r="U837595" s="119"/>
    </row>
    <row r="837596" spans="21:21" ht="15" customHeight="1">
      <c r="U837596" s="119"/>
    </row>
    <row r="837597" spans="21:21" ht="15" customHeight="1">
      <c r="U837597" s="119"/>
    </row>
    <row r="837598" spans="21:21" ht="15" customHeight="1">
      <c r="U837598" s="119"/>
    </row>
    <row r="837599" spans="21:21" ht="15" customHeight="1">
      <c r="U837599" s="119"/>
    </row>
    <row r="837600" spans="21:21" ht="15" customHeight="1">
      <c r="U837600" s="119"/>
    </row>
    <row r="837601" spans="21:21" ht="15" customHeight="1">
      <c r="U837601" s="119"/>
    </row>
    <row r="837602" spans="21:21" ht="15" customHeight="1">
      <c r="U837602" s="119"/>
    </row>
    <row r="837603" spans="21:21" ht="15" customHeight="1">
      <c r="U837603" s="119"/>
    </row>
    <row r="837604" spans="21:21" ht="15" customHeight="1">
      <c r="U837604" s="119"/>
    </row>
    <row r="837605" spans="21:21" ht="15" customHeight="1">
      <c r="U837605" s="119"/>
    </row>
    <row r="837606" spans="21:21" ht="15" customHeight="1">
      <c r="U837606" s="119"/>
    </row>
    <row r="837607" spans="21:21" ht="15" customHeight="1">
      <c r="U837607" s="119"/>
    </row>
    <row r="837608" spans="21:21" ht="15" customHeight="1">
      <c r="U837608" s="119"/>
    </row>
    <row r="837609" spans="21:21" ht="15" customHeight="1">
      <c r="U837609" s="119"/>
    </row>
    <row r="837610" spans="21:21" ht="15" customHeight="1">
      <c r="U837610" s="119"/>
    </row>
    <row r="837611" spans="21:21" ht="15" customHeight="1">
      <c r="U837611" s="119"/>
    </row>
    <row r="837612" spans="21:21" ht="15" customHeight="1">
      <c r="U837612" s="119"/>
    </row>
    <row r="837613" spans="21:21" ht="15" customHeight="1">
      <c r="U837613" s="119"/>
    </row>
    <row r="837614" spans="21:21" ht="15" customHeight="1">
      <c r="U837614" s="119"/>
    </row>
    <row r="837615" spans="21:21" ht="15" customHeight="1">
      <c r="U837615" s="119"/>
    </row>
    <row r="837616" spans="21:21" ht="15" customHeight="1">
      <c r="U837616" s="119"/>
    </row>
    <row r="837617" spans="21:21" ht="15" customHeight="1">
      <c r="U837617" s="119"/>
    </row>
    <row r="837618" spans="21:21" ht="15" customHeight="1">
      <c r="U837618" s="119"/>
    </row>
    <row r="837619" spans="21:21" ht="15" customHeight="1">
      <c r="U837619" s="119"/>
    </row>
    <row r="837620" spans="21:21" ht="15" customHeight="1">
      <c r="U837620" s="119"/>
    </row>
    <row r="837621" spans="21:21" ht="15" customHeight="1">
      <c r="U837621" s="119"/>
    </row>
    <row r="837622" spans="21:21" ht="15" customHeight="1">
      <c r="U837622" s="119"/>
    </row>
    <row r="837623" spans="21:21" ht="15" customHeight="1">
      <c r="U837623" s="119"/>
    </row>
    <row r="837624" spans="21:21" ht="15" customHeight="1">
      <c r="U837624" s="119"/>
    </row>
    <row r="837625" spans="21:21" ht="15" customHeight="1">
      <c r="U837625" s="119"/>
    </row>
    <row r="837626" spans="21:21" ht="15" customHeight="1">
      <c r="U837626" s="119"/>
    </row>
    <row r="837627" spans="21:21" ht="15" customHeight="1">
      <c r="U837627" s="119"/>
    </row>
    <row r="837628" spans="21:21" ht="15" customHeight="1">
      <c r="U837628" s="119"/>
    </row>
    <row r="837629" spans="21:21" ht="15" customHeight="1">
      <c r="U837629" s="119"/>
    </row>
    <row r="837630" spans="21:21" ht="15" customHeight="1">
      <c r="U837630" s="119"/>
    </row>
    <row r="837631" spans="21:21" ht="15" customHeight="1">
      <c r="U837631" s="119"/>
    </row>
    <row r="837632" spans="21:21" ht="15" customHeight="1">
      <c r="U837632" s="119"/>
    </row>
    <row r="837633" spans="21:21" ht="15" customHeight="1">
      <c r="U837633" s="119"/>
    </row>
    <row r="837634" spans="21:21" ht="15" customHeight="1">
      <c r="U837634" s="119"/>
    </row>
    <row r="837635" spans="21:21" ht="15" customHeight="1">
      <c r="U837635" s="119"/>
    </row>
    <row r="837636" spans="21:21" ht="15" customHeight="1">
      <c r="U837636" s="119"/>
    </row>
    <row r="837637" spans="21:21" ht="15" customHeight="1">
      <c r="U837637" s="119"/>
    </row>
    <row r="837638" spans="21:21" ht="15" customHeight="1">
      <c r="U837638" s="119"/>
    </row>
    <row r="837639" spans="21:21" ht="15" customHeight="1">
      <c r="U837639" s="119"/>
    </row>
    <row r="837640" spans="21:21" ht="15" customHeight="1">
      <c r="U837640" s="119"/>
    </row>
    <row r="837641" spans="21:21" ht="15" customHeight="1">
      <c r="U837641" s="119"/>
    </row>
    <row r="837642" spans="21:21" ht="15" customHeight="1">
      <c r="U837642" s="119"/>
    </row>
    <row r="837643" spans="21:21" ht="15" customHeight="1">
      <c r="U837643" s="119"/>
    </row>
    <row r="837644" spans="21:21" ht="15" customHeight="1">
      <c r="U837644" s="119"/>
    </row>
    <row r="837645" spans="21:21" ht="15" customHeight="1">
      <c r="U837645" s="119"/>
    </row>
    <row r="837646" spans="21:21" ht="15" customHeight="1">
      <c r="U837646" s="119"/>
    </row>
    <row r="837647" spans="21:21" ht="15" customHeight="1">
      <c r="U837647" s="119"/>
    </row>
    <row r="837648" spans="21:21" ht="15" customHeight="1">
      <c r="U837648" s="119"/>
    </row>
    <row r="837649" spans="21:21" ht="15" customHeight="1">
      <c r="U837649" s="119"/>
    </row>
    <row r="837650" spans="21:21" ht="15" customHeight="1">
      <c r="U837650" s="119"/>
    </row>
    <row r="837651" spans="21:21" ht="15" customHeight="1">
      <c r="U837651" s="119"/>
    </row>
    <row r="837652" spans="21:21" ht="15" customHeight="1">
      <c r="U837652" s="119"/>
    </row>
    <row r="837653" spans="21:21" ht="15" customHeight="1">
      <c r="U837653" s="119"/>
    </row>
    <row r="837654" spans="21:21" ht="15" customHeight="1">
      <c r="U837654" s="119"/>
    </row>
    <row r="837655" spans="21:21" ht="15" customHeight="1">
      <c r="U837655" s="119"/>
    </row>
    <row r="837656" spans="21:21" ht="15" customHeight="1">
      <c r="U837656" s="119"/>
    </row>
    <row r="837657" spans="21:21" ht="15" customHeight="1">
      <c r="U837657" s="119"/>
    </row>
    <row r="837658" spans="21:21" ht="15" customHeight="1">
      <c r="U837658" s="119"/>
    </row>
    <row r="837659" spans="21:21" ht="15" customHeight="1">
      <c r="U837659" s="119"/>
    </row>
    <row r="837660" spans="21:21" ht="15" customHeight="1">
      <c r="U837660" s="119"/>
    </row>
    <row r="837661" spans="21:21" ht="15" customHeight="1">
      <c r="U837661" s="119"/>
    </row>
    <row r="837662" spans="21:21" ht="15" customHeight="1">
      <c r="U837662" s="119"/>
    </row>
    <row r="837663" spans="21:21" ht="15" customHeight="1">
      <c r="U837663" s="119"/>
    </row>
    <row r="837664" spans="21:21" ht="15" customHeight="1">
      <c r="U837664" s="119"/>
    </row>
    <row r="837665" spans="21:21" ht="15" customHeight="1">
      <c r="U837665" s="119"/>
    </row>
    <row r="837666" spans="21:21" ht="15" customHeight="1">
      <c r="U837666" s="119"/>
    </row>
    <row r="837667" spans="21:21" ht="15" customHeight="1">
      <c r="U837667" s="119"/>
    </row>
    <row r="837668" spans="21:21" ht="15" customHeight="1">
      <c r="U837668" s="119"/>
    </row>
    <row r="837669" spans="21:21" ht="15" customHeight="1">
      <c r="U837669" s="119"/>
    </row>
    <row r="837670" spans="21:21" ht="15" customHeight="1">
      <c r="U837670" s="119"/>
    </row>
    <row r="837671" spans="21:21" ht="15" customHeight="1">
      <c r="U837671" s="119"/>
    </row>
    <row r="837672" spans="21:21" ht="15" customHeight="1">
      <c r="U837672" s="119"/>
    </row>
    <row r="837673" spans="21:21" ht="15" customHeight="1">
      <c r="U837673" s="119"/>
    </row>
    <row r="837674" spans="21:21" ht="15" customHeight="1">
      <c r="U837674" s="119"/>
    </row>
    <row r="837675" spans="21:21" ht="15" customHeight="1">
      <c r="U837675" s="119"/>
    </row>
    <row r="837676" spans="21:21" ht="15" customHeight="1">
      <c r="U837676" s="119"/>
    </row>
    <row r="837677" spans="21:21" ht="15" customHeight="1">
      <c r="U837677" s="119"/>
    </row>
    <row r="837678" spans="21:21" ht="15" customHeight="1">
      <c r="U837678" s="119"/>
    </row>
    <row r="837679" spans="21:21" ht="15" customHeight="1">
      <c r="U837679" s="119"/>
    </row>
    <row r="837680" spans="21:21" ht="15" customHeight="1">
      <c r="U837680" s="119"/>
    </row>
    <row r="837681" spans="21:21" ht="15" customHeight="1">
      <c r="U837681" s="119"/>
    </row>
    <row r="837682" spans="21:21" ht="15" customHeight="1">
      <c r="U837682" s="119"/>
    </row>
    <row r="837683" spans="21:21" ht="15" customHeight="1">
      <c r="U837683" s="119"/>
    </row>
    <row r="837684" spans="21:21" ht="15" customHeight="1">
      <c r="U837684" s="119"/>
    </row>
    <row r="837685" spans="21:21" ht="15" customHeight="1">
      <c r="U837685" s="119"/>
    </row>
    <row r="837686" spans="21:21" ht="15" customHeight="1">
      <c r="U837686" s="119"/>
    </row>
    <row r="837687" spans="21:21" ht="15" customHeight="1">
      <c r="U837687" s="119"/>
    </row>
    <row r="837688" spans="21:21" ht="15" customHeight="1">
      <c r="U837688" s="119"/>
    </row>
    <row r="837689" spans="21:21" ht="15" customHeight="1">
      <c r="U837689" s="119"/>
    </row>
    <row r="837690" spans="21:21" ht="15" customHeight="1">
      <c r="U837690" s="119"/>
    </row>
    <row r="837691" spans="21:21" ht="15" customHeight="1">
      <c r="U837691" s="119"/>
    </row>
    <row r="837692" spans="21:21" ht="15" customHeight="1">
      <c r="U837692" s="119"/>
    </row>
    <row r="837693" spans="21:21" ht="15" customHeight="1">
      <c r="U837693" s="119"/>
    </row>
    <row r="837694" spans="21:21" ht="15" customHeight="1">
      <c r="U837694" s="119"/>
    </row>
    <row r="837695" spans="21:21" ht="15" customHeight="1">
      <c r="U837695" s="119"/>
    </row>
    <row r="837696" spans="21:21" ht="15" customHeight="1">
      <c r="U837696" s="119"/>
    </row>
    <row r="837697" spans="21:21" ht="15" customHeight="1">
      <c r="U837697" s="119"/>
    </row>
    <row r="837698" spans="21:21" ht="15" customHeight="1">
      <c r="U837698" s="119"/>
    </row>
    <row r="837699" spans="21:21" ht="15" customHeight="1">
      <c r="U837699" s="119"/>
    </row>
    <row r="837700" spans="21:21" ht="15" customHeight="1">
      <c r="U837700" s="119"/>
    </row>
    <row r="837701" spans="21:21" ht="15" customHeight="1">
      <c r="U837701" s="119"/>
    </row>
    <row r="837702" spans="21:21" ht="15" customHeight="1">
      <c r="U837702" s="119"/>
    </row>
    <row r="837703" spans="21:21" ht="15" customHeight="1">
      <c r="U837703" s="119"/>
    </row>
    <row r="837704" spans="21:21" ht="15" customHeight="1">
      <c r="U837704" s="119"/>
    </row>
    <row r="837705" spans="21:21" ht="15" customHeight="1">
      <c r="U837705" s="119"/>
    </row>
    <row r="837706" spans="21:21" ht="15" customHeight="1">
      <c r="U837706" s="119"/>
    </row>
    <row r="837707" spans="21:21" ht="15" customHeight="1">
      <c r="U837707" s="119"/>
    </row>
    <row r="837708" spans="21:21" ht="15" customHeight="1">
      <c r="U837708" s="119"/>
    </row>
    <row r="837709" spans="21:21" ht="15" customHeight="1">
      <c r="U837709" s="119"/>
    </row>
    <row r="837710" spans="21:21" ht="15" customHeight="1">
      <c r="U837710" s="119"/>
    </row>
    <row r="837711" spans="21:21" ht="15" customHeight="1">
      <c r="U837711" s="119"/>
    </row>
    <row r="837712" spans="21:21" ht="15" customHeight="1">
      <c r="U837712" s="119"/>
    </row>
    <row r="837713" spans="21:21" ht="15" customHeight="1">
      <c r="U837713" s="119"/>
    </row>
    <row r="837714" spans="21:21" ht="15" customHeight="1">
      <c r="U837714" s="119"/>
    </row>
    <row r="837715" spans="21:21" ht="15" customHeight="1">
      <c r="U837715" s="119"/>
    </row>
    <row r="837716" spans="21:21" ht="15" customHeight="1">
      <c r="U837716" s="119"/>
    </row>
    <row r="837717" spans="21:21" ht="15" customHeight="1">
      <c r="U837717" s="119"/>
    </row>
    <row r="837718" spans="21:21" ht="15" customHeight="1">
      <c r="U837718" s="119"/>
    </row>
    <row r="837719" spans="21:21" ht="15" customHeight="1">
      <c r="U837719" s="119"/>
    </row>
    <row r="837720" spans="21:21" ht="15" customHeight="1">
      <c r="U837720" s="119"/>
    </row>
    <row r="837721" spans="21:21" ht="15" customHeight="1">
      <c r="U837721" s="119"/>
    </row>
    <row r="837722" spans="21:21" ht="15" customHeight="1">
      <c r="U837722" s="119"/>
    </row>
    <row r="837723" spans="21:21" ht="15" customHeight="1">
      <c r="U837723" s="119"/>
    </row>
    <row r="837724" spans="21:21" ht="15" customHeight="1">
      <c r="U837724" s="119"/>
    </row>
    <row r="837725" spans="21:21" ht="15" customHeight="1">
      <c r="U837725" s="119"/>
    </row>
    <row r="837726" spans="21:21" ht="15" customHeight="1">
      <c r="U837726" s="119"/>
    </row>
    <row r="837727" spans="21:21" ht="15" customHeight="1">
      <c r="U837727" s="119"/>
    </row>
    <row r="837728" spans="21:21" ht="15" customHeight="1">
      <c r="U837728" s="119"/>
    </row>
    <row r="837729" spans="21:21" ht="15" customHeight="1">
      <c r="U837729" s="119"/>
    </row>
    <row r="837730" spans="21:21" ht="15" customHeight="1">
      <c r="U837730" s="119"/>
    </row>
    <row r="837731" spans="21:21" ht="15" customHeight="1">
      <c r="U837731" s="119"/>
    </row>
    <row r="837732" spans="21:21" ht="15" customHeight="1">
      <c r="U837732" s="119"/>
    </row>
    <row r="837733" spans="21:21" ht="15" customHeight="1">
      <c r="U837733" s="119"/>
    </row>
    <row r="837734" spans="21:21" ht="15" customHeight="1">
      <c r="U837734" s="119"/>
    </row>
    <row r="837735" spans="21:21" ht="15" customHeight="1">
      <c r="U837735" s="119"/>
    </row>
    <row r="837736" spans="21:21" ht="15" customHeight="1">
      <c r="U837736" s="119"/>
    </row>
    <row r="837737" spans="21:21" ht="15" customHeight="1">
      <c r="U837737" s="119"/>
    </row>
    <row r="837738" spans="21:21" ht="15" customHeight="1">
      <c r="U837738" s="119"/>
    </row>
    <row r="837739" spans="21:21" ht="15" customHeight="1">
      <c r="U837739" s="119"/>
    </row>
    <row r="837740" spans="21:21" ht="15" customHeight="1">
      <c r="U837740" s="119"/>
    </row>
    <row r="837741" spans="21:21" ht="15" customHeight="1">
      <c r="U837741" s="119"/>
    </row>
    <row r="837742" spans="21:21" ht="15" customHeight="1">
      <c r="U837742" s="119"/>
    </row>
    <row r="837743" spans="21:21" ht="15" customHeight="1">
      <c r="U837743" s="119"/>
    </row>
    <row r="837744" spans="21:21" ht="15" customHeight="1">
      <c r="U837744" s="119"/>
    </row>
    <row r="837745" spans="21:21" ht="15" customHeight="1">
      <c r="U837745" s="119"/>
    </row>
    <row r="837746" spans="21:21" ht="15" customHeight="1">
      <c r="U837746" s="119"/>
    </row>
    <row r="837747" spans="21:21" ht="15" customHeight="1">
      <c r="U837747" s="119"/>
    </row>
    <row r="837748" spans="21:21" ht="15" customHeight="1">
      <c r="U837748" s="119"/>
    </row>
    <row r="837749" spans="21:21" ht="15" customHeight="1">
      <c r="U837749" s="119"/>
    </row>
    <row r="837750" spans="21:21" ht="15" customHeight="1">
      <c r="U837750" s="119"/>
    </row>
    <row r="837751" spans="21:21" ht="15" customHeight="1">
      <c r="U837751" s="119"/>
    </row>
    <row r="837752" spans="21:21" ht="15" customHeight="1">
      <c r="U837752" s="119"/>
    </row>
    <row r="837753" spans="21:21" ht="15" customHeight="1">
      <c r="U837753" s="119"/>
    </row>
    <row r="837754" spans="21:21" ht="15" customHeight="1">
      <c r="U837754" s="119"/>
    </row>
    <row r="837755" spans="21:21" ht="15" customHeight="1">
      <c r="U837755" s="119"/>
    </row>
    <row r="837756" spans="21:21" ht="15" customHeight="1">
      <c r="U837756" s="119"/>
    </row>
    <row r="837757" spans="21:21" ht="15" customHeight="1">
      <c r="U837757" s="119"/>
    </row>
    <row r="837758" spans="21:21" ht="15" customHeight="1">
      <c r="U837758" s="119"/>
    </row>
    <row r="837759" spans="21:21" ht="15" customHeight="1">
      <c r="U837759" s="119"/>
    </row>
    <row r="837760" spans="21:21" ht="15" customHeight="1">
      <c r="U837760" s="119"/>
    </row>
    <row r="837761" spans="21:21" ht="15" customHeight="1">
      <c r="U837761" s="119"/>
    </row>
    <row r="837762" spans="21:21" ht="15" customHeight="1">
      <c r="U837762" s="119"/>
    </row>
    <row r="837763" spans="21:21" ht="15" customHeight="1">
      <c r="U837763" s="119"/>
    </row>
    <row r="837764" spans="21:21" ht="15" customHeight="1">
      <c r="U837764" s="119"/>
    </row>
    <row r="837765" spans="21:21" ht="15" customHeight="1">
      <c r="U837765" s="119"/>
    </row>
    <row r="837766" spans="21:21" ht="15" customHeight="1">
      <c r="U837766" s="119"/>
    </row>
    <row r="837767" spans="21:21" ht="15" customHeight="1">
      <c r="U837767" s="119"/>
    </row>
    <row r="837768" spans="21:21" ht="15" customHeight="1">
      <c r="U837768" s="119"/>
    </row>
    <row r="837769" spans="21:21" ht="15" customHeight="1">
      <c r="U837769" s="119"/>
    </row>
    <row r="837770" spans="21:21" ht="15" customHeight="1">
      <c r="U837770" s="119"/>
    </row>
    <row r="837771" spans="21:21" ht="15" customHeight="1">
      <c r="U837771" s="119"/>
    </row>
    <row r="837772" spans="21:21" ht="15" customHeight="1">
      <c r="U837772" s="119"/>
    </row>
    <row r="837773" spans="21:21" ht="15" customHeight="1">
      <c r="U837773" s="119"/>
    </row>
    <row r="837774" spans="21:21" ht="15" customHeight="1">
      <c r="U837774" s="119"/>
    </row>
    <row r="837775" spans="21:21" ht="15" customHeight="1">
      <c r="U837775" s="119"/>
    </row>
    <row r="837776" spans="21:21" ht="15" customHeight="1">
      <c r="U837776" s="119"/>
    </row>
    <row r="837777" spans="21:21" ht="15" customHeight="1">
      <c r="U837777" s="119"/>
    </row>
    <row r="837778" spans="21:21" ht="15" customHeight="1">
      <c r="U837778" s="119"/>
    </row>
    <row r="837779" spans="21:21" ht="15" customHeight="1">
      <c r="U837779" s="119"/>
    </row>
    <row r="837780" spans="21:21" ht="15" customHeight="1">
      <c r="U837780" s="119"/>
    </row>
    <row r="837781" spans="21:21" ht="15" customHeight="1">
      <c r="U837781" s="119"/>
    </row>
    <row r="837782" spans="21:21" ht="15" customHeight="1">
      <c r="U837782" s="119"/>
    </row>
    <row r="837783" spans="21:21" ht="15" customHeight="1">
      <c r="U837783" s="119"/>
    </row>
    <row r="837784" spans="21:21" ht="15" customHeight="1">
      <c r="U837784" s="119"/>
    </row>
    <row r="837785" spans="21:21" ht="15" customHeight="1">
      <c r="U837785" s="119"/>
    </row>
    <row r="837786" spans="21:21" ht="15" customHeight="1">
      <c r="U837786" s="119"/>
    </row>
    <row r="837787" spans="21:21" ht="15" customHeight="1">
      <c r="U837787" s="119"/>
    </row>
    <row r="837788" spans="21:21" ht="15" customHeight="1">
      <c r="U837788" s="119"/>
    </row>
    <row r="837789" spans="21:21" ht="15" customHeight="1">
      <c r="U837789" s="119"/>
    </row>
    <row r="837790" spans="21:21" ht="15" customHeight="1">
      <c r="U837790" s="119"/>
    </row>
    <row r="837791" spans="21:21" ht="15" customHeight="1">
      <c r="U837791" s="119"/>
    </row>
    <row r="837792" spans="21:21" ht="15" customHeight="1">
      <c r="U837792" s="119"/>
    </row>
    <row r="837793" spans="21:21" ht="15" customHeight="1">
      <c r="U837793" s="119"/>
    </row>
    <row r="837794" spans="21:21" ht="15" customHeight="1">
      <c r="U837794" s="119"/>
    </row>
    <row r="837795" spans="21:21" ht="15" customHeight="1">
      <c r="U837795" s="119"/>
    </row>
    <row r="837796" spans="21:21" ht="15" customHeight="1">
      <c r="U837796" s="119"/>
    </row>
    <row r="837797" spans="21:21" ht="15" customHeight="1">
      <c r="U837797" s="119"/>
    </row>
    <row r="837798" spans="21:21" ht="15" customHeight="1">
      <c r="U837798" s="119"/>
    </row>
    <row r="837799" spans="21:21" ht="15" customHeight="1">
      <c r="U837799" s="119"/>
    </row>
    <row r="837800" spans="21:21" ht="15" customHeight="1">
      <c r="U837800" s="119"/>
    </row>
    <row r="837801" spans="21:21" ht="15" customHeight="1">
      <c r="U837801" s="119"/>
    </row>
    <row r="837802" spans="21:21" ht="15" customHeight="1">
      <c r="U837802" s="119"/>
    </row>
    <row r="837803" spans="21:21" ht="15" customHeight="1">
      <c r="U837803" s="119"/>
    </row>
    <row r="837804" spans="21:21" ht="15" customHeight="1">
      <c r="U837804" s="119"/>
    </row>
    <row r="837805" spans="21:21" ht="15" customHeight="1">
      <c r="U837805" s="119"/>
    </row>
    <row r="837806" spans="21:21" ht="15" customHeight="1">
      <c r="U837806" s="119"/>
    </row>
    <row r="837807" spans="21:21" ht="15" customHeight="1">
      <c r="U837807" s="119"/>
    </row>
    <row r="837808" spans="21:21" ht="15" customHeight="1">
      <c r="U837808" s="119"/>
    </row>
    <row r="837809" spans="21:21" ht="15" customHeight="1">
      <c r="U837809" s="119"/>
    </row>
    <row r="837810" spans="21:21" ht="15" customHeight="1">
      <c r="U837810" s="119"/>
    </row>
    <row r="837811" spans="21:21" ht="15" customHeight="1">
      <c r="U837811" s="119"/>
    </row>
    <row r="837812" spans="21:21" ht="15" customHeight="1">
      <c r="U837812" s="119"/>
    </row>
    <row r="837813" spans="21:21" ht="15" customHeight="1">
      <c r="U837813" s="119"/>
    </row>
    <row r="837814" spans="21:21" ht="15" customHeight="1">
      <c r="U837814" s="119"/>
    </row>
    <row r="837815" spans="21:21" ht="15" customHeight="1">
      <c r="U837815" s="119"/>
    </row>
    <row r="837816" spans="21:21" ht="15" customHeight="1">
      <c r="U837816" s="119"/>
    </row>
    <row r="837817" spans="21:21" ht="15" customHeight="1">
      <c r="U837817" s="119"/>
    </row>
    <row r="837818" spans="21:21" ht="15" customHeight="1">
      <c r="U837818" s="119"/>
    </row>
    <row r="837819" spans="21:21" ht="15" customHeight="1">
      <c r="U837819" s="119"/>
    </row>
    <row r="837820" spans="21:21" ht="15" customHeight="1">
      <c r="U837820" s="119"/>
    </row>
    <row r="837821" spans="21:21" ht="15" customHeight="1">
      <c r="U837821" s="119"/>
    </row>
    <row r="837822" spans="21:21" ht="15" customHeight="1">
      <c r="U837822" s="119"/>
    </row>
    <row r="837823" spans="21:21" ht="15" customHeight="1">
      <c r="U837823" s="119"/>
    </row>
    <row r="837824" spans="21:21" ht="15" customHeight="1">
      <c r="U837824" s="119"/>
    </row>
    <row r="837825" spans="21:21" ht="15" customHeight="1">
      <c r="U837825" s="119"/>
    </row>
    <row r="837826" spans="21:21" ht="15" customHeight="1">
      <c r="U837826" s="119"/>
    </row>
    <row r="837827" spans="21:21" ht="15" customHeight="1">
      <c r="U837827" s="119"/>
    </row>
    <row r="837828" spans="21:21" ht="15" customHeight="1">
      <c r="U837828" s="119"/>
    </row>
    <row r="837829" spans="21:21" ht="15" customHeight="1">
      <c r="U837829" s="119"/>
    </row>
    <row r="837830" spans="21:21" ht="15" customHeight="1">
      <c r="U837830" s="119"/>
    </row>
    <row r="837831" spans="21:21" ht="15" customHeight="1">
      <c r="U837831" s="119"/>
    </row>
    <row r="837832" spans="21:21" ht="15" customHeight="1">
      <c r="U837832" s="119"/>
    </row>
    <row r="837833" spans="21:21" ht="15" customHeight="1">
      <c r="U837833" s="119"/>
    </row>
    <row r="837834" spans="21:21" ht="15" customHeight="1">
      <c r="U837834" s="119"/>
    </row>
    <row r="837835" spans="21:21" ht="15" customHeight="1">
      <c r="U837835" s="119"/>
    </row>
    <row r="837836" spans="21:21" ht="15" customHeight="1">
      <c r="U837836" s="119"/>
    </row>
    <row r="837837" spans="21:21" ht="15" customHeight="1">
      <c r="U837837" s="119"/>
    </row>
    <row r="837838" spans="21:21" ht="15" customHeight="1">
      <c r="U837838" s="119"/>
    </row>
    <row r="837839" spans="21:21" ht="15" customHeight="1">
      <c r="U837839" s="119"/>
    </row>
    <row r="837840" spans="21:21" ht="15" customHeight="1">
      <c r="U837840" s="119"/>
    </row>
    <row r="837841" spans="21:21" ht="15" customHeight="1">
      <c r="U837841" s="119"/>
    </row>
    <row r="837842" spans="21:21" ht="15" customHeight="1">
      <c r="U837842" s="119"/>
    </row>
    <row r="837843" spans="21:21" ht="15" customHeight="1">
      <c r="U837843" s="119"/>
    </row>
    <row r="837844" spans="21:21" ht="15" customHeight="1">
      <c r="U837844" s="119"/>
    </row>
    <row r="837845" spans="21:21" ht="15" customHeight="1">
      <c r="U837845" s="119"/>
    </row>
    <row r="837846" spans="21:21" ht="15" customHeight="1">
      <c r="U837846" s="119"/>
    </row>
    <row r="837847" spans="21:21" ht="15" customHeight="1">
      <c r="U837847" s="119"/>
    </row>
    <row r="837848" spans="21:21" ht="15" customHeight="1">
      <c r="U837848" s="119"/>
    </row>
    <row r="837849" spans="21:21" ht="15" customHeight="1">
      <c r="U837849" s="119"/>
    </row>
    <row r="837850" spans="21:21" ht="15" customHeight="1">
      <c r="U837850" s="119"/>
    </row>
    <row r="837851" spans="21:21" ht="15" customHeight="1">
      <c r="U837851" s="119"/>
    </row>
    <row r="837852" spans="21:21" ht="15" customHeight="1">
      <c r="U837852" s="119"/>
    </row>
    <row r="837853" spans="21:21" ht="15" customHeight="1">
      <c r="U837853" s="119"/>
    </row>
    <row r="837854" spans="21:21" ht="15" customHeight="1">
      <c r="U837854" s="119"/>
    </row>
    <row r="837855" spans="21:21" ht="15" customHeight="1">
      <c r="U837855" s="119"/>
    </row>
    <row r="837856" spans="21:21" ht="15" customHeight="1">
      <c r="U837856" s="119"/>
    </row>
    <row r="837857" spans="21:21" ht="15" customHeight="1">
      <c r="U837857" s="119"/>
    </row>
    <row r="837858" spans="21:21" ht="15" customHeight="1">
      <c r="U837858" s="119"/>
    </row>
    <row r="837859" spans="21:21" ht="15" customHeight="1">
      <c r="U837859" s="119"/>
    </row>
    <row r="837860" spans="21:21" ht="15" customHeight="1">
      <c r="U837860" s="119"/>
    </row>
    <row r="837861" spans="21:21" ht="15" customHeight="1">
      <c r="U837861" s="119"/>
    </row>
    <row r="837862" spans="21:21" ht="15" customHeight="1">
      <c r="U837862" s="119"/>
    </row>
    <row r="837863" spans="21:21" ht="15" customHeight="1">
      <c r="U837863" s="119"/>
    </row>
    <row r="837864" spans="21:21" ht="15" customHeight="1">
      <c r="U837864" s="119"/>
    </row>
    <row r="837865" spans="21:21" ht="15" customHeight="1">
      <c r="U837865" s="119"/>
    </row>
    <row r="837866" spans="21:21" ht="15" customHeight="1">
      <c r="U837866" s="119"/>
    </row>
    <row r="837867" spans="21:21" ht="15" customHeight="1">
      <c r="U837867" s="119"/>
    </row>
    <row r="837868" spans="21:21" ht="15" customHeight="1">
      <c r="U837868" s="119"/>
    </row>
    <row r="837869" spans="21:21" ht="15" customHeight="1">
      <c r="U837869" s="119"/>
    </row>
    <row r="837870" spans="21:21" ht="15" customHeight="1">
      <c r="U837870" s="119"/>
    </row>
    <row r="837871" spans="21:21" ht="15" customHeight="1">
      <c r="U837871" s="119"/>
    </row>
    <row r="837872" spans="21:21" ht="15" customHeight="1">
      <c r="U837872" s="119"/>
    </row>
    <row r="837873" spans="21:21" ht="15" customHeight="1">
      <c r="U837873" s="119"/>
    </row>
    <row r="837874" spans="21:21" ht="15" customHeight="1">
      <c r="U837874" s="119"/>
    </row>
    <row r="837875" spans="21:21" ht="15" customHeight="1">
      <c r="U837875" s="119"/>
    </row>
    <row r="837876" spans="21:21" ht="15" customHeight="1">
      <c r="U837876" s="119"/>
    </row>
    <row r="837877" spans="21:21" ht="15" customHeight="1">
      <c r="U837877" s="119"/>
    </row>
    <row r="837878" spans="21:21" ht="15" customHeight="1">
      <c r="U837878" s="119"/>
    </row>
    <row r="837879" spans="21:21" ht="15" customHeight="1">
      <c r="U837879" s="119"/>
    </row>
    <row r="837880" spans="21:21" ht="15" customHeight="1">
      <c r="U837880" s="119"/>
    </row>
    <row r="837881" spans="21:21" ht="15" customHeight="1">
      <c r="U837881" s="119"/>
    </row>
    <row r="837882" spans="21:21" ht="15" customHeight="1">
      <c r="U837882" s="119"/>
    </row>
    <row r="837883" spans="21:21" ht="15" customHeight="1">
      <c r="U837883" s="119"/>
    </row>
    <row r="837884" spans="21:21" ht="15" customHeight="1">
      <c r="U837884" s="119"/>
    </row>
    <row r="837885" spans="21:21" ht="15" customHeight="1">
      <c r="U837885" s="119"/>
    </row>
    <row r="837886" spans="21:21" ht="15" customHeight="1">
      <c r="U837886" s="119"/>
    </row>
    <row r="837887" spans="21:21" ht="15" customHeight="1">
      <c r="U837887" s="119"/>
    </row>
    <row r="837888" spans="21:21" ht="15" customHeight="1">
      <c r="U837888" s="119"/>
    </row>
    <row r="837889" spans="21:21" ht="15" customHeight="1">
      <c r="U837889" s="119"/>
    </row>
    <row r="837890" spans="21:21" ht="15" customHeight="1">
      <c r="U837890" s="119"/>
    </row>
    <row r="837891" spans="21:21" ht="15" customHeight="1">
      <c r="U837891" s="119"/>
    </row>
    <row r="837892" spans="21:21" ht="15" customHeight="1">
      <c r="U837892" s="119"/>
    </row>
    <row r="837893" spans="21:21" ht="15" customHeight="1">
      <c r="U837893" s="119"/>
    </row>
    <row r="837894" spans="21:21" ht="15" customHeight="1">
      <c r="U837894" s="119"/>
    </row>
    <row r="837895" spans="21:21" ht="15" customHeight="1">
      <c r="U837895" s="119"/>
    </row>
    <row r="837896" spans="21:21" ht="15" customHeight="1">
      <c r="U837896" s="119"/>
    </row>
    <row r="837897" spans="21:21" ht="15" customHeight="1">
      <c r="U837897" s="119"/>
    </row>
    <row r="837898" spans="21:21" ht="15" customHeight="1">
      <c r="U837898" s="119"/>
    </row>
    <row r="837899" spans="21:21" ht="15" customHeight="1">
      <c r="U837899" s="119"/>
    </row>
    <row r="837900" spans="21:21" ht="15" customHeight="1">
      <c r="U837900" s="119"/>
    </row>
    <row r="837901" spans="21:21" ht="15" customHeight="1">
      <c r="U837901" s="119"/>
    </row>
    <row r="837902" spans="21:21" ht="15" customHeight="1">
      <c r="U837902" s="119"/>
    </row>
    <row r="837903" spans="21:21" ht="15" customHeight="1">
      <c r="U837903" s="119"/>
    </row>
    <row r="837904" spans="21:21" ht="15" customHeight="1">
      <c r="U837904" s="119"/>
    </row>
    <row r="837905" spans="21:21" ht="15" customHeight="1">
      <c r="U837905" s="119"/>
    </row>
    <row r="837906" spans="21:21" ht="15" customHeight="1">
      <c r="U837906" s="119"/>
    </row>
    <row r="837907" spans="21:21" ht="15" customHeight="1">
      <c r="U837907" s="119"/>
    </row>
    <row r="837908" spans="21:21" ht="15" customHeight="1">
      <c r="U837908" s="119"/>
    </row>
    <row r="837909" spans="21:21" ht="15" customHeight="1">
      <c r="U837909" s="119"/>
    </row>
    <row r="837910" spans="21:21" ht="15" customHeight="1">
      <c r="U837910" s="119"/>
    </row>
    <row r="837911" spans="21:21" ht="15" customHeight="1">
      <c r="U837911" s="119"/>
    </row>
    <row r="837912" spans="21:21" ht="15" customHeight="1">
      <c r="U837912" s="119"/>
    </row>
    <row r="837913" spans="21:21" ht="15" customHeight="1">
      <c r="U837913" s="119"/>
    </row>
    <row r="837914" spans="21:21" ht="15" customHeight="1">
      <c r="U837914" s="119"/>
    </row>
    <row r="837915" spans="21:21" ht="15" customHeight="1">
      <c r="U837915" s="119"/>
    </row>
    <row r="837916" spans="21:21" ht="15" customHeight="1">
      <c r="U837916" s="119"/>
    </row>
    <row r="837917" spans="21:21" ht="15" customHeight="1">
      <c r="U837917" s="119"/>
    </row>
    <row r="837918" spans="21:21" ht="15" customHeight="1">
      <c r="U837918" s="119"/>
    </row>
    <row r="837919" spans="21:21" ht="15" customHeight="1">
      <c r="U837919" s="119"/>
    </row>
    <row r="837920" spans="21:21" ht="15" customHeight="1">
      <c r="U837920" s="119"/>
    </row>
    <row r="837921" spans="21:21" ht="15" customHeight="1">
      <c r="U837921" s="119"/>
    </row>
    <row r="837922" spans="21:21" ht="15" customHeight="1">
      <c r="U837922" s="119"/>
    </row>
    <row r="837923" spans="21:21" ht="15" customHeight="1">
      <c r="U837923" s="119"/>
    </row>
    <row r="837924" spans="21:21" ht="15" customHeight="1">
      <c r="U837924" s="119"/>
    </row>
    <row r="837925" spans="21:21" ht="15" customHeight="1">
      <c r="U837925" s="119"/>
    </row>
    <row r="837926" spans="21:21" ht="15" customHeight="1">
      <c r="U837926" s="119"/>
    </row>
    <row r="837927" spans="21:21" ht="15" customHeight="1">
      <c r="U837927" s="119"/>
    </row>
    <row r="837928" spans="21:21" ht="15" customHeight="1">
      <c r="U837928" s="119"/>
    </row>
    <row r="837929" spans="21:21" ht="15" customHeight="1">
      <c r="U837929" s="119"/>
    </row>
    <row r="837930" spans="21:21" ht="15" customHeight="1">
      <c r="U837930" s="119"/>
    </row>
    <row r="837931" spans="21:21" ht="15" customHeight="1">
      <c r="U837931" s="119"/>
    </row>
    <row r="837932" spans="21:21" ht="15" customHeight="1">
      <c r="U837932" s="119"/>
    </row>
    <row r="837933" spans="21:21" ht="15" customHeight="1">
      <c r="U837933" s="119"/>
    </row>
    <row r="837934" spans="21:21" ht="15" customHeight="1">
      <c r="U837934" s="119"/>
    </row>
    <row r="837935" spans="21:21" ht="15" customHeight="1">
      <c r="U837935" s="119"/>
    </row>
    <row r="837936" spans="21:21" ht="15" customHeight="1">
      <c r="U837936" s="119"/>
    </row>
    <row r="837937" spans="21:21" ht="15" customHeight="1">
      <c r="U837937" s="119"/>
    </row>
    <row r="837938" spans="21:21" ht="15" customHeight="1">
      <c r="U837938" s="119"/>
    </row>
    <row r="837939" spans="21:21" ht="15" customHeight="1">
      <c r="U837939" s="119"/>
    </row>
    <row r="837940" spans="21:21" ht="15" customHeight="1">
      <c r="U837940" s="119"/>
    </row>
    <row r="837941" spans="21:21" ht="15" customHeight="1">
      <c r="U837941" s="119"/>
    </row>
    <row r="837942" spans="21:21" ht="15" customHeight="1">
      <c r="U837942" s="119"/>
    </row>
    <row r="837943" spans="21:21" ht="15" customHeight="1">
      <c r="U837943" s="119"/>
    </row>
    <row r="837944" spans="21:21" ht="15" customHeight="1">
      <c r="U837944" s="119"/>
    </row>
    <row r="837945" spans="21:21" ht="15" customHeight="1">
      <c r="U837945" s="119"/>
    </row>
    <row r="837946" spans="21:21" ht="15" customHeight="1">
      <c r="U837946" s="119"/>
    </row>
    <row r="837947" spans="21:21" ht="15" customHeight="1">
      <c r="U837947" s="119"/>
    </row>
    <row r="837948" spans="21:21" ht="15" customHeight="1">
      <c r="U837948" s="119"/>
    </row>
    <row r="837949" spans="21:21" ht="15" customHeight="1">
      <c r="U837949" s="119"/>
    </row>
    <row r="837950" spans="21:21" ht="15" customHeight="1">
      <c r="U837950" s="119"/>
    </row>
    <row r="837951" spans="21:21" ht="15" customHeight="1">
      <c r="U837951" s="119"/>
    </row>
    <row r="837952" spans="21:21" ht="15" customHeight="1">
      <c r="U837952" s="119"/>
    </row>
    <row r="837953" spans="21:21" ht="15" customHeight="1">
      <c r="U837953" s="119"/>
    </row>
    <row r="837954" spans="21:21" ht="15" customHeight="1">
      <c r="U837954" s="119"/>
    </row>
    <row r="837955" spans="21:21" ht="15" customHeight="1">
      <c r="U837955" s="119"/>
    </row>
    <row r="837956" spans="21:21" ht="15" customHeight="1">
      <c r="U837956" s="119"/>
    </row>
    <row r="837957" spans="21:21" ht="15" customHeight="1">
      <c r="U837957" s="119"/>
    </row>
    <row r="837958" spans="21:21" ht="15" customHeight="1">
      <c r="U837958" s="119"/>
    </row>
    <row r="837959" spans="21:21" ht="15" customHeight="1">
      <c r="U837959" s="119"/>
    </row>
    <row r="837960" spans="21:21" ht="15" customHeight="1">
      <c r="U837960" s="119"/>
    </row>
    <row r="837961" spans="21:21" ht="15" customHeight="1">
      <c r="U837961" s="119"/>
    </row>
    <row r="837962" spans="21:21" ht="15" customHeight="1">
      <c r="U837962" s="119"/>
    </row>
    <row r="837963" spans="21:21" ht="15" customHeight="1">
      <c r="U837963" s="119"/>
    </row>
    <row r="837964" spans="21:21" ht="15" customHeight="1">
      <c r="U837964" s="119"/>
    </row>
    <row r="837965" spans="21:21" ht="15" customHeight="1">
      <c r="U837965" s="119"/>
    </row>
    <row r="837966" spans="21:21" ht="15" customHeight="1">
      <c r="U837966" s="119"/>
    </row>
    <row r="837967" spans="21:21" ht="15" customHeight="1">
      <c r="U837967" s="119"/>
    </row>
    <row r="837968" spans="21:21" ht="15" customHeight="1">
      <c r="U837968" s="119"/>
    </row>
    <row r="837969" spans="21:21" ht="15" customHeight="1">
      <c r="U837969" s="119"/>
    </row>
    <row r="837970" spans="21:21" ht="15" customHeight="1">
      <c r="U837970" s="119"/>
    </row>
    <row r="837971" spans="21:21" ht="15" customHeight="1">
      <c r="U837971" s="119"/>
    </row>
    <row r="837972" spans="21:21" ht="15" customHeight="1">
      <c r="U837972" s="119"/>
    </row>
    <row r="837973" spans="21:21" ht="15" customHeight="1">
      <c r="U837973" s="119"/>
    </row>
    <row r="837974" spans="21:21" ht="15" customHeight="1">
      <c r="U837974" s="119"/>
    </row>
    <row r="837975" spans="21:21" ht="15" customHeight="1">
      <c r="U837975" s="119"/>
    </row>
    <row r="837976" spans="21:21" ht="15" customHeight="1">
      <c r="U837976" s="119"/>
    </row>
    <row r="837977" spans="21:21" ht="15" customHeight="1">
      <c r="U837977" s="119"/>
    </row>
    <row r="837978" spans="21:21" ht="15" customHeight="1">
      <c r="U837978" s="119"/>
    </row>
    <row r="837979" spans="21:21" ht="15" customHeight="1">
      <c r="U837979" s="119"/>
    </row>
    <row r="837980" spans="21:21" ht="15" customHeight="1">
      <c r="U837980" s="119"/>
    </row>
    <row r="837981" spans="21:21" ht="15" customHeight="1">
      <c r="U837981" s="119"/>
    </row>
    <row r="837982" spans="21:21" ht="15" customHeight="1">
      <c r="U837982" s="119"/>
    </row>
    <row r="837983" spans="21:21" ht="15" customHeight="1">
      <c r="U837983" s="119"/>
    </row>
    <row r="837984" spans="21:21" ht="15" customHeight="1">
      <c r="U837984" s="119"/>
    </row>
    <row r="837985" spans="21:21" ht="15" customHeight="1">
      <c r="U837985" s="119"/>
    </row>
    <row r="837986" spans="21:21" ht="15" customHeight="1">
      <c r="U837986" s="119"/>
    </row>
    <row r="837987" spans="21:21" ht="15" customHeight="1">
      <c r="U837987" s="119"/>
    </row>
    <row r="837988" spans="21:21" ht="15" customHeight="1">
      <c r="U837988" s="119"/>
    </row>
    <row r="837989" spans="21:21" ht="15" customHeight="1">
      <c r="U837989" s="119"/>
    </row>
    <row r="837990" spans="21:21" ht="15" customHeight="1">
      <c r="U837990" s="119"/>
    </row>
    <row r="837991" spans="21:21" ht="15" customHeight="1">
      <c r="U837991" s="119"/>
    </row>
    <row r="837992" spans="21:21" ht="15" customHeight="1">
      <c r="U837992" s="119"/>
    </row>
    <row r="837993" spans="21:21" ht="15" customHeight="1">
      <c r="U837993" s="119"/>
    </row>
    <row r="837994" spans="21:21" ht="15" customHeight="1">
      <c r="U837994" s="119"/>
    </row>
    <row r="837995" spans="21:21" ht="15" customHeight="1">
      <c r="U837995" s="119"/>
    </row>
    <row r="837996" spans="21:21" ht="15" customHeight="1">
      <c r="U837996" s="119"/>
    </row>
    <row r="837997" spans="21:21" ht="15" customHeight="1">
      <c r="U837997" s="119"/>
    </row>
    <row r="837998" spans="21:21" ht="15" customHeight="1">
      <c r="U837998" s="119"/>
    </row>
    <row r="837999" spans="21:21" ht="15" customHeight="1">
      <c r="U837999" s="119"/>
    </row>
    <row r="838000" spans="21:21" ht="15" customHeight="1">
      <c r="U838000" s="119"/>
    </row>
    <row r="838001" spans="21:21" ht="15" customHeight="1">
      <c r="U838001" s="119"/>
    </row>
    <row r="838002" spans="21:21" ht="15" customHeight="1">
      <c r="U838002" s="119"/>
    </row>
    <row r="838003" spans="21:21" ht="15" customHeight="1">
      <c r="U838003" s="119"/>
    </row>
    <row r="838004" spans="21:21" ht="15" customHeight="1">
      <c r="U838004" s="119"/>
    </row>
    <row r="838005" spans="21:21" ht="15" customHeight="1">
      <c r="U838005" s="119"/>
    </row>
    <row r="838006" spans="21:21" ht="15" customHeight="1">
      <c r="U838006" s="119"/>
    </row>
    <row r="838007" spans="21:21" ht="15" customHeight="1">
      <c r="U838007" s="119"/>
    </row>
    <row r="838008" spans="21:21" ht="15" customHeight="1">
      <c r="U838008" s="119"/>
    </row>
    <row r="838009" spans="21:21" ht="15" customHeight="1">
      <c r="U838009" s="119"/>
    </row>
    <row r="838010" spans="21:21" ht="15" customHeight="1">
      <c r="U838010" s="119"/>
    </row>
    <row r="838011" spans="21:21" ht="15" customHeight="1">
      <c r="U838011" s="119"/>
    </row>
    <row r="838012" spans="21:21" ht="15" customHeight="1">
      <c r="U838012" s="119"/>
    </row>
    <row r="838013" spans="21:21" ht="15" customHeight="1">
      <c r="U838013" s="119"/>
    </row>
    <row r="838014" spans="21:21" ht="15" customHeight="1">
      <c r="U838014" s="119"/>
    </row>
    <row r="838015" spans="21:21" ht="15" customHeight="1">
      <c r="U838015" s="119"/>
    </row>
    <row r="838016" spans="21:21" ht="15" customHeight="1">
      <c r="U838016" s="119"/>
    </row>
    <row r="838017" spans="21:21" ht="15" customHeight="1">
      <c r="U838017" s="119"/>
    </row>
    <row r="838018" spans="21:21" ht="15" customHeight="1">
      <c r="U838018" s="119"/>
    </row>
    <row r="838019" spans="21:21" ht="15" customHeight="1">
      <c r="U838019" s="119"/>
    </row>
    <row r="838020" spans="21:21" ht="15" customHeight="1">
      <c r="U838020" s="119"/>
    </row>
    <row r="838021" spans="21:21" ht="15" customHeight="1">
      <c r="U838021" s="119"/>
    </row>
    <row r="838022" spans="21:21" ht="15" customHeight="1">
      <c r="U838022" s="119"/>
    </row>
    <row r="838023" spans="21:21" ht="15" customHeight="1">
      <c r="U838023" s="119"/>
    </row>
    <row r="838024" spans="21:21" ht="15" customHeight="1">
      <c r="U838024" s="119"/>
    </row>
    <row r="838025" spans="21:21" ht="15" customHeight="1">
      <c r="U838025" s="119"/>
    </row>
    <row r="838026" spans="21:21" ht="15" customHeight="1">
      <c r="U838026" s="119"/>
    </row>
    <row r="838027" spans="21:21" ht="15" customHeight="1">
      <c r="U838027" s="119"/>
    </row>
    <row r="838028" spans="21:21" ht="15" customHeight="1">
      <c r="U838028" s="119"/>
    </row>
    <row r="838029" spans="21:21" ht="15" customHeight="1">
      <c r="U838029" s="119"/>
    </row>
    <row r="838030" spans="21:21" ht="15" customHeight="1">
      <c r="U838030" s="119"/>
    </row>
    <row r="838031" spans="21:21" ht="15" customHeight="1">
      <c r="U838031" s="119"/>
    </row>
    <row r="838032" spans="21:21" ht="15" customHeight="1">
      <c r="U838032" s="119"/>
    </row>
    <row r="838033" spans="21:21" ht="15" customHeight="1">
      <c r="U838033" s="119"/>
    </row>
    <row r="838034" spans="21:21" ht="15" customHeight="1">
      <c r="U838034" s="119"/>
    </row>
    <row r="838035" spans="21:21" ht="15" customHeight="1">
      <c r="U838035" s="119"/>
    </row>
    <row r="838036" spans="21:21" ht="15" customHeight="1">
      <c r="U838036" s="119"/>
    </row>
    <row r="838037" spans="21:21" ht="15" customHeight="1">
      <c r="U838037" s="119"/>
    </row>
    <row r="838038" spans="21:21" ht="15" customHeight="1">
      <c r="U838038" s="119"/>
    </row>
    <row r="838039" spans="21:21" ht="15" customHeight="1">
      <c r="U838039" s="119"/>
    </row>
    <row r="838040" spans="21:21" ht="15" customHeight="1">
      <c r="U838040" s="119"/>
    </row>
    <row r="838041" spans="21:21" ht="15" customHeight="1">
      <c r="U838041" s="119"/>
    </row>
    <row r="838042" spans="21:21" ht="15" customHeight="1">
      <c r="U838042" s="119"/>
    </row>
    <row r="838043" spans="21:21" ht="15" customHeight="1">
      <c r="U838043" s="119"/>
    </row>
    <row r="838044" spans="21:21" ht="15" customHeight="1">
      <c r="U838044" s="119"/>
    </row>
    <row r="838045" spans="21:21" ht="15" customHeight="1">
      <c r="U838045" s="119"/>
    </row>
    <row r="838046" spans="21:21" ht="15" customHeight="1">
      <c r="U838046" s="119"/>
    </row>
    <row r="838047" spans="21:21" ht="15" customHeight="1">
      <c r="U838047" s="119"/>
    </row>
    <row r="838048" spans="21:21" ht="15" customHeight="1">
      <c r="U838048" s="119"/>
    </row>
    <row r="838049" spans="21:21" ht="15" customHeight="1">
      <c r="U838049" s="119"/>
    </row>
    <row r="838050" spans="21:21" ht="15" customHeight="1">
      <c r="U838050" s="119"/>
    </row>
    <row r="838051" spans="21:21" ht="15" customHeight="1">
      <c r="U838051" s="119"/>
    </row>
    <row r="838052" spans="21:21" ht="15" customHeight="1">
      <c r="U838052" s="119"/>
    </row>
    <row r="838053" spans="21:21" ht="15" customHeight="1">
      <c r="U838053" s="119"/>
    </row>
    <row r="838054" spans="21:21" ht="15" customHeight="1">
      <c r="U838054" s="119"/>
    </row>
    <row r="838055" spans="21:21" ht="15" customHeight="1">
      <c r="U838055" s="119"/>
    </row>
    <row r="838056" spans="21:21" ht="15" customHeight="1">
      <c r="U838056" s="119"/>
    </row>
    <row r="838057" spans="21:21" ht="15" customHeight="1">
      <c r="U838057" s="119"/>
    </row>
    <row r="838058" spans="21:21" ht="15" customHeight="1">
      <c r="U838058" s="119"/>
    </row>
    <row r="838059" spans="21:21" ht="15" customHeight="1">
      <c r="U838059" s="119"/>
    </row>
    <row r="838060" spans="21:21" ht="15" customHeight="1">
      <c r="U838060" s="119"/>
    </row>
    <row r="838061" spans="21:21" ht="15" customHeight="1">
      <c r="U838061" s="119"/>
    </row>
    <row r="838062" spans="21:21" ht="15" customHeight="1">
      <c r="U838062" s="119"/>
    </row>
    <row r="838063" spans="21:21" ht="15" customHeight="1">
      <c r="U838063" s="119"/>
    </row>
    <row r="838064" spans="21:21" ht="15" customHeight="1">
      <c r="U838064" s="119"/>
    </row>
    <row r="838065" spans="21:21" ht="15" customHeight="1">
      <c r="U838065" s="119"/>
    </row>
    <row r="838066" spans="21:21" ht="15" customHeight="1">
      <c r="U838066" s="119"/>
    </row>
    <row r="838067" spans="21:21" ht="15" customHeight="1">
      <c r="U838067" s="119"/>
    </row>
    <row r="838068" spans="21:21" ht="15" customHeight="1">
      <c r="U838068" s="119"/>
    </row>
    <row r="838069" spans="21:21" ht="15" customHeight="1">
      <c r="U838069" s="119"/>
    </row>
    <row r="838070" spans="21:21" ht="15" customHeight="1">
      <c r="U838070" s="119"/>
    </row>
    <row r="838071" spans="21:21" ht="15" customHeight="1">
      <c r="U838071" s="119"/>
    </row>
    <row r="838072" spans="21:21" ht="15" customHeight="1">
      <c r="U838072" s="119"/>
    </row>
    <row r="838073" spans="21:21" ht="15" customHeight="1">
      <c r="U838073" s="119"/>
    </row>
    <row r="838074" spans="21:21" ht="15" customHeight="1">
      <c r="U838074" s="119"/>
    </row>
    <row r="838075" spans="21:21" ht="15" customHeight="1">
      <c r="U838075" s="119"/>
    </row>
    <row r="838076" spans="21:21" ht="15" customHeight="1">
      <c r="U838076" s="119"/>
    </row>
    <row r="838077" spans="21:21" ht="15" customHeight="1">
      <c r="U838077" s="119"/>
    </row>
    <row r="838078" spans="21:21" ht="15" customHeight="1">
      <c r="U838078" s="119"/>
    </row>
    <row r="838079" spans="21:21" ht="15" customHeight="1">
      <c r="U838079" s="119"/>
    </row>
    <row r="838080" spans="21:21" ht="15" customHeight="1">
      <c r="U838080" s="119"/>
    </row>
    <row r="838081" spans="21:21" ht="15" customHeight="1">
      <c r="U838081" s="119"/>
    </row>
    <row r="838082" spans="21:21" ht="15" customHeight="1">
      <c r="U838082" s="119"/>
    </row>
    <row r="838083" spans="21:21" ht="15" customHeight="1">
      <c r="U838083" s="119"/>
    </row>
    <row r="838084" spans="21:21" ht="15" customHeight="1">
      <c r="U838084" s="119"/>
    </row>
    <row r="838085" spans="21:21" ht="15" customHeight="1">
      <c r="U838085" s="119"/>
    </row>
    <row r="838086" spans="21:21" ht="15" customHeight="1">
      <c r="U838086" s="119"/>
    </row>
    <row r="838087" spans="21:21" ht="15" customHeight="1">
      <c r="U838087" s="119"/>
    </row>
    <row r="838088" spans="21:21" ht="15" customHeight="1">
      <c r="U838088" s="119"/>
    </row>
    <row r="838089" spans="21:21" ht="15" customHeight="1">
      <c r="U838089" s="119"/>
    </row>
    <row r="838090" spans="21:21" ht="15" customHeight="1">
      <c r="U838090" s="119"/>
    </row>
    <row r="838091" spans="21:21" ht="15" customHeight="1">
      <c r="U838091" s="119"/>
    </row>
    <row r="838092" spans="21:21" ht="15" customHeight="1">
      <c r="U838092" s="119"/>
    </row>
    <row r="838093" spans="21:21" ht="15" customHeight="1">
      <c r="U838093" s="119"/>
    </row>
    <row r="838094" spans="21:21" ht="15" customHeight="1">
      <c r="U838094" s="119"/>
    </row>
    <row r="838095" spans="21:21" ht="15" customHeight="1">
      <c r="U838095" s="119"/>
    </row>
    <row r="838096" spans="21:21" ht="15" customHeight="1">
      <c r="U838096" s="119"/>
    </row>
    <row r="838097" spans="21:21" ht="15" customHeight="1">
      <c r="U838097" s="119"/>
    </row>
    <row r="838098" spans="21:21" ht="15" customHeight="1">
      <c r="U838098" s="119"/>
    </row>
    <row r="838099" spans="21:21" ht="15" customHeight="1">
      <c r="U838099" s="119"/>
    </row>
    <row r="838100" spans="21:21" ht="15" customHeight="1">
      <c r="U838100" s="119"/>
    </row>
    <row r="838101" spans="21:21" ht="15" customHeight="1">
      <c r="U838101" s="119"/>
    </row>
    <row r="838102" spans="21:21" ht="15" customHeight="1">
      <c r="U838102" s="119"/>
    </row>
    <row r="838103" spans="21:21" ht="15" customHeight="1">
      <c r="U838103" s="119"/>
    </row>
    <row r="838104" spans="21:21" ht="15" customHeight="1">
      <c r="U838104" s="119"/>
    </row>
    <row r="838105" spans="21:21" ht="15" customHeight="1">
      <c r="U838105" s="119"/>
    </row>
    <row r="838106" spans="21:21" ht="15" customHeight="1">
      <c r="U838106" s="119"/>
    </row>
    <row r="838107" spans="21:21" ht="15" customHeight="1">
      <c r="U838107" s="119"/>
    </row>
    <row r="838108" spans="21:21" ht="15" customHeight="1">
      <c r="U838108" s="119"/>
    </row>
    <row r="838109" spans="21:21" ht="15" customHeight="1">
      <c r="U838109" s="119"/>
    </row>
    <row r="838110" spans="21:21" ht="15" customHeight="1">
      <c r="U838110" s="119"/>
    </row>
    <row r="838111" spans="21:21" ht="15" customHeight="1">
      <c r="U838111" s="119"/>
    </row>
    <row r="838112" spans="21:21" ht="15" customHeight="1">
      <c r="U838112" s="119"/>
    </row>
    <row r="838113" spans="21:21" ht="15" customHeight="1">
      <c r="U838113" s="119"/>
    </row>
    <row r="838114" spans="21:21" ht="15" customHeight="1">
      <c r="U838114" s="119"/>
    </row>
    <row r="838115" spans="21:21" ht="15" customHeight="1">
      <c r="U838115" s="119"/>
    </row>
    <row r="838116" spans="21:21" ht="15" customHeight="1">
      <c r="U838116" s="119"/>
    </row>
    <row r="838117" spans="21:21" ht="15" customHeight="1">
      <c r="U838117" s="119"/>
    </row>
    <row r="838118" spans="21:21" ht="15" customHeight="1">
      <c r="U838118" s="119"/>
    </row>
    <row r="838119" spans="21:21" ht="15" customHeight="1">
      <c r="U838119" s="119"/>
    </row>
    <row r="838120" spans="21:21" ht="15" customHeight="1">
      <c r="U838120" s="119"/>
    </row>
    <row r="838121" spans="21:21" ht="15" customHeight="1">
      <c r="U838121" s="119"/>
    </row>
    <row r="838122" spans="21:21" ht="15" customHeight="1">
      <c r="U838122" s="119"/>
    </row>
    <row r="838123" spans="21:21" ht="15" customHeight="1">
      <c r="U838123" s="119"/>
    </row>
    <row r="838124" spans="21:21" ht="15" customHeight="1">
      <c r="U838124" s="119"/>
    </row>
    <row r="838125" spans="21:21" ht="15" customHeight="1">
      <c r="U838125" s="119"/>
    </row>
    <row r="838126" spans="21:21" ht="15" customHeight="1">
      <c r="U838126" s="119"/>
    </row>
    <row r="838127" spans="21:21" ht="15" customHeight="1">
      <c r="U838127" s="119"/>
    </row>
    <row r="838128" spans="21:21" ht="15" customHeight="1">
      <c r="U838128" s="119"/>
    </row>
    <row r="838129" spans="21:21" ht="15" customHeight="1">
      <c r="U838129" s="119"/>
    </row>
    <row r="838130" spans="21:21" ht="15" customHeight="1">
      <c r="U838130" s="119"/>
    </row>
    <row r="838131" spans="21:21" ht="15" customHeight="1">
      <c r="U838131" s="119"/>
    </row>
    <row r="838132" spans="21:21" ht="15" customHeight="1">
      <c r="U838132" s="119"/>
    </row>
    <row r="838133" spans="21:21" ht="15" customHeight="1">
      <c r="U838133" s="119"/>
    </row>
    <row r="838134" spans="21:21" ht="15" customHeight="1">
      <c r="U838134" s="119"/>
    </row>
    <row r="838135" spans="21:21" ht="15" customHeight="1">
      <c r="U838135" s="119"/>
    </row>
    <row r="838136" spans="21:21" ht="15" customHeight="1">
      <c r="U838136" s="119"/>
    </row>
    <row r="838137" spans="21:21" ht="15" customHeight="1">
      <c r="U838137" s="119"/>
    </row>
    <row r="838138" spans="21:21" ht="15" customHeight="1">
      <c r="U838138" s="119"/>
    </row>
    <row r="838139" spans="21:21" ht="15" customHeight="1">
      <c r="U838139" s="119"/>
    </row>
    <row r="838140" spans="21:21" ht="15" customHeight="1">
      <c r="U838140" s="119"/>
    </row>
    <row r="838141" spans="21:21" ht="15" customHeight="1">
      <c r="U838141" s="119"/>
    </row>
    <row r="838142" spans="21:21" ht="15" customHeight="1">
      <c r="U838142" s="119"/>
    </row>
    <row r="838143" spans="21:21" ht="15" customHeight="1">
      <c r="U838143" s="119"/>
    </row>
    <row r="838144" spans="21:21" ht="15" customHeight="1">
      <c r="U838144" s="119"/>
    </row>
    <row r="838145" spans="21:21" ht="15" customHeight="1">
      <c r="U838145" s="119"/>
    </row>
    <row r="838146" spans="21:21" ht="15" customHeight="1">
      <c r="U838146" s="119"/>
    </row>
    <row r="838147" spans="21:21" ht="15" customHeight="1">
      <c r="U838147" s="119"/>
    </row>
    <row r="838148" spans="21:21" ht="15" customHeight="1">
      <c r="U838148" s="119"/>
    </row>
    <row r="838149" spans="21:21" ht="15" customHeight="1">
      <c r="U838149" s="119"/>
    </row>
    <row r="838150" spans="21:21" ht="15" customHeight="1">
      <c r="U838150" s="119"/>
    </row>
    <row r="838151" spans="21:21" ht="15" customHeight="1">
      <c r="U838151" s="119"/>
    </row>
    <row r="838152" spans="21:21" ht="15" customHeight="1">
      <c r="U838152" s="119"/>
    </row>
    <row r="838153" spans="21:21" ht="15" customHeight="1">
      <c r="U838153" s="119"/>
    </row>
    <row r="838154" spans="21:21" ht="15" customHeight="1">
      <c r="U838154" s="119"/>
    </row>
    <row r="838155" spans="21:21" ht="15" customHeight="1">
      <c r="U838155" s="119"/>
    </row>
    <row r="838156" spans="21:21" ht="15" customHeight="1">
      <c r="U838156" s="119"/>
    </row>
    <row r="838157" spans="21:21" ht="15" customHeight="1">
      <c r="U838157" s="119"/>
    </row>
    <row r="838158" spans="21:21" ht="15" customHeight="1">
      <c r="U838158" s="119"/>
    </row>
    <row r="838159" spans="21:21" ht="15" customHeight="1">
      <c r="U838159" s="119"/>
    </row>
    <row r="838160" spans="21:21" ht="15" customHeight="1">
      <c r="U838160" s="119"/>
    </row>
    <row r="838161" spans="21:21" ht="15" customHeight="1">
      <c r="U838161" s="119"/>
    </row>
    <row r="838162" spans="21:21" ht="15" customHeight="1">
      <c r="U838162" s="119"/>
    </row>
    <row r="838163" spans="21:21" ht="15" customHeight="1">
      <c r="U838163" s="119"/>
    </row>
    <row r="838164" spans="21:21" ht="15" customHeight="1">
      <c r="U838164" s="119"/>
    </row>
    <row r="838165" spans="21:21" ht="15" customHeight="1">
      <c r="U838165" s="119"/>
    </row>
    <row r="838166" spans="21:21" ht="15" customHeight="1">
      <c r="U838166" s="119"/>
    </row>
    <row r="838167" spans="21:21" ht="15" customHeight="1">
      <c r="U838167" s="119"/>
    </row>
    <row r="838168" spans="21:21" ht="15" customHeight="1">
      <c r="U838168" s="119"/>
    </row>
    <row r="838169" spans="21:21" ht="15" customHeight="1">
      <c r="U838169" s="119"/>
    </row>
    <row r="838170" spans="21:21" ht="15" customHeight="1">
      <c r="U838170" s="119"/>
    </row>
    <row r="838171" spans="21:21" ht="15" customHeight="1">
      <c r="U838171" s="119"/>
    </row>
    <row r="838172" spans="21:21" ht="15" customHeight="1">
      <c r="U838172" s="119"/>
    </row>
    <row r="838173" spans="21:21" ht="15" customHeight="1">
      <c r="U838173" s="119"/>
    </row>
    <row r="838174" spans="21:21" ht="15" customHeight="1">
      <c r="U838174" s="119"/>
    </row>
    <row r="838175" spans="21:21" ht="15" customHeight="1">
      <c r="U838175" s="119"/>
    </row>
    <row r="838176" spans="21:21" ht="15" customHeight="1">
      <c r="U838176" s="119"/>
    </row>
    <row r="838177" spans="21:21" ht="15" customHeight="1">
      <c r="U838177" s="119"/>
    </row>
    <row r="838178" spans="21:21" ht="15" customHeight="1">
      <c r="U838178" s="119"/>
    </row>
    <row r="838179" spans="21:21" ht="15" customHeight="1">
      <c r="U838179" s="119"/>
    </row>
    <row r="838180" spans="21:21" ht="15" customHeight="1">
      <c r="U838180" s="119"/>
    </row>
    <row r="838181" spans="21:21" ht="15" customHeight="1">
      <c r="U838181" s="119"/>
    </row>
    <row r="838182" spans="21:21" ht="15" customHeight="1">
      <c r="U838182" s="119"/>
    </row>
    <row r="838183" spans="21:21" ht="15" customHeight="1">
      <c r="U838183" s="119"/>
    </row>
    <row r="838184" spans="21:21" ht="15" customHeight="1">
      <c r="U838184" s="119"/>
    </row>
    <row r="838185" spans="21:21" ht="15" customHeight="1">
      <c r="U838185" s="119"/>
    </row>
    <row r="838186" spans="21:21" ht="15" customHeight="1">
      <c r="U838186" s="119"/>
    </row>
    <row r="838187" spans="21:21" ht="15" customHeight="1">
      <c r="U838187" s="119"/>
    </row>
    <row r="838188" spans="21:21" ht="15" customHeight="1">
      <c r="U838188" s="119"/>
    </row>
    <row r="838189" spans="21:21" ht="15" customHeight="1">
      <c r="U838189" s="119"/>
    </row>
    <row r="838190" spans="21:21" ht="15" customHeight="1">
      <c r="U838190" s="119"/>
    </row>
    <row r="838191" spans="21:21" ht="15" customHeight="1">
      <c r="U838191" s="119"/>
    </row>
    <row r="838192" spans="21:21" ht="15" customHeight="1">
      <c r="U838192" s="119"/>
    </row>
    <row r="838193" spans="21:21" ht="15" customHeight="1">
      <c r="U838193" s="119"/>
    </row>
    <row r="838194" spans="21:21" ht="15" customHeight="1">
      <c r="U838194" s="119"/>
    </row>
    <row r="838195" spans="21:21" ht="15" customHeight="1">
      <c r="U838195" s="119"/>
    </row>
    <row r="838196" spans="21:21" ht="15" customHeight="1">
      <c r="U838196" s="119"/>
    </row>
    <row r="838197" spans="21:21" ht="15" customHeight="1">
      <c r="U838197" s="119"/>
    </row>
    <row r="838198" spans="21:21" ht="15" customHeight="1">
      <c r="U838198" s="119"/>
    </row>
    <row r="838199" spans="21:21" ht="15" customHeight="1">
      <c r="U838199" s="119"/>
    </row>
    <row r="838200" spans="21:21" ht="15" customHeight="1">
      <c r="U838200" s="119"/>
    </row>
    <row r="838201" spans="21:21" ht="15" customHeight="1">
      <c r="U838201" s="119"/>
    </row>
    <row r="838202" spans="21:21" ht="15" customHeight="1">
      <c r="U838202" s="119"/>
    </row>
    <row r="838203" spans="21:21" ht="15" customHeight="1">
      <c r="U838203" s="119"/>
    </row>
    <row r="838204" spans="21:21" ht="15" customHeight="1">
      <c r="U838204" s="119"/>
    </row>
    <row r="838205" spans="21:21" ht="15" customHeight="1">
      <c r="U838205" s="119"/>
    </row>
    <row r="838206" spans="21:21" ht="15" customHeight="1">
      <c r="U838206" s="119"/>
    </row>
    <row r="838207" spans="21:21" ht="15" customHeight="1">
      <c r="U838207" s="119"/>
    </row>
    <row r="838208" spans="21:21" ht="15" customHeight="1">
      <c r="U838208" s="119"/>
    </row>
    <row r="838209" spans="21:21" ht="15" customHeight="1">
      <c r="U838209" s="119"/>
    </row>
    <row r="838210" spans="21:21" ht="15" customHeight="1">
      <c r="U838210" s="119"/>
    </row>
    <row r="838211" spans="21:21" ht="15" customHeight="1">
      <c r="U838211" s="119"/>
    </row>
    <row r="838212" spans="21:21" ht="15" customHeight="1">
      <c r="U838212" s="119"/>
    </row>
    <row r="838213" spans="21:21" ht="15" customHeight="1">
      <c r="U838213" s="119"/>
    </row>
    <row r="838214" spans="21:21" ht="15" customHeight="1">
      <c r="U838214" s="119"/>
    </row>
    <row r="838215" spans="21:21" ht="15" customHeight="1">
      <c r="U838215" s="119"/>
    </row>
    <row r="838216" spans="21:21" ht="15" customHeight="1">
      <c r="U838216" s="119"/>
    </row>
    <row r="838217" spans="21:21" ht="15" customHeight="1">
      <c r="U838217" s="119"/>
    </row>
    <row r="838218" spans="21:21" ht="15" customHeight="1">
      <c r="U838218" s="119"/>
    </row>
    <row r="838219" spans="21:21" ht="15" customHeight="1">
      <c r="U838219" s="119"/>
    </row>
    <row r="838220" spans="21:21" ht="15" customHeight="1">
      <c r="U838220" s="119"/>
    </row>
    <row r="838221" spans="21:21" ht="15" customHeight="1">
      <c r="U838221" s="119"/>
    </row>
    <row r="838222" spans="21:21" ht="15" customHeight="1">
      <c r="U838222" s="119"/>
    </row>
    <row r="838223" spans="21:21" ht="15" customHeight="1">
      <c r="U838223" s="119"/>
    </row>
    <row r="838224" spans="21:21" ht="15" customHeight="1">
      <c r="U838224" s="119"/>
    </row>
    <row r="838225" spans="21:21" ht="15" customHeight="1">
      <c r="U838225" s="119"/>
    </row>
    <row r="838226" spans="21:21" ht="15" customHeight="1">
      <c r="U838226" s="119"/>
    </row>
    <row r="838227" spans="21:21" ht="15" customHeight="1">
      <c r="U838227" s="119"/>
    </row>
    <row r="838228" spans="21:21" ht="15" customHeight="1">
      <c r="U838228" s="119"/>
    </row>
    <row r="838229" spans="21:21" ht="15" customHeight="1">
      <c r="U838229" s="119"/>
    </row>
    <row r="838230" spans="21:21" ht="15" customHeight="1">
      <c r="U838230" s="119"/>
    </row>
    <row r="838231" spans="21:21" ht="15" customHeight="1">
      <c r="U838231" s="119"/>
    </row>
    <row r="838232" spans="21:21" ht="15" customHeight="1">
      <c r="U838232" s="119"/>
    </row>
    <row r="838233" spans="21:21" ht="15" customHeight="1">
      <c r="U838233" s="119"/>
    </row>
    <row r="838234" spans="21:21" ht="15" customHeight="1">
      <c r="U838234" s="119"/>
    </row>
    <row r="838235" spans="21:21" ht="15" customHeight="1">
      <c r="U838235" s="119"/>
    </row>
    <row r="838236" spans="21:21" ht="15" customHeight="1">
      <c r="U838236" s="119"/>
    </row>
    <row r="838237" spans="21:21" ht="15" customHeight="1">
      <c r="U838237" s="119"/>
    </row>
    <row r="838238" spans="21:21" ht="15" customHeight="1">
      <c r="U838238" s="119"/>
    </row>
    <row r="838239" spans="21:21" ht="15" customHeight="1">
      <c r="U838239" s="119"/>
    </row>
    <row r="838240" spans="21:21" ht="15" customHeight="1">
      <c r="U838240" s="119"/>
    </row>
    <row r="838241" spans="21:21" ht="15" customHeight="1">
      <c r="U838241" s="119"/>
    </row>
    <row r="838242" spans="21:21" ht="15" customHeight="1">
      <c r="U838242" s="119"/>
    </row>
    <row r="838243" spans="21:21" ht="15" customHeight="1">
      <c r="U838243" s="119"/>
    </row>
    <row r="838244" spans="21:21" ht="15" customHeight="1">
      <c r="U838244" s="119"/>
    </row>
    <row r="838245" spans="21:21" ht="15" customHeight="1">
      <c r="U838245" s="119"/>
    </row>
    <row r="838246" spans="21:21" ht="15" customHeight="1">
      <c r="U838246" s="119"/>
    </row>
    <row r="838247" spans="21:21" ht="15" customHeight="1">
      <c r="U838247" s="119"/>
    </row>
    <row r="838248" spans="21:21" ht="15" customHeight="1">
      <c r="U838248" s="119"/>
    </row>
    <row r="838249" spans="21:21" ht="15" customHeight="1">
      <c r="U838249" s="119"/>
    </row>
    <row r="838250" spans="21:21" ht="15" customHeight="1">
      <c r="U838250" s="119"/>
    </row>
    <row r="838251" spans="21:21" ht="15" customHeight="1">
      <c r="U838251" s="119"/>
    </row>
    <row r="838252" spans="21:21" ht="15" customHeight="1">
      <c r="U838252" s="119"/>
    </row>
    <row r="838253" spans="21:21" ht="15" customHeight="1">
      <c r="U838253" s="119"/>
    </row>
    <row r="838254" spans="21:21" ht="15" customHeight="1">
      <c r="U838254" s="119"/>
    </row>
    <row r="838255" spans="21:21" ht="15" customHeight="1">
      <c r="U838255" s="119"/>
    </row>
    <row r="838256" spans="21:21" ht="15" customHeight="1">
      <c r="U838256" s="119"/>
    </row>
    <row r="838257" spans="21:21" ht="15" customHeight="1">
      <c r="U838257" s="119"/>
    </row>
    <row r="838258" spans="21:21" ht="15" customHeight="1">
      <c r="U838258" s="119"/>
    </row>
    <row r="838259" spans="21:21" ht="15" customHeight="1">
      <c r="U838259" s="119"/>
    </row>
    <row r="838260" spans="21:21" ht="15" customHeight="1">
      <c r="U838260" s="119"/>
    </row>
    <row r="838261" spans="21:21" ht="15" customHeight="1">
      <c r="U838261" s="119"/>
    </row>
    <row r="838262" spans="21:21" ht="15" customHeight="1">
      <c r="U838262" s="119"/>
    </row>
    <row r="838263" spans="21:21" ht="15" customHeight="1">
      <c r="U838263" s="119"/>
    </row>
    <row r="838264" spans="21:21" ht="15" customHeight="1">
      <c r="U838264" s="119"/>
    </row>
    <row r="838265" spans="21:21" ht="15" customHeight="1">
      <c r="U838265" s="119"/>
    </row>
    <row r="838266" spans="21:21" ht="15" customHeight="1">
      <c r="U838266" s="119"/>
    </row>
    <row r="838267" spans="21:21" ht="15" customHeight="1">
      <c r="U838267" s="119"/>
    </row>
    <row r="838268" spans="21:21" ht="15" customHeight="1">
      <c r="U838268" s="119"/>
    </row>
    <row r="838269" spans="21:21" ht="15" customHeight="1">
      <c r="U838269" s="119"/>
    </row>
    <row r="838270" spans="21:21" ht="15" customHeight="1">
      <c r="U838270" s="119"/>
    </row>
    <row r="838271" spans="21:21" ht="15" customHeight="1">
      <c r="U838271" s="119"/>
    </row>
    <row r="838272" spans="21:21" ht="15" customHeight="1">
      <c r="U838272" s="119"/>
    </row>
    <row r="838273" spans="21:21" ht="15" customHeight="1">
      <c r="U838273" s="119"/>
    </row>
    <row r="838274" spans="21:21" ht="15" customHeight="1">
      <c r="U838274" s="119"/>
    </row>
    <row r="838275" spans="21:21" ht="15" customHeight="1">
      <c r="U838275" s="119"/>
    </row>
    <row r="838276" spans="21:21" ht="15" customHeight="1">
      <c r="U838276" s="119"/>
    </row>
    <row r="838277" spans="21:21" ht="15" customHeight="1">
      <c r="U838277" s="119"/>
    </row>
    <row r="838278" spans="21:21" ht="15" customHeight="1">
      <c r="U838278" s="119"/>
    </row>
    <row r="838279" spans="21:21" ht="15" customHeight="1">
      <c r="U838279" s="119"/>
    </row>
    <row r="838280" spans="21:21" ht="15" customHeight="1">
      <c r="U838280" s="119"/>
    </row>
    <row r="838281" spans="21:21" ht="15" customHeight="1">
      <c r="U838281" s="119"/>
    </row>
    <row r="838282" spans="21:21" ht="15" customHeight="1">
      <c r="U838282" s="119"/>
    </row>
    <row r="838283" spans="21:21" ht="15" customHeight="1">
      <c r="U838283" s="119"/>
    </row>
    <row r="838284" spans="21:21" ht="15" customHeight="1">
      <c r="U838284" s="119"/>
    </row>
    <row r="838285" spans="21:21" ht="15" customHeight="1">
      <c r="U838285" s="119"/>
    </row>
    <row r="838286" spans="21:21" ht="15" customHeight="1">
      <c r="U838286" s="119"/>
    </row>
    <row r="838287" spans="21:21" ht="15" customHeight="1">
      <c r="U838287" s="119"/>
    </row>
    <row r="838288" spans="21:21" ht="15" customHeight="1">
      <c r="U838288" s="119"/>
    </row>
    <row r="838289" spans="21:21" ht="15" customHeight="1">
      <c r="U838289" s="119"/>
    </row>
    <row r="838290" spans="21:21" ht="15" customHeight="1">
      <c r="U838290" s="119"/>
    </row>
    <row r="838291" spans="21:21" ht="15" customHeight="1">
      <c r="U838291" s="119"/>
    </row>
    <row r="838292" spans="21:21" ht="15" customHeight="1">
      <c r="U838292" s="119"/>
    </row>
    <row r="838293" spans="21:21" ht="15" customHeight="1">
      <c r="U838293" s="119"/>
    </row>
    <row r="838294" spans="21:21" ht="15" customHeight="1">
      <c r="U838294" s="119"/>
    </row>
    <row r="838295" spans="21:21" ht="15" customHeight="1">
      <c r="U838295" s="119"/>
    </row>
    <row r="838296" spans="21:21" ht="15" customHeight="1">
      <c r="U838296" s="119"/>
    </row>
    <row r="838297" spans="21:21" ht="15" customHeight="1">
      <c r="U838297" s="119"/>
    </row>
    <row r="838298" spans="21:21" ht="15" customHeight="1">
      <c r="U838298" s="119"/>
    </row>
    <row r="838299" spans="21:21" ht="15" customHeight="1">
      <c r="U838299" s="119"/>
    </row>
    <row r="838300" spans="21:21" ht="15" customHeight="1">
      <c r="U838300" s="119"/>
    </row>
    <row r="838301" spans="21:21" ht="15" customHeight="1">
      <c r="U838301" s="119"/>
    </row>
    <row r="838302" spans="21:21" ht="15" customHeight="1">
      <c r="U838302" s="119"/>
    </row>
    <row r="838303" spans="21:21" ht="15" customHeight="1">
      <c r="U838303" s="119"/>
    </row>
    <row r="838304" spans="21:21" ht="15" customHeight="1">
      <c r="U838304" s="119"/>
    </row>
    <row r="838305" spans="21:21" ht="15" customHeight="1">
      <c r="U838305" s="119"/>
    </row>
    <row r="838306" spans="21:21" ht="15" customHeight="1">
      <c r="U838306" s="119"/>
    </row>
    <row r="838307" spans="21:21" ht="15" customHeight="1">
      <c r="U838307" s="119"/>
    </row>
    <row r="838308" spans="21:21" ht="15" customHeight="1">
      <c r="U838308" s="119"/>
    </row>
    <row r="838309" spans="21:21" ht="15" customHeight="1">
      <c r="U838309" s="119"/>
    </row>
    <row r="838310" spans="21:21" ht="15" customHeight="1">
      <c r="U838310" s="119"/>
    </row>
    <row r="838311" spans="21:21" ht="15" customHeight="1">
      <c r="U838311" s="119"/>
    </row>
    <row r="838312" spans="21:21" ht="15" customHeight="1">
      <c r="U838312" s="119"/>
    </row>
    <row r="838313" spans="21:21" ht="15" customHeight="1">
      <c r="U838313" s="119"/>
    </row>
    <row r="838314" spans="21:21" ht="15" customHeight="1">
      <c r="U838314" s="119"/>
    </row>
    <row r="838315" spans="21:21" ht="15" customHeight="1">
      <c r="U838315" s="119"/>
    </row>
    <row r="838316" spans="21:21" ht="15" customHeight="1">
      <c r="U838316" s="119"/>
    </row>
    <row r="838317" spans="21:21" ht="15" customHeight="1">
      <c r="U838317" s="119"/>
    </row>
    <row r="838318" spans="21:21" ht="15" customHeight="1">
      <c r="U838318" s="119"/>
    </row>
    <row r="838319" spans="21:21" ht="15" customHeight="1">
      <c r="U838319" s="119"/>
    </row>
    <row r="838320" spans="21:21" ht="15" customHeight="1">
      <c r="U838320" s="119"/>
    </row>
    <row r="838321" spans="21:21" ht="15" customHeight="1">
      <c r="U838321" s="119"/>
    </row>
    <row r="838322" spans="21:21" ht="15" customHeight="1">
      <c r="U838322" s="119"/>
    </row>
    <row r="838323" spans="21:21" ht="15" customHeight="1">
      <c r="U838323" s="119"/>
    </row>
    <row r="838324" spans="21:21" ht="15" customHeight="1">
      <c r="U838324" s="119"/>
    </row>
    <row r="838325" spans="21:21" ht="15" customHeight="1">
      <c r="U838325" s="119"/>
    </row>
    <row r="838326" spans="21:21" ht="15" customHeight="1">
      <c r="U838326" s="119"/>
    </row>
    <row r="838327" spans="21:21" ht="15" customHeight="1">
      <c r="U838327" s="119"/>
    </row>
    <row r="838328" spans="21:21" ht="15" customHeight="1">
      <c r="U838328" s="119"/>
    </row>
    <row r="838329" spans="21:21" ht="15" customHeight="1">
      <c r="U838329" s="119"/>
    </row>
    <row r="838330" spans="21:21" ht="15" customHeight="1">
      <c r="U838330" s="119"/>
    </row>
    <row r="838331" spans="21:21" ht="15" customHeight="1">
      <c r="U838331" s="119"/>
    </row>
    <row r="838332" spans="21:21" ht="15" customHeight="1">
      <c r="U838332" s="119"/>
    </row>
    <row r="838333" spans="21:21" ht="15" customHeight="1">
      <c r="U838333" s="119"/>
    </row>
    <row r="838334" spans="21:21" ht="15" customHeight="1">
      <c r="U838334" s="119"/>
    </row>
    <row r="838335" spans="21:21" ht="15" customHeight="1">
      <c r="U838335" s="119"/>
    </row>
    <row r="838336" spans="21:21" ht="15" customHeight="1">
      <c r="U838336" s="119"/>
    </row>
    <row r="838337" spans="21:21" ht="15" customHeight="1">
      <c r="U838337" s="119"/>
    </row>
    <row r="838338" spans="21:21" ht="15" customHeight="1">
      <c r="U838338" s="119"/>
    </row>
    <row r="838339" spans="21:21" ht="15" customHeight="1">
      <c r="U838339" s="119"/>
    </row>
    <row r="838340" spans="21:21" ht="15" customHeight="1">
      <c r="U838340" s="119"/>
    </row>
    <row r="838341" spans="21:21" ht="15" customHeight="1">
      <c r="U838341" s="119"/>
    </row>
    <row r="838342" spans="21:21" ht="15" customHeight="1">
      <c r="U838342" s="119"/>
    </row>
    <row r="838343" spans="21:21" ht="15" customHeight="1">
      <c r="U838343" s="119"/>
    </row>
    <row r="838344" spans="21:21" ht="15" customHeight="1">
      <c r="U838344" s="119"/>
    </row>
    <row r="838345" spans="21:21" ht="15" customHeight="1">
      <c r="U838345" s="119"/>
    </row>
    <row r="838346" spans="21:21" ht="15" customHeight="1">
      <c r="U838346" s="119"/>
    </row>
    <row r="838347" spans="21:21" ht="15" customHeight="1">
      <c r="U838347" s="119"/>
    </row>
    <row r="838348" spans="21:21" ht="15" customHeight="1">
      <c r="U838348" s="119"/>
    </row>
    <row r="838349" spans="21:21" ht="15" customHeight="1">
      <c r="U838349" s="119"/>
    </row>
    <row r="838350" spans="21:21" ht="15" customHeight="1">
      <c r="U838350" s="119"/>
    </row>
    <row r="838351" spans="21:21" ht="15" customHeight="1">
      <c r="U838351" s="119"/>
    </row>
    <row r="838352" spans="21:21" ht="15" customHeight="1">
      <c r="U838352" s="119"/>
    </row>
    <row r="838353" spans="21:21" ht="15" customHeight="1">
      <c r="U838353" s="119"/>
    </row>
    <row r="838354" spans="21:21" ht="15" customHeight="1">
      <c r="U838354" s="119"/>
    </row>
    <row r="838355" spans="21:21" ht="15" customHeight="1">
      <c r="U838355" s="119"/>
    </row>
    <row r="838356" spans="21:21" ht="15" customHeight="1">
      <c r="U838356" s="119"/>
    </row>
    <row r="838357" spans="21:21" ht="15" customHeight="1">
      <c r="U838357" s="119"/>
    </row>
    <row r="838358" spans="21:21" ht="15" customHeight="1">
      <c r="U838358" s="119"/>
    </row>
    <row r="838359" spans="21:21" ht="15" customHeight="1">
      <c r="U838359" s="119"/>
    </row>
    <row r="838360" spans="21:21" ht="15" customHeight="1">
      <c r="U838360" s="119"/>
    </row>
    <row r="838361" spans="21:21" ht="15" customHeight="1">
      <c r="U838361" s="119"/>
    </row>
    <row r="838362" spans="21:21" ht="15" customHeight="1">
      <c r="U838362" s="119"/>
    </row>
    <row r="838363" spans="21:21" ht="15" customHeight="1">
      <c r="U838363" s="119"/>
    </row>
    <row r="838364" spans="21:21" ht="15" customHeight="1">
      <c r="U838364" s="119"/>
    </row>
    <row r="838365" spans="21:21" ht="15" customHeight="1">
      <c r="U838365" s="119"/>
    </row>
    <row r="838366" spans="21:21" ht="15" customHeight="1">
      <c r="U838366" s="119"/>
    </row>
    <row r="838367" spans="21:21" ht="15" customHeight="1">
      <c r="U838367" s="119"/>
    </row>
    <row r="838368" spans="21:21" ht="15" customHeight="1">
      <c r="U838368" s="119"/>
    </row>
    <row r="838369" spans="21:21" ht="15" customHeight="1">
      <c r="U838369" s="119"/>
    </row>
    <row r="838370" spans="21:21" ht="15" customHeight="1">
      <c r="U838370" s="119"/>
    </row>
    <row r="838371" spans="21:21" ht="15" customHeight="1">
      <c r="U838371" s="119"/>
    </row>
    <row r="838372" spans="21:21" ht="15" customHeight="1">
      <c r="U838372" s="119"/>
    </row>
    <row r="838373" spans="21:21" ht="15" customHeight="1">
      <c r="U838373" s="119"/>
    </row>
    <row r="838374" spans="21:21" ht="15" customHeight="1">
      <c r="U838374" s="119"/>
    </row>
    <row r="838375" spans="21:21" ht="15" customHeight="1">
      <c r="U838375" s="119"/>
    </row>
    <row r="838376" spans="21:21" ht="15" customHeight="1">
      <c r="U838376" s="119"/>
    </row>
    <row r="838377" spans="21:21" ht="15" customHeight="1">
      <c r="U838377" s="119"/>
    </row>
    <row r="838378" spans="21:21" ht="15" customHeight="1">
      <c r="U838378" s="119"/>
    </row>
    <row r="838379" spans="21:21" ht="15" customHeight="1">
      <c r="U838379" s="119"/>
    </row>
    <row r="838380" spans="21:21" ht="15" customHeight="1">
      <c r="U838380" s="119"/>
    </row>
    <row r="838381" spans="21:21" ht="15" customHeight="1">
      <c r="U838381" s="119"/>
    </row>
    <row r="838382" spans="21:21" ht="15" customHeight="1">
      <c r="U838382" s="119"/>
    </row>
    <row r="838383" spans="21:21" ht="15" customHeight="1">
      <c r="U838383" s="119"/>
    </row>
    <row r="838384" spans="21:21" ht="15" customHeight="1">
      <c r="U838384" s="119"/>
    </row>
    <row r="838385" spans="21:21" ht="15" customHeight="1">
      <c r="U838385" s="119"/>
    </row>
    <row r="838386" spans="21:21" ht="15" customHeight="1">
      <c r="U838386" s="119"/>
    </row>
    <row r="838387" spans="21:21" ht="15" customHeight="1">
      <c r="U838387" s="119"/>
    </row>
    <row r="838388" spans="21:21" ht="15" customHeight="1">
      <c r="U838388" s="119"/>
    </row>
    <row r="838389" spans="21:21" ht="15" customHeight="1">
      <c r="U838389" s="119"/>
    </row>
    <row r="838390" spans="21:21" ht="15" customHeight="1">
      <c r="U838390" s="119"/>
    </row>
    <row r="838391" spans="21:21" ht="15" customHeight="1">
      <c r="U838391" s="119"/>
    </row>
    <row r="838392" spans="21:21" ht="15" customHeight="1">
      <c r="U838392" s="119"/>
    </row>
    <row r="838393" spans="21:21" ht="15" customHeight="1">
      <c r="U838393" s="119"/>
    </row>
    <row r="838394" spans="21:21" ht="15" customHeight="1">
      <c r="U838394" s="119"/>
    </row>
    <row r="838395" spans="21:21" ht="15" customHeight="1">
      <c r="U838395" s="119"/>
    </row>
    <row r="838396" spans="21:21" ht="15" customHeight="1">
      <c r="U838396" s="119"/>
    </row>
    <row r="838397" spans="21:21" ht="15" customHeight="1">
      <c r="U838397" s="119"/>
    </row>
    <row r="838398" spans="21:21" ht="15" customHeight="1">
      <c r="U838398" s="119"/>
    </row>
    <row r="838399" spans="21:21" ht="15" customHeight="1">
      <c r="U838399" s="119"/>
    </row>
    <row r="838400" spans="21:21" ht="15" customHeight="1">
      <c r="U838400" s="119"/>
    </row>
    <row r="838401" spans="21:21" ht="15" customHeight="1">
      <c r="U838401" s="119"/>
    </row>
    <row r="838402" spans="21:21" ht="15" customHeight="1">
      <c r="U838402" s="119"/>
    </row>
    <row r="838403" spans="21:21" ht="15" customHeight="1">
      <c r="U838403" s="119"/>
    </row>
    <row r="838404" spans="21:21" ht="15" customHeight="1">
      <c r="U838404" s="119"/>
    </row>
    <row r="838405" spans="21:21" ht="15" customHeight="1">
      <c r="U838405" s="119"/>
    </row>
    <row r="838406" spans="21:21" ht="15" customHeight="1">
      <c r="U838406" s="119"/>
    </row>
    <row r="838407" spans="21:21" ht="15" customHeight="1">
      <c r="U838407" s="119"/>
    </row>
    <row r="838408" spans="21:21" ht="15" customHeight="1">
      <c r="U838408" s="119"/>
    </row>
    <row r="838409" spans="21:21" ht="15" customHeight="1">
      <c r="U838409" s="119"/>
    </row>
    <row r="838410" spans="21:21" ht="15" customHeight="1">
      <c r="U838410" s="119"/>
    </row>
    <row r="838411" spans="21:21" ht="15" customHeight="1">
      <c r="U838411" s="119"/>
    </row>
    <row r="838412" spans="21:21" ht="15" customHeight="1">
      <c r="U838412" s="119"/>
    </row>
    <row r="838413" spans="21:21" ht="15" customHeight="1">
      <c r="U838413" s="119"/>
    </row>
    <row r="838414" spans="21:21" ht="15" customHeight="1">
      <c r="U838414" s="119"/>
    </row>
    <row r="838415" spans="21:21" ht="15" customHeight="1">
      <c r="U838415" s="119"/>
    </row>
    <row r="838416" spans="21:21" ht="15" customHeight="1">
      <c r="U838416" s="119"/>
    </row>
    <row r="838417" spans="21:21" ht="15" customHeight="1">
      <c r="U838417" s="119"/>
    </row>
    <row r="838418" spans="21:21" ht="15" customHeight="1">
      <c r="U838418" s="119"/>
    </row>
    <row r="838419" spans="21:21" ht="15" customHeight="1">
      <c r="U838419" s="119"/>
    </row>
    <row r="838420" spans="21:21" ht="15" customHeight="1">
      <c r="U838420" s="119"/>
    </row>
    <row r="838421" spans="21:21" ht="15" customHeight="1">
      <c r="U838421" s="119"/>
    </row>
    <row r="838422" spans="21:21" ht="15" customHeight="1">
      <c r="U838422" s="119"/>
    </row>
    <row r="838423" spans="21:21" ht="15" customHeight="1">
      <c r="U838423" s="119"/>
    </row>
    <row r="838424" spans="21:21" ht="15" customHeight="1">
      <c r="U838424" s="119"/>
    </row>
    <row r="838425" spans="21:21" ht="15" customHeight="1">
      <c r="U838425" s="119"/>
    </row>
    <row r="838426" spans="21:21" ht="15" customHeight="1">
      <c r="U838426" s="119"/>
    </row>
    <row r="838427" spans="21:21" ht="15" customHeight="1">
      <c r="U838427" s="119"/>
    </row>
    <row r="838428" spans="21:21" ht="15" customHeight="1">
      <c r="U838428" s="119"/>
    </row>
    <row r="838429" spans="21:21" ht="15" customHeight="1">
      <c r="U838429" s="119"/>
    </row>
    <row r="838430" spans="21:21" ht="15" customHeight="1">
      <c r="U838430" s="119"/>
    </row>
    <row r="838431" spans="21:21" ht="15" customHeight="1">
      <c r="U838431" s="119"/>
    </row>
    <row r="838432" spans="21:21" ht="15" customHeight="1">
      <c r="U838432" s="119"/>
    </row>
    <row r="838433" spans="21:21" ht="15" customHeight="1">
      <c r="U838433" s="119"/>
    </row>
    <row r="838434" spans="21:21" ht="15" customHeight="1">
      <c r="U838434" s="119"/>
    </row>
    <row r="838435" spans="21:21" ht="15" customHeight="1">
      <c r="U838435" s="119"/>
    </row>
    <row r="838436" spans="21:21" ht="15" customHeight="1">
      <c r="U838436" s="119"/>
    </row>
    <row r="838437" spans="21:21" ht="15" customHeight="1">
      <c r="U838437" s="119"/>
    </row>
    <row r="838438" spans="21:21" ht="15" customHeight="1">
      <c r="U838438" s="119"/>
    </row>
    <row r="838439" spans="21:21" ht="15" customHeight="1">
      <c r="U838439" s="119"/>
    </row>
    <row r="838440" spans="21:21" ht="15" customHeight="1">
      <c r="U838440" s="119"/>
    </row>
    <row r="838441" spans="21:21" ht="15" customHeight="1">
      <c r="U838441" s="119"/>
    </row>
    <row r="838442" spans="21:21" ht="15" customHeight="1">
      <c r="U838442" s="119"/>
    </row>
    <row r="838443" spans="21:21" ht="15" customHeight="1">
      <c r="U838443" s="119"/>
    </row>
    <row r="838444" spans="21:21" ht="15" customHeight="1">
      <c r="U838444" s="119"/>
    </row>
    <row r="838445" spans="21:21" ht="15" customHeight="1">
      <c r="U838445" s="119"/>
    </row>
    <row r="838446" spans="21:21" ht="15" customHeight="1">
      <c r="U838446" s="119"/>
    </row>
    <row r="838447" spans="21:21" ht="15" customHeight="1">
      <c r="U838447" s="119"/>
    </row>
    <row r="838448" spans="21:21" ht="15" customHeight="1">
      <c r="U838448" s="119"/>
    </row>
    <row r="838449" spans="21:21" ht="15" customHeight="1">
      <c r="U838449" s="119"/>
    </row>
    <row r="838450" spans="21:21" ht="15" customHeight="1">
      <c r="U838450" s="119"/>
    </row>
    <row r="838451" spans="21:21" ht="15" customHeight="1">
      <c r="U838451" s="119"/>
    </row>
    <row r="838452" spans="21:21" ht="15" customHeight="1">
      <c r="U838452" s="119"/>
    </row>
    <row r="838453" spans="21:21" ht="15" customHeight="1">
      <c r="U838453" s="119"/>
    </row>
    <row r="838454" spans="21:21" ht="15" customHeight="1">
      <c r="U838454" s="119"/>
    </row>
    <row r="838455" spans="21:21" ht="15" customHeight="1">
      <c r="U838455" s="119"/>
    </row>
    <row r="838456" spans="21:21" ht="15" customHeight="1">
      <c r="U838456" s="119"/>
    </row>
    <row r="838457" spans="21:21" ht="15" customHeight="1">
      <c r="U838457" s="119"/>
    </row>
    <row r="838458" spans="21:21" ht="15" customHeight="1">
      <c r="U838458" s="119"/>
    </row>
    <row r="838459" spans="21:21" ht="15" customHeight="1">
      <c r="U838459" s="119"/>
    </row>
    <row r="838460" spans="21:21" ht="15" customHeight="1">
      <c r="U838460" s="119"/>
    </row>
    <row r="838461" spans="21:21" ht="15" customHeight="1">
      <c r="U838461" s="119"/>
    </row>
    <row r="838462" spans="21:21" ht="15" customHeight="1">
      <c r="U838462" s="119"/>
    </row>
    <row r="838463" spans="21:21" ht="15" customHeight="1">
      <c r="U838463" s="119"/>
    </row>
    <row r="838464" spans="21:21" ht="15" customHeight="1">
      <c r="U838464" s="119"/>
    </row>
    <row r="838465" spans="21:21" ht="15" customHeight="1">
      <c r="U838465" s="119"/>
    </row>
    <row r="838466" spans="21:21" ht="15" customHeight="1">
      <c r="U838466" s="119"/>
    </row>
    <row r="838467" spans="21:21" ht="15" customHeight="1">
      <c r="U838467" s="119"/>
    </row>
    <row r="838468" spans="21:21" ht="15" customHeight="1">
      <c r="U838468" s="119"/>
    </row>
    <row r="838469" spans="21:21" ht="15" customHeight="1">
      <c r="U838469" s="119"/>
    </row>
    <row r="838470" spans="21:21" ht="15" customHeight="1">
      <c r="U838470" s="119"/>
    </row>
    <row r="838471" spans="21:21" ht="15" customHeight="1">
      <c r="U838471" s="119"/>
    </row>
    <row r="838472" spans="21:21" ht="15" customHeight="1">
      <c r="U838472" s="119"/>
    </row>
    <row r="838473" spans="21:21" ht="15" customHeight="1">
      <c r="U838473" s="119"/>
    </row>
    <row r="838474" spans="21:21" ht="15" customHeight="1">
      <c r="U838474" s="119"/>
    </row>
    <row r="838475" spans="21:21" ht="15" customHeight="1">
      <c r="U838475" s="119"/>
    </row>
    <row r="838476" spans="21:21" ht="15" customHeight="1">
      <c r="U838476" s="119"/>
    </row>
    <row r="838477" spans="21:21" ht="15" customHeight="1">
      <c r="U838477" s="119"/>
    </row>
    <row r="838478" spans="21:21" ht="15" customHeight="1">
      <c r="U838478" s="119"/>
    </row>
    <row r="838479" spans="21:21" ht="15" customHeight="1">
      <c r="U838479" s="119"/>
    </row>
    <row r="838480" spans="21:21" ht="15" customHeight="1">
      <c r="U838480" s="119"/>
    </row>
    <row r="838481" spans="21:21" ht="15" customHeight="1">
      <c r="U838481" s="119"/>
    </row>
    <row r="838482" spans="21:21" ht="15" customHeight="1">
      <c r="U838482" s="119"/>
    </row>
    <row r="838483" spans="21:21" ht="15" customHeight="1">
      <c r="U838483" s="119"/>
    </row>
    <row r="838484" spans="21:21" ht="15" customHeight="1">
      <c r="U838484" s="119"/>
    </row>
    <row r="838485" spans="21:21" ht="15" customHeight="1">
      <c r="U838485" s="119"/>
    </row>
    <row r="838486" spans="21:21" ht="15" customHeight="1">
      <c r="U838486" s="119"/>
    </row>
    <row r="838487" spans="21:21" ht="15" customHeight="1">
      <c r="U838487" s="119"/>
    </row>
    <row r="838488" spans="21:21" ht="15" customHeight="1">
      <c r="U838488" s="119"/>
    </row>
    <row r="838489" spans="21:21" ht="15" customHeight="1">
      <c r="U838489" s="119"/>
    </row>
    <row r="838490" spans="21:21" ht="15" customHeight="1">
      <c r="U838490" s="119"/>
    </row>
    <row r="838491" spans="21:21" ht="15" customHeight="1">
      <c r="U838491" s="119"/>
    </row>
    <row r="838492" spans="21:21" ht="15" customHeight="1">
      <c r="U838492" s="119"/>
    </row>
    <row r="838493" spans="21:21" ht="15" customHeight="1">
      <c r="U838493" s="119"/>
    </row>
    <row r="838494" spans="21:21" ht="15" customHeight="1">
      <c r="U838494" s="119"/>
    </row>
    <row r="838495" spans="21:21" ht="15" customHeight="1">
      <c r="U838495" s="119"/>
    </row>
    <row r="838496" spans="21:21" ht="15" customHeight="1">
      <c r="U838496" s="119"/>
    </row>
    <row r="838497" spans="21:21" ht="15" customHeight="1">
      <c r="U838497" s="119"/>
    </row>
    <row r="838498" spans="21:21" ht="15" customHeight="1">
      <c r="U838498" s="119"/>
    </row>
    <row r="838499" spans="21:21" ht="15" customHeight="1">
      <c r="U838499" s="119"/>
    </row>
    <row r="838500" spans="21:21" ht="15" customHeight="1">
      <c r="U838500" s="119"/>
    </row>
    <row r="838501" spans="21:21" ht="15" customHeight="1">
      <c r="U838501" s="119"/>
    </row>
    <row r="838502" spans="21:21" ht="15" customHeight="1">
      <c r="U838502" s="119"/>
    </row>
    <row r="838503" spans="21:21" ht="15" customHeight="1">
      <c r="U838503" s="119"/>
    </row>
    <row r="838504" spans="21:21" ht="15" customHeight="1">
      <c r="U838504" s="119"/>
    </row>
    <row r="838505" spans="21:21" ht="15" customHeight="1">
      <c r="U838505" s="119"/>
    </row>
    <row r="838506" spans="21:21" ht="15" customHeight="1">
      <c r="U838506" s="119"/>
    </row>
    <row r="838507" spans="21:21" ht="15" customHeight="1">
      <c r="U838507" s="119"/>
    </row>
    <row r="838508" spans="21:21" ht="15" customHeight="1">
      <c r="U838508" s="119"/>
    </row>
    <row r="838509" spans="21:21" ht="15" customHeight="1">
      <c r="U838509" s="119"/>
    </row>
    <row r="838510" spans="21:21" ht="15" customHeight="1">
      <c r="U838510" s="119"/>
    </row>
    <row r="838511" spans="21:21" ht="15" customHeight="1">
      <c r="U838511" s="119"/>
    </row>
    <row r="838512" spans="21:21" ht="15" customHeight="1">
      <c r="U838512" s="119"/>
    </row>
    <row r="838513" spans="21:21" ht="15" customHeight="1">
      <c r="U838513" s="119"/>
    </row>
    <row r="838514" spans="21:21" ht="15" customHeight="1">
      <c r="U838514" s="119"/>
    </row>
    <row r="838515" spans="21:21" ht="15" customHeight="1">
      <c r="U838515" s="119"/>
    </row>
    <row r="838516" spans="21:21" ht="15" customHeight="1">
      <c r="U838516" s="119"/>
    </row>
    <row r="838517" spans="21:21" ht="15" customHeight="1">
      <c r="U838517" s="119"/>
    </row>
    <row r="838518" spans="21:21" ht="15" customHeight="1">
      <c r="U838518" s="119"/>
    </row>
    <row r="838519" spans="21:21" ht="15" customHeight="1">
      <c r="U838519" s="119"/>
    </row>
    <row r="838520" spans="21:21" ht="15" customHeight="1">
      <c r="U838520" s="119"/>
    </row>
    <row r="838521" spans="21:21" ht="15" customHeight="1">
      <c r="U838521" s="119"/>
    </row>
    <row r="838522" spans="21:21" ht="15" customHeight="1">
      <c r="U838522" s="119"/>
    </row>
    <row r="838523" spans="21:21" ht="15" customHeight="1">
      <c r="U838523" s="119"/>
    </row>
    <row r="838524" spans="21:21" ht="15" customHeight="1">
      <c r="U838524" s="119"/>
    </row>
    <row r="838525" spans="21:21" ht="15" customHeight="1">
      <c r="U838525" s="119"/>
    </row>
    <row r="838526" spans="21:21" ht="15" customHeight="1">
      <c r="U838526" s="119"/>
    </row>
    <row r="838527" spans="21:21" ht="15" customHeight="1">
      <c r="U838527" s="119"/>
    </row>
    <row r="838528" spans="21:21" ht="15" customHeight="1">
      <c r="U838528" s="119"/>
    </row>
    <row r="838529" spans="21:21" ht="15" customHeight="1">
      <c r="U838529" s="119"/>
    </row>
    <row r="838530" spans="21:21" ht="15" customHeight="1">
      <c r="U838530" s="119"/>
    </row>
    <row r="838531" spans="21:21" ht="15" customHeight="1">
      <c r="U838531" s="119"/>
    </row>
    <row r="838532" spans="21:21" ht="15" customHeight="1">
      <c r="U838532" s="119"/>
    </row>
    <row r="838533" spans="21:21" ht="15" customHeight="1">
      <c r="U838533" s="119"/>
    </row>
    <row r="838534" spans="21:21" ht="15" customHeight="1">
      <c r="U838534" s="119"/>
    </row>
    <row r="838535" spans="21:21" ht="15" customHeight="1">
      <c r="U838535" s="119"/>
    </row>
    <row r="838536" spans="21:21" ht="15" customHeight="1">
      <c r="U838536" s="119"/>
    </row>
    <row r="838537" spans="21:21" ht="15" customHeight="1">
      <c r="U838537" s="119"/>
    </row>
    <row r="838538" spans="21:21" ht="15" customHeight="1">
      <c r="U838538" s="119"/>
    </row>
    <row r="838539" spans="21:21" ht="15" customHeight="1">
      <c r="U838539" s="119"/>
    </row>
    <row r="838540" spans="21:21" ht="15" customHeight="1">
      <c r="U838540" s="119"/>
    </row>
    <row r="838541" spans="21:21" ht="15" customHeight="1">
      <c r="U838541" s="119"/>
    </row>
    <row r="838542" spans="21:21" ht="15" customHeight="1">
      <c r="U838542" s="119"/>
    </row>
    <row r="838543" spans="21:21" ht="15" customHeight="1">
      <c r="U838543" s="119"/>
    </row>
    <row r="838544" spans="21:21" ht="15" customHeight="1">
      <c r="U838544" s="119"/>
    </row>
    <row r="838545" spans="21:21" ht="15" customHeight="1">
      <c r="U838545" s="119"/>
    </row>
    <row r="838546" spans="21:21" ht="15" customHeight="1">
      <c r="U838546" s="119"/>
    </row>
    <row r="838547" spans="21:21" ht="15" customHeight="1">
      <c r="U838547" s="119"/>
    </row>
    <row r="838548" spans="21:21" ht="15" customHeight="1">
      <c r="U838548" s="119"/>
    </row>
    <row r="838549" spans="21:21" ht="15" customHeight="1">
      <c r="U838549" s="119"/>
    </row>
    <row r="838550" spans="21:21" ht="15" customHeight="1">
      <c r="U838550" s="119"/>
    </row>
    <row r="838551" spans="21:21" ht="15" customHeight="1">
      <c r="U838551" s="119"/>
    </row>
    <row r="838552" spans="21:21" ht="15" customHeight="1">
      <c r="U838552" s="119"/>
    </row>
    <row r="838553" spans="21:21" ht="15" customHeight="1">
      <c r="U838553" s="119"/>
    </row>
    <row r="838554" spans="21:21" ht="15" customHeight="1">
      <c r="U838554" s="119"/>
    </row>
    <row r="838555" spans="21:21" ht="15" customHeight="1">
      <c r="U838555" s="119"/>
    </row>
    <row r="838556" spans="21:21" ht="15" customHeight="1">
      <c r="U838556" s="119"/>
    </row>
    <row r="838557" spans="21:21" ht="15" customHeight="1">
      <c r="U838557" s="119"/>
    </row>
    <row r="838558" spans="21:21" ht="15" customHeight="1">
      <c r="U838558" s="119"/>
    </row>
    <row r="838559" spans="21:21" ht="15" customHeight="1">
      <c r="U838559" s="119"/>
    </row>
    <row r="838560" spans="21:21" ht="15" customHeight="1">
      <c r="U838560" s="119"/>
    </row>
    <row r="838561" spans="21:21" ht="15" customHeight="1">
      <c r="U838561" s="119"/>
    </row>
    <row r="838562" spans="21:21" ht="15" customHeight="1">
      <c r="U838562" s="119"/>
    </row>
    <row r="838563" spans="21:21" ht="15" customHeight="1">
      <c r="U838563" s="119"/>
    </row>
    <row r="838564" spans="21:21" ht="15" customHeight="1">
      <c r="U838564" s="119"/>
    </row>
    <row r="838565" spans="21:21" ht="15" customHeight="1">
      <c r="U838565" s="119"/>
    </row>
    <row r="838566" spans="21:21" ht="15" customHeight="1">
      <c r="U838566" s="119"/>
    </row>
    <row r="838567" spans="21:21" ht="15" customHeight="1">
      <c r="U838567" s="119"/>
    </row>
    <row r="838568" spans="21:21" ht="15" customHeight="1">
      <c r="U838568" s="119"/>
    </row>
    <row r="838569" spans="21:21" ht="15" customHeight="1">
      <c r="U838569" s="119"/>
    </row>
    <row r="838570" spans="21:21" ht="15" customHeight="1">
      <c r="U838570" s="119"/>
    </row>
    <row r="838571" spans="21:21" ht="15" customHeight="1">
      <c r="U838571" s="119"/>
    </row>
    <row r="838572" spans="21:21" ht="15" customHeight="1">
      <c r="U838572" s="119"/>
    </row>
    <row r="838573" spans="21:21" ht="15" customHeight="1">
      <c r="U838573" s="119"/>
    </row>
    <row r="838574" spans="21:21" ht="15" customHeight="1">
      <c r="U838574" s="119"/>
    </row>
    <row r="838575" spans="21:21" ht="15" customHeight="1">
      <c r="U838575" s="119"/>
    </row>
    <row r="838576" spans="21:21" ht="15" customHeight="1">
      <c r="U838576" s="119"/>
    </row>
    <row r="838577" spans="21:21" ht="15" customHeight="1">
      <c r="U838577" s="119"/>
    </row>
    <row r="838578" spans="21:21" ht="15" customHeight="1">
      <c r="U838578" s="119"/>
    </row>
    <row r="838579" spans="21:21" ht="15" customHeight="1">
      <c r="U838579" s="119"/>
    </row>
    <row r="838580" spans="21:21" ht="15" customHeight="1">
      <c r="U838580" s="119"/>
    </row>
    <row r="838581" spans="21:21" ht="15" customHeight="1">
      <c r="U838581" s="119"/>
    </row>
    <row r="838582" spans="21:21" ht="15" customHeight="1">
      <c r="U838582" s="119"/>
    </row>
    <row r="838583" spans="21:21" ht="15" customHeight="1">
      <c r="U838583" s="119"/>
    </row>
    <row r="838584" spans="21:21" ht="15" customHeight="1">
      <c r="U838584" s="119"/>
    </row>
    <row r="838585" spans="21:21" ht="15" customHeight="1">
      <c r="U838585" s="119"/>
    </row>
    <row r="838586" spans="21:21" ht="15" customHeight="1">
      <c r="U838586" s="119"/>
    </row>
    <row r="838587" spans="21:21" ht="15" customHeight="1">
      <c r="U838587" s="119"/>
    </row>
    <row r="838588" spans="21:21" ht="15" customHeight="1">
      <c r="U838588" s="119"/>
    </row>
    <row r="838589" spans="21:21" ht="15" customHeight="1">
      <c r="U838589" s="119"/>
    </row>
    <row r="838590" spans="21:21" ht="15" customHeight="1">
      <c r="U838590" s="119"/>
    </row>
    <row r="838591" spans="21:21" ht="15" customHeight="1">
      <c r="U838591" s="119"/>
    </row>
    <row r="838592" spans="21:21" ht="15" customHeight="1">
      <c r="U838592" s="119"/>
    </row>
    <row r="838593" spans="21:21" ht="15" customHeight="1">
      <c r="U838593" s="119"/>
    </row>
    <row r="838594" spans="21:21" ht="15" customHeight="1">
      <c r="U838594" s="119"/>
    </row>
    <row r="838595" spans="21:21" ht="15" customHeight="1">
      <c r="U838595" s="119"/>
    </row>
    <row r="838596" spans="21:21" ht="15" customHeight="1">
      <c r="U838596" s="119"/>
    </row>
    <row r="838597" spans="21:21" ht="15" customHeight="1">
      <c r="U838597" s="119"/>
    </row>
    <row r="838598" spans="21:21" ht="15" customHeight="1">
      <c r="U838598" s="119"/>
    </row>
    <row r="838599" spans="21:21" ht="15" customHeight="1">
      <c r="U838599" s="119"/>
    </row>
    <row r="838600" spans="21:21" ht="15" customHeight="1">
      <c r="U838600" s="119"/>
    </row>
    <row r="838601" spans="21:21" ht="15" customHeight="1">
      <c r="U838601" s="119"/>
    </row>
    <row r="838602" spans="21:21" ht="15" customHeight="1">
      <c r="U838602" s="119"/>
    </row>
    <row r="838603" spans="21:21" ht="15" customHeight="1">
      <c r="U838603" s="119"/>
    </row>
    <row r="838604" spans="21:21" ht="15" customHeight="1">
      <c r="U838604" s="119"/>
    </row>
    <row r="838605" spans="21:21" ht="15" customHeight="1">
      <c r="U838605" s="119"/>
    </row>
    <row r="838606" spans="21:21" ht="15" customHeight="1">
      <c r="U838606" s="119"/>
    </row>
    <row r="838607" spans="21:21" ht="15" customHeight="1">
      <c r="U838607" s="119"/>
    </row>
    <row r="838608" spans="21:21" ht="15" customHeight="1">
      <c r="U838608" s="119"/>
    </row>
    <row r="838609" spans="21:21" ht="15" customHeight="1">
      <c r="U838609" s="119"/>
    </row>
    <row r="838610" spans="21:21" ht="15" customHeight="1">
      <c r="U838610" s="119"/>
    </row>
    <row r="838611" spans="21:21" ht="15" customHeight="1">
      <c r="U838611" s="119"/>
    </row>
    <row r="838612" spans="21:21" ht="15" customHeight="1">
      <c r="U838612" s="119"/>
    </row>
    <row r="838613" spans="21:21" ht="15" customHeight="1">
      <c r="U838613" s="119"/>
    </row>
    <row r="838614" spans="21:21" ht="15" customHeight="1">
      <c r="U838614" s="119"/>
    </row>
    <row r="838615" spans="21:21" ht="15" customHeight="1">
      <c r="U838615" s="119"/>
    </row>
    <row r="838616" spans="21:21" ht="15" customHeight="1">
      <c r="U838616" s="119"/>
    </row>
    <row r="838617" spans="21:21" ht="15" customHeight="1">
      <c r="U838617" s="119"/>
    </row>
    <row r="838618" spans="21:21" ht="15" customHeight="1">
      <c r="U838618" s="119"/>
    </row>
    <row r="838619" spans="21:21" ht="15" customHeight="1">
      <c r="U838619" s="119"/>
    </row>
    <row r="838620" spans="21:21" ht="15" customHeight="1">
      <c r="U838620" s="119"/>
    </row>
    <row r="838621" spans="21:21" ht="15" customHeight="1">
      <c r="U838621" s="119"/>
    </row>
    <row r="838622" spans="21:21" ht="15" customHeight="1">
      <c r="U838622" s="119"/>
    </row>
    <row r="838623" spans="21:21" ht="15" customHeight="1">
      <c r="U838623" s="119"/>
    </row>
    <row r="838624" spans="21:21" ht="15" customHeight="1">
      <c r="U838624" s="119"/>
    </row>
    <row r="838625" spans="21:21" ht="15" customHeight="1">
      <c r="U838625" s="119"/>
    </row>
    <row r="838626" spans="21:21" ht="15" customHeight="1">
      <c r="U838626" s="119"/>
    </row>
    <row r="838627" spans="21:21" ht="15" customHeight="1">
      <c r="U838627" s="119"/>
    </row>
    <row r="838628" spans="21:21" ht="15" customHeight="1">
      <c r="U838628" s="119"/>
    </row>
    <row r="838629" spans="21:21" ht="15" customHeight="1">
      <c r="U838629" s="119"/>
    </row>
    <row r="838630" spans="21:21" ht="15" customHeight="1">
      <c r="U838630" s="119"/>
    </row>
    <row r="838631" spans="21:21" ht="15" customHeight="1">
      <c r="U838631" s="119"/>
    </row>
    <row r="838632" spans="21:21" ht="15" customHeight="1">
      <c r="U838632" s="119"/>
    </row>
    <row r="838633" spans="21:21" ht="15" customHeight="1">
      <c r="U838633" s="119"/>
    </row>
    <row r="838634" spans="21:21" ht="15" customHeight="1">
      <c r="U838634" s="119"/>
    </row>
    <row r="838635" spans="21:21" ht="15" customHeight="1">
      <c r="U838635" s="119"/>
    </row>
    <row r="838636" spans="21:21" ht="15" customHeight="1">
      <c r="U838636" s="119"/>
    </row>
    <row r="838637" spans="21:21" ht="15" customHeight="1">
      <c r="U838637" s="119"/>
    </row>
    <row r="838638" spans="21:21" ht="15" customHeight="1">
      <c r="U838638" s="119"/>
    </row>
    <row r="838639" spans="21:21" ht="15" customHeight="1">
      <c r="U838639" s="119"/>
    </row>
    <row r="838640" spans="21:21" ht="15" customHeight="1">
      <c r="U838640" s="119"/>
    </row>
    <row r="838641" spans="21:21" ht="15" customHeight="1">
      <c r="U838641" s="119"/>
    </row>
    <row r="838642" spans="21:21" ht="15" customHeight="1">
      <c r="U838642" s="119"/>
    </row>
    <row r="838643" spans="21:21" ht="15" customHeight="1">
      <c r="U838643" s="119"/>
    </row>
    <row r="838644" spans="21:21" ht="15" customHeight="1">
      <c r="U838644" s="119"/>
    </row>
    <row r="838645" spans="21:21" ht="15" customHeight="1">
      <c r="U838645" s="119"/>
    </row>
    <row r="838646" spans="21:21" ht="15" customHeight="1">
      <c r="U838646" s="119"/>
    </row>
    <row r="838647" spans="21:21" ht="15" customHeight="1">
      <c r="U838647" s="119"/>
    </row>
    <row r="838648" spans="21:21" ht="15" customHeight="1">
      <c r="U838648" s="119"/>
    </row>
    <row r="838649" spans="21:21" ht="15" customHeight="1">
      <c r="U838649" s="119"/>
    </row>
    <row r="838650" spans="21:21" ht="15" customHeight="1">
      <c r="U838650" s="119"/>
    </row>
    <row r="838651" spans="21:21" ht="15" customHeight="1">
      <c r="U838651" s="119"/>
    </row>
    <row r="838652" spans="21:21" ht="15" customHeight="1">
      <c r="U838652" s="119"/>
    </row>
    <row r="838653" spans="21:21" ht="15" customHeight="1">
      <c r="U838653" s="119"/>
    </row>
    <row r="838654" spans="21:21" ht="15" customHeight="1">
      <c r="U838654" s="119"/>
    </row>
    <row r="838655" spans="21:21" ht="15" customHeight="1">
      <c r="U838655" s="119"/>
    </row>
    <row r="838656" spans="21:21" ht="15" customHeight="1">
      <c r="U838656" s="119"/>
    </row>
    <row r="838657" spans="21:21" ht="15" customHeight="1">
      <c r="U838657" s="119"/>
    </row>
    <row r="838658" spans="21:21" ht="15" customHeight="1">
      <c r="U838658" s="119"/>
    </row>
    <row r="838659" spans="21:21" ht="15" customHeight="1">
      <c r="U838659" s="119"/>
    </row>
    <row r="838660" spans="21:21" ht="15" customHeight="1">
      <c r="U838660" s="119"/>
    </row>
    <row r="838661" spans="21:21" ht="15" customHeight="1">
      <c r="U838661" s="119"/>
    </row>
    <row r="838662" spans="21:21" ht="15" customHeight="1">
      <c r="U838662" s="119"/>
    </row>
    <row r="838663" spans="21:21" ht="15" customHeight="1">
      <c r="U838663" s="119"/>
    </row>
    <row r="838664" spans="21:21" ht="15" customHeight="1">
      <c r="U838664" s="119"/>
    </row>
    <row r="838665" spans="21:21" ht="15" customHeight="1">
      <c r="U838665" s="119"/>
    </row>
    <row r="838666" spans="21:21" ht="15" customHeight="1">
      <c r="U838666" s="119"/>
    </row>
    <row r="838667" spans="21:21" ht="15" customHeight="1">
      <c r="U838667" s="119"/>
    </row>
    <row r="838668" spans="21:21" ht="15" customHeight="1">
      <c r="U838668" s="119"/>
    </row>
    <row r="838669" spans="21:21" ht="15" customHeight="1">
      <c r="U838669" s="119"/>
    </row>
    <row r="838670" spans="21:21" ht="15" customHeight="1">
      <c r="U838670" s="119"/>
    </row>
    <row r="838671" spans="21:21" ht="15" customHeight="1">
      <c r="U838671" s="119"/>
    </row>
    <row r="838672" spans="21:21" ht="15" customHeight="1">
      <c r="U838672" s="119"/>
    </row>
    <row r="838673" spans="21:21" ht="15" customHeight="1">
      <c r="U838673" s="119"/>
    </row>
    <row r="838674" spans="21:21" ht="15" customHeight="1">
      <c r="U838674" s="119"/>
    </row>
    <row r="838675" spans="21:21" ht="15" customHeight="1">
      <c r="U838675" s="119"/>
    </row>
    <row r="838676" spans="21:21" ht="15" customHeight="1">
      <c r="U838676" s="119"/>
    </row>
    <row r="838677" spans="21:21" ht="15" customHeight="1">
      <c r="U838677" s="119"/>
    </row>
    <row r="838678" spans="21:21" ht="15" customHeight="1">
      <c r="U838678" s="119"/>
    </row>
    <row r="838679" spans="21:21" ht="15" customHeight="1">
      <c r="U838679" s="119"/>
    </row>
    <row r="838680" spans="21:21" ht="15" customHeight="1">
      <c r="U838680" s="119"/>
    </row>
    <row r="838681" spans="21:21" ht="15" customHeight="1">
      <c r="U838681" s="119"/>
    </row>
    <row r="838682" spans="21:21" ht="15" customHeight="1">
      <c r="U838682" s="119"/>
    </row>
    <row r="838683" spans="21:21" ht="15" customHeight="1">
      <c r="U838683" s="119"/>
    </row>
    <row r="838684" spans="21:21" ht="15" customHeight="1">
      <c r="U838684" s="119"/>
    </row>
    <row r="838685" spans="21:21" ht="15" customHeight="1">
      <c r="U838685" s="119"/>
    </row>
    <row r="838686" spans="21:21" ht="15" customHeight="1">
      <c r="U838686" s="119"/>
    </row>
    <row r="838687" spans="21:21" ht="15" customHeight="1">
      <c r="U838687" s="119"/>
    </row>
    <row r="838688" spans="21:21" ht="15" customHeight="1">
      <c r="U838688" s="119"/>
    </row>
    <row r="838689" spans="21:21" ht="15" customHeight="1">
      <c r="U838689" s="119"/>
    </row>
    <row r="838690" spans="21:21" ht="15" customHeight="1">
      <c r="U838690" s="119"/>
    </row>
    <row r="838691" spans="21:21" ht="15" customHeight="1">
      <c r="U838691" s="119"/>
    </row>
    <row r="838692" spans="21:21" ht="15" customHeight="1">
      <c r="U838692" s="119"/>
    </row>
    <row r="838693" spans="21:21" ht="15" customHeight="1">
      <c r="U838693" s="119"/>
    </row>
    <row r="838694" spans="21:21" ht="15" customHeight="1">
      <c r="U838694" s="119"/>
    </row>
    <row r="838695" spans="21:21" ht="15" customHeight="1">
      <c r="U838695" s="119"/>
    </row>
    <row r="838696" spans="21:21" ht="15" customHeight="1">
      <c r="U838696" s="119"/>
    </row>
    <row r="838697" spans="21:21" ht="15" customHeight="1">
      <c r="U838697" s="119"/>
    </row>
    <row r="838698" spans="21:21" ht="15" customHeight="1">
      <c r="U838698" s="119"/>
    </row>
    <row r="838699" spans="21:21" ht="15" customHeight="1">
      <c r="U838699" s="119"/>
    </row>
    <row r="838700" spans="21:21" ht="15" customHeight="1">
      <c r="U838700" s="119"/>
    </row>
    <row r="838701" spans="21:21" ht="15" customHeight="1">
      <c r="U838701" s="119"/>
    </row>
    <row r="838702" spans="21:21" ht="15" customHeight="1">
      <c r="U838702" s="119"/>
    </row>
    <row r="838703" spans="21:21" ht="15" customHeight="1">
      <c r="U838703" s="119"/>
    </row>
    <row r="838704" spans="21:21" ht="15" customHeight="1">
      <c r="U838704" s="119"/>
    </row>
    <row r="838705" spans="21:21" ht="15" customHeight="1">
      <c r="U838705" s="119"/>
    </row>
    <row r="838706" spans="21:21" ht="15" customHeight="1">
      <c r="U838706" s="119"/>
    </row>
    <row r="838707" spans="21:21" ht="15" customHeight="1">
      <c r="U838707" s="119"/>
    </row>
    <row r="838708" spans="21:21" ht="15" customHeight="1">
      <c r="U838708" s="119"/>
    </row>
    <row r="838709" spans="21:21" ht="15" customHeight="1">
      <c r="U838709" s="119"/>
    </row>
    <row r="838710" spans="21:21" ht="15" customHeight="1">
      <c r="U838710" s="119"/>
    </row>
    <row r="838711" spans="21:21" ht="15" customHeight="1">
      <c r="U838711" s="119"/>
    </row>
    <row r="838712" spans="21:21" ht="15" customHeight="1">
      <c r="U838712" s="119"/>
    </row>
    <row r="838713" spans="21:21" ht="15" customHeight="1">
      <c r="U838713" s="119"/>
    </row>
    <row r="838714" spans="21:21" ht="15" customHeight="1">
      <c r="U838714" s="119"/>
    </row>
    <row r="838715" spans="21:21" ht="15" customHeight="1">
      <c r="U838715" s="119"/>
    </row>
    <row r="838716" spans="21:21" ht="15" customHeight="1">
      <c r="U838716" s="119"/>
    </row>
    <row r="838717" spans="21:21" ht="15" customHeight="1">
      <c r="U838717" s="119"/>
    </row>
    <row r="838718" spans="21:21" ht="15" customHeight="1">
      <c r="U838718" s="119"/>
    </row>
    <row r="838719" spans="21:21" ht="15" customHeight="1">
      <c r="U838719" s="119"/>
    </row>
    <row r="838720" spans="21:21" ht="15" customHeight="1">
      <c r="U838720" s="119"/>
    </row>
    <row r="838721" spans="21:21" ht="15" customHeight="1">
      <c r="U838721" s="119"/>
    </row>
    <row r="838722" spans="21:21" ht="15" customHeight="1">
      <c r="U838722" s="119"/>
    </row>
    <row r="838723" spans="21:21" ht="15" customHeight="1">
      <c r="U838723" s="119"/>
    </row>
    <row r="838724" spans="21:21" ht="15" customHeight="1">
      <c r="U838724" s="119"/>
    </row>
    <row r="838725" spans="21:21" ht="15" customHeight="1">
      <c r="U838725" s="119"/>
    </row>
    <row r="838726" spans="21:21" ht="15" customHeight="1">
      <c r="U838726" s="119"/>
    </row>
    <row r="838727" spans="21:21" ht="15" customHeight="1">
      <c r="U838727" s="119"/>
    </row>
    <row r="838728" spans="21:21" ht="15" customHeight="1">
      <c r="U838728" s="119"/>
    </row>
    <row r="838729" spans="21:21" ht="15" customHeight="1">
      <c r="U838729" s="119"/>
    </row>
    <row r="838730" spans="21:21" ht="15" customHeight="1">
      <c r="U838730" s="119"/>
    </row>
    <row r="838731" spans="21:21" ht="15" customHeight="1">
      <c r="U838731" s="119"/>
    </row>
    <row r="838732" spans="21:21" ht="15" customHeight="1">
      <c r="U838732" s="119"/>
    </row>
    <row r="838733" spans="21:21" ht="15" customHeight="1">
      <c r="U838733" s="119"/>
    </row>
    <row r="838734" spans="21:21" ht="15" customHeight="1">
      <c r="U838734" s="119"/>
    </row>
    <row r="838735" spans="21:21" ht="15" customHeight="1">
      <c r="U838735" s="119"/>
    </row>
    <row r="838736" spans="21:21" ht="15" customHeight="1">
      <c r="U838736" s="119"/>
    </row>
    <row r="838737" spans="21:21" ht="15" customHeight="1">
      <c r="U838737" s="119"/>
    </row>
    <row r="838738" spans="21:21" ht="15" customHeight="1">
      <c r="U838738" s="119"/>
    </row>
    <row r="838739" spans="21:21" ht="15" customHeight="1">
      <c r="U838739" s="119"/>
    </row>
    <row r="838740" spans="21:21" ht="15" customHeight="1">
      <c r="U838740" s="119"/>
    </row>
    <row r="838741" spans="21:21" ht="15" customHeight="1">
      <c r="U838741" s="119"/>
    </row>
    <row r="838742" spans="21:21" ht="15" customHeight="1">
      <c r="U838742" s="119"/>
    </row>
    <row r="838743" spans="21:21" ht="15" customHeight="1">
      <c r="U838743" s="119"/>
    </row>
    <row r="838744" spans="21:21" ht="15" customHeight="1">
      <c r="U838744" s="119"/>
    </row>
    <row r="838745" spans="21:21" ht="15" customHeight="1">
      <c r="U838745" s="119"/>
    </row>
    <row r="838746" spans="21:21" ht="15" customHeight="1">
      <c r="U838746" s="119"/>
    </row>
    <row r="838747" spans="21:21" ht="15" customHeight="1">
      <c r="U838747" s="119"/>
    </row>
    <row r="838748" spans="21:21" ht="15" customHeight="1">
      <c r="U838748" s="119"/>
    </row>
    <row r="838749" spans="21:21" ht="15" customHeight="1">
      <c r="U838749" s="119"/>
    </row>
    <row r="838750" spans="21:21" ht="15" customHeight="1">
      <c r="U838750" s="119"/>
    </row>
    <row r="838751" spans="21:21" ht="15" customHeight="1">
      <c r="U838751" s="119"/>
    </row>
    <row r="838752" spans="21:21" ht="15" customHeight="1">
      <c r="U838752" s="119"/>
    </row>
    <row r="838753" spans="21:21" ht="15" customHeight="1">
      <c r="U838753" s="119"/>
    </row>
    <row r="838754" spans="21:21" ht="15" customHeight="1">
      <c r="U838754" s="119"/>
    </row>
    <row r="838755" spans="21:21" ht="15" customHeight="1">
      <c r="U838755" s="119"/>
    </row>
    <row r="838756" spans="21:21" ht="15" customHeight="1">
      <c r="U838756" s="119"/>
    </row>
    <row r="838757" spans="21:21" ht="15" customHeight="1">
      <c r="U838757" s="119"/>
    </row>
    <row r="838758" spans="21:21" ht="15" customHeight="1">
      <c r="U838758" s="119"/>
    </row>
    <row r="838759" spans="21:21" ht="15" customHeight="1">
      <c r="U838759" s="119"/>
    </row>
    <row r="838760" spans="21:21" ht="15" customHeight="1">
      <c r="U838760" s="119"/>
    </row>
    <row r="838761" spans="21:21" ht="15" customHeight="1">
      <c r="U838761" s="119"/>
    </row>
    <row r="838762" spans="21:21" ht="15" customHeight="1">
      <c r="U838762" s="119"/>
    </row>
    <row r="838763" spans="21:21" ht="15" customHeight="1">
      <c r="U838763" s="119"/>
    </row>
    <row r="838764" spans="21:21" ht="15" customHeight="1">
      <c r="U838764" s="119"/>
    </row>
    <row r="838765" spans="21:21" ht="15" customHeight="1">
      <c r="U838765" s="119"/>
    </row>
    <row r="838766" spans="21:21" ht="15" customHeight="1">
      <c r="U838766" s="119"/>
    </row>
    <row r="838767" spans="21:21" ht="15" customHeight="1">
      <c r="U838767" s="119"/>
    </row>
    <row r="838768" spans="21:21" ht="15" customHeight="1">
      <c r="U838768" s="119"/>
    </row>
    <row r="838769" spans="21:21" ht="15" customHeight="1">
      <c r="U838769" s="119"/>
    </row>
    <row r="838770" spans="21:21" ht="15" customHeight="1">
      <c r="U838770" s="119"/>
    </row>
    <row r="838771" spans="21:21" ht="15" customHeight="1">
      <c r="U838771" s="119"/>
    </row>
    <row r="838772" spans="21:21" ht="15" customHeight="1">
      <c r="U838772" s="119"/>
    </row>
    <row r="838773" spans="21:21" ht="15" customHeight="1">
      <c r="U838773" s="119"/>
    </row>
    <row r="838774" spans="21:21" ht="15" customHeight="1">
      <c r="U838774" s="119"/>
    </row>
    <row r="838775" spans="21:21" ht="15" customHeight="1">
      <c r="U838775" s="119"/>
    </row>
    <row r="838776" spans="21:21" ht="15" customHeight="1">
      <c r="U838776" s="119"/>
    </row>
    <row r="838777" spans="21:21" ht="15" customHeight="1">
      <c r="U838777" s="119"/>
    </row>
    <row r="838778" spans="21:21" ht="15" customHeight="1">
      <c r="U838778" s="119"/>
    </row>
    <row r="838779" spans="21:21" ht="15" customHeight="1">
      <c r="U838779" s="119"/>
    </row>
    <row r="838780" spans="21:21" ht="15" customHeight="1">
      <c r="U838780" s="119"/>
    </row>
    <row r="838781" spans="21:21" ht="15" customHeight="1">
      <c r="U838781" s="119"/>
    </row>
    <row r="838782" spans="21:21" ht="15" customHeight="1">
      <c r="U838782" s="119"/>
    </row>
    <row r="838783" spans="21:21" ht="15" customHeight="1">
      <c r="U838783" s="119"/>
    </row>
    <row r="838784" spans="21:21" ht="15" customHeight="1">
      <c r="U838784" s="119"/>
    </row>
    <row r="838785" spans="21:21" ht="15" customHeight="1">
      <c r="U838785" s="119"/>
    </row>
    <row r="838786" spans="21:21" ht="15" customHeight="1">
      <c r="U838786" s="119"/>
    </row>
    <row r="838787" spans="21:21" ht="15" customHeight="1">
      <c r="U838787" s="119"/>
    </row>
    <row r="838788" spans="21:21" ht="15" customHeight="1">
      <c r="U838788" s="119"/>
    </row>
    <row r="838789" spans="21:21" ht="15" customHeight="1">
      <c r="U838789" s="119"/>
    </row>
    <row r="838790" spans="21:21" ht="15" customHeight="1">
      <c r="U838790" s="119"/>
    </row>
    <row r="838791" spans="21:21" ht="15" customHeight="1">
      <c r="U838791" s="119"/>
    </row>
    <row r="838792" spans="21:21" ht="15" customHeight="1">
      <c r="U838792" s="119"/>
    </row>
    <row r="838793" spans="21:21" ht="15" customHeight="1">
      <c r="U838793" s="119"/>
    </row>
    <row r="838794" spans="21:21" ht="15" customHeight="1">
      <c r="U838794" s="119"/>
    </row>
    <row r="838795" spans="21:21" ht="15" customHeight="1">
      <c r="U838795" s="119"/>
    </row>
    <row r="838796" spans="21:21" ht="15" customHeight="1">
      <c r="U838796" s="119"/>
    </row>
    <row r="838797" spans="21:21" ht="15" customHeight="1">
      <c r="U838797" s="119"/>
    </row>
    <row r="838798" spans="21:21" ht="15" customHeight="1">
      <c r="U838798" s="119"/>
    </row>
    <row r="838799" spans="21:21" ht="15" customHeight="1">
      <c r="U838799" s="119"/>
    </row>
    <row r="838800" spans="21:21" ht="15" customHeight="1">
      <c r="U838800" s="119"/>
    </row>
    <row r="838801" spans="21:21" ht="15" customHeight="1">
      <c r="U838801" s="119"/>
    </row>
    <row r="838802" spans="21:21" ht="15" customHeight="1">
      <c r="U838802" s="119"/>
    </row>
    <row r="838803" spans="21:21" ht="15" customHeight="1">
      <c r="U838803" s="119"/>
    </row>
    <row r="838804" spans="21:21" ht="15" customHeight="1">
      <c r="U838804" s="119"/>
    </row>
    <row r="838805" spans="21:21" ht="15" customHeight="1">
      <c r="U838805" s="119"/>
    </row>
    <row r="838806" spans="21:21" ht="15" customHeight="1">
      <c r="U838806" s="119"/>
    </row>
    <row r="838807" spans="21:21" ht="15" customHeight="1">
      <c r="U838807" s="119"/>
    </row>
    <row r="838808" spans="21:21" ht="15" customHeight="1">
      <c r="U838808" s="119"/>
    </row>
    <row r="838809" spans="21:21" ht="15" customHeight="1">
      <c r="U838809" s="119"/>
    </row>
    <row r="838810" spans="21:21" ht="15" customHeight="1">
      <c r="U838810" s="119"/>
    </row>
    <row r="838811" spans="21:21" ht="15" customHeight="1">
      <c r="U838811" s="119"/>
    </row>
    <row r="838812" spans="21:21" ht="15" customHeight="1">
      <c r="U838812" s="119"/>
    </row>
    <row r="838813" spans="21:21" ht="15" customHeight="1">
      <c r="U838813" s="119"/>
    </row>
    <row r="838814" spans="21:21" ht="15" customHeight="1">
      <c r="U838814" s="119"/>
    </row>
    <row r="838815" spans="21:21" ht="15" customHeight="1">
      <c r="U838815" s="119"/>
    </row>
    <row r="838816" spans="21:21" ht="15" customHeight="1">
      <c r="U838816" s="119"/>
    </row>
    <row r="838817" spans="21:21" ht="15" customHeight="1">
      <c r="U838817" s="119"/>
    </row>
    <row r="838818" spans="21:21" ht="15" customHeight="1">
      <c r="U838818" s="119"/>
    </row>
    <row r="838819" spans="21:21" ht="15" customHeight="1">
      <c r="U838819" s="119"/>
    </row>
    <row r="838820" spans="21:21" ht="15" customHeight="1">
      <c r="U838820" s="119"/>
    </row>
    <row r="838821" spans="21:21" ht="15" customHeight="1">
      <c r="U838821" s="119"/>
    </row>
    <row r="838822" spans="21:21" ht="15" customHeight="1">
      <c r="U838822" s="119"/>
    </row>
    <row r="838823" spans="21:21" ht="15" customHeight="1">
      <c r="U838823" s="119"/>
    </row>
    <row r="838824" spans="21:21" ht="15" customHeight="1">
      <c r="U838824" s="119"/>
    </row>
    <row r="838825" spans="21:21" ht="15" customHeight="1">
      <c r="U838825" s="119"/>
    </row>
    <row r="838826" spans="21:21" ht="15" customHeight="1">
      <c r="U838826" s="119"/>
    </row>
    <row r="838827" spans="21:21" ht="15" customHeight="1">
      <c r="U838827" s="119"/>
    </row>
    <row r="838828" spans="21:21" ht="15" customHeight="1">
      <c r="U838828" s="119"/>
    </row>
    <row r="838829" spans="21:21" ht="15" customHeight="1">
      <c r="U838829" s="119"/>
    </row>
    <row r="838830" spans="21:21" ht="15" customHeight="1">
      <c r="U838830" s="119"/>
    </row>
    <row r="838831" spans="21:21" ht="15" customHeight="1">
      <c r="U838831" s="119"/>
    </row>
    <row r="838832" spans="21:21" ht="15" customHeight="1">
      <c r="U838832" s="119"/>
    </row>
    <row r="838833" spans="21:21" ht="15" customHeight="1">
      <c r="U838833" s="119"/>
    </row>
    <row r="838834" spans="21:21" ht="15" customHeight="1">
      <c r="U838834" s="119"/>
    </row>
    <row r="838835" spans="21:21" ht="15" customHeight="1">
      <c r="U838835" s="119"/>
    </row>
    <row r="838836" spans="21:21" ht="15" customHeight="1">
      <c r="U838836" s="119"/>
    </row>
    <row r="838837" spans="21:21" ht="15" customHeight="1">
      <c r="U838837" s="119"/>
    </row>
    <row r="838838" spans="21:21" ht="15" customHeight="1">
      <c r="U838838" s="119"/>
    </row>
    <row r="838839" spans="21:21" ht="15" customHeight="1">
      <c r="U838839" s="119"/>
    </row>
    <row r="838840" spans="21:21" ht="15" customHeight="1">
      <c r="U838840" s="119"/>
    </row>
    <row r="838841" spans="21:21" ht="15" customHeight="1">
      <c r="U838841" s="119"/>
    </row>
    <row r="838842" spans="21:21" ht="15" customHeight="1">
      <c r="U838842" s="119"/>
    </row>
    <row r="838843" spans="21:21" ht="15" customHeight="1">
      <c r="U838843" s="119"/>
    </row>
    <row r="838844" spans="21:21" ht="15" customHeight="1">
      <c r="U838844" s="119"/>
    </row>
    <row r="838845" spans="21:21" ht="15" customHeight="1">
      <c r="U838845" s="119"/>
    </row>
    <row r="838846" spans="21:21" ht="15" customHeight="1">
      <c r="U838846" s="119"/>
    </row>
    <row r="838847" spans="21:21" ht="15" customHeight="1">
      <c r="U838847" s="119"/>
    </row>
    <row r="838848" spans="21:21" ht="15" customHeight="1">
      <c r="U838848" s="119"/>
    </row>
    <row r="838849" spans="21:21" ht="15" customHeight="1">
      <c r="U838849" s="119"/>
    </row>
    <row r="838850" spans="21:21" ht="15" customHeight="1">
      <c r="U838850" s="119"/>
    </row>
    <row r="838851" spans="21:21" ht="15" customHeight="1">
      <c r="U838851" s="119"/>
    </row>
    <row r="838852" spans="21:21" ht="15" customHeight="1">
      <c r="U838852" s="119"/>
    </row>
    <row r="838853" spans="21:21" ht="15" customHeight="1">
      <c r="U838853" s="119"/>
    </row>
    <row r="838854" spans="21:21" ht="15" customHeight="1">
      <c r="U838854" s="119"/>
    </row>
    <row r="838855" spans="21:21" ht="15" customHeight="1">
      <c r="U838855" s="119"/>
    </row>
    <row r="838856" spans="21:21" ht="15" customHeight="1">
      <c r="U838856" s="119"/>
    </row>
    <row r="838857" spans="21:21" ht="15" customHeight="1">
      <c r="U838857" s="119"/>
    </row>
    <row r="838858" spans="21:21" ht="15" customHeight="1">
      <c r="U838858" s="119"/>
    </row>
    <row r="838859" spans="21:21" ht="15" customHeight="1">
      <c r="U838859" s="119"/>
    </row>
    <row r="838860" spans="21:21" ht="15" customHeight="1">
      <c r="U838860" s="119"/>
    </row>
    <row r="838861" spans="21:21" ht="15" customHeight="1">
      <c r="U838861" s="119"/>
    </row>
    <row r="838862" spans="21:21" ht="15" customHeight="1">
      <c r="U838862" s="119"/>
    </row>
    <row r="838863" spans="21:21" ht="15" customHeight="1">
      <c r="U838863" s="119"/>
    </row>
    <row r="838864" spans="21:21" ht="15" customHeight="1">
      <c r="U838864" s="119"/>
    </row>
    <row r="838865" spans="21:21" ht="15" customHeight="1">
      <c r="U838865" s="119"/>
    </row>
    <row r="838866" spans="21:21" ht="15" customHeight="1">
      <c r="U838866" s="119"/>
    </row>
    <row r="838867" spans="21:21" ht="15" customHeight="1">
      <c r="U838867" s="119"/>
    </row>
    <row r="838868" spans="21:21" ht="15" customHeight="1">
      <c r="U838868" s="119"/>
    </row>
    <row r="838869" spans="21:21" ht="15" customHeight="1">
      <c r="U838869" s="119"/>
    </row>
    <row r="838870" spans="21:21" ht="15" customHeight="1">
      <c r="U838870" s="119"/>
    </row>
    <row r="838871" spans="21:21" ht="15" customHeight="1">
      <c r="U838871" s="119"/>
    </row>
    <row r="838872" spans="21:21" ht="15" customHeight="1">
      <c r="U838872" s="119"/>
    </row>
    <row r="838873" spans="21:21" ht="15" customHeight="1">
      <c r="U838873" s="119"/>
    </row>
    <row r="838874" spans="21:21" ht="15" customHeight="1">
      <c r="U838874" s="119"/>
    </row>
    <row r="838875" spans="21:21" ht="15" customHeight="1">
      <c r="U838875" s="119"/>
    </row>
    <row r="838876" spans="21:21" ht="15" customHeight="1">
      <c r="U838876" s="119"/>
    </row>
    <row r="838877" spans="21:21" ht="15" customHeight="1">
      <c r="U838877" s="119"/>
    </row>
    <row r="838878" spans="21:21" ht="15" customHeight="1">
      <c r="U838878" s="119"/>
    </row>
    <row r="838879" spans="21:21" ht="15" customHeight="1">
      <c r="U838879" s="119"/>
    </row>
    <row r="838880" spans="21:21" ht="15" customHeight="1">
      <c r="U838880" s="119"/>
    </row>
    <row r="838881" spans="21:21" ht="15" customHeight="1">
      <c r="U838881" s="119"/>
    </row>
    <row r="838882" spans="21:21" ht="15" customHeight="1">
      <c r="U838882" s="119"/>
    </row>
    <row r="838883" spans="21:21" ht="15" customHeight="1">
      <c r="U838883" s="119"/>
    </row>
    <row r="838884" spans="21:21" ht="15" customHeight="1">
      <c r="U838884" s="119"/>
    </row>
    <row r="838885" spans="21:21" ht="15" customHeight="1">
      <c r="U838885" s="119"/>
    </row>
    <row r="838886" spans="21:21" ht="15" customHeight="1">
      <c r="U838886" s="119"/>
    </row>
    <row r="838887" spans="21:21" ht="15" customHeight="1">
      <c r="U838887" s="119"/>
    </row>
    <row r="838888" spans="21:21" ht="15" customHeight="1">
      <c r="U838888" s="119"/>
    </row>
    <row r="838889" spans="21:21" ht="15" customHeight="1">
      <c r="U838889" s="119"/>
    </row>
    <row r="838890" spans="21:21" ht="15" customHeight="1">
      <c r="U838890" s="119"/>
    </row>
    <row r="838891" spans="21:21" ht="15" customHeight="1">
      <c r="U838891" s="119"/>
    </row>
    <row r="838892" spans="21:21" ht="15" customHeight="1">
      <c r="U838892" s="119"/>
    </row>
    <row r="838893" spans="21:21" ht="15" customHeight="1">
      <c r="U838893" s="119"/>
    </row>
    <row r="838894" spans="21:21" ht="15" customHeight="1">
      <c r="U838894" s="119"/>
    </row>
    <row r="838895" spans="21:21" ht="15" customHeight="1">
      <c r="U838895" s="119"/>
    </row>
    <row r="838896" spans="21:21" ht="15" customHeight="1">
      <c r="U838896" s="119"/>
    </row>
    <row r="838897" spans="21:21" ht="15" customHeight="1">
      <c r="U838897" s="119"/>
    </row>
    <row r="838898" spans="21:21" ht="15" customHeight="1">
      <c r="U838898" s="119"/>
    </row>
    <row r="838899" spans="21:21" ht="15" customHeight="1">
      <c r="U838899" s="119"/>
    </row>
    <row r="838900" spans="21:21" ht="15" customHeight="1">
      <c r="U838900" s="119"/>
    </row>
    <row r="838901" spans="21:21" ht="15" customHeight="1">
      <c r="U838901" s="119"/>
    </row>
    <row r="838902" spans="21:21" ht="15" customHeight="1">
      <c r="U838902" s="119"/>
    </row>
    <row r="838903" spans="21:21" ht="15" customHeight="1">
      <c r="U838903" s="119"/>
    </row>
    <row r="838904" spans="21:21" ht="15" customHeight="1">
      <c r="U838904" s="119"/>
    </row>
    <row r="838905" spans="21:21" ht="15" customHeight="1">
      <c r="U838905" s="119"/>
    </row>
    <row r="838906" spans="21:21" ht="15" customHeight="1">
      <c r="U838906" s="119"/>
    </row>
    <row r="838907" spans="21:21" ht="15" customHeight="1">
      <c r="U838907" s="119"/>
    </row>
    <row r="838908" spans="21:21" ht="15" customHeight="1">
      <c r="U838908" s="119"/>
    </row>
    <row r="838909" spans="21:21" ht="15" customHeight="1">
      <c r="U838909" s="119"/>
    </row>
    <row r="838910" spans="21:21" ht="15" customHeight="1">
      <c r="U838910" s="119"/>
    </row>
    <row r="838911" spans="21:21" ht="15" customHeight="1">
      <c r="U838911" s="119"/>
    </row>
    <row r="838912" spans="21:21" ht="15" customHeight="1">
      <c r="U838912" s="119"/>
    </row>
    <row r="838913" spans="21:21" ht="15" customHeight="1">
      <c r="U838913" s="119"/>
    </row>
    <row r="838914" spans="21:21" ht="15" customHeight="1">
      <c r="U838914" s="119"/>
    </row>
    <row r="838915" spans="21:21" ht="15" customHeight="1">
      <c r="U838915" s="119"/>
    </row>
    <row r="838916" spans="21:21" ht="15" customHeight="1">
      <c r="U838916" s="119"/>
    </row>
    <row r="838917" spans="21:21" ht="15" customHeight="1">
      <c r="U838917" s="119"/>
    </row>
    <row r="838918" spans="21:21" ht="15" customHeight="1">
      <c r="U838918" s="119"/>
    </row>
    <row r="838919" spans="21:21" ht="15" customHeight="1">
      <c r="U838919" s="119"/>
    </row>
    <row r="838920" spans="21:21" ht="15" customHeight="1">
      <c r="U838920" s="119"/>
    </row>
    <row r="838921" spans="21:21" ht="15" customHeight="1">
      <c r="U838921" s="119"/>
    </row>
    <row r="838922" spans="21:21" ht="15" customHeight="1">
      <c r="U838922" s="119"/>
    </row>
    <row r="838923" spans="21:21" ht="15" customHeight="1">
      <c r="U838923" s="119"/>
    </row>
    <row r="838924" spans="21:21" ht="15" customHeight="1">
      <c r="U838924" s="119"/>
    </row>
    <row r="838925" spans="21:21" ht="15" customHeight="1">
      <c r="U838925" s="119"/>
    </row>
    <row r="838926" spans="21:21" ht="15" customHeight="1">
      <c r="U838926" s="119"/>
    </row>
    <row r="838927" spans="21:21" ht="15" customHeight="1">
      <c r="U838927" s="119"/>
    </row>
    <row r="838928" spans="21:21" ht="15" customHeight="1">
      <c r="U838928" s="119"/>
    </row>
    <row r="838929" spans="21:21" ht="15" customHeight="1">
      <c r="U838929" s="119"/>
    </row>
    <row r="838930" spans="21:21" ht="15" customHeight="1">
      <c r="U838930" s="119"/>
    </row>
    <row r="838931" spans="21:21" ht="15" customHeight="1">
      <c r="U838931" s="119"/>
    </row>
    <row r="838932" spans="21:21" ht="15" customHeight="1">
      <c r="U838932" s="119"/>
    </row>
    <row r="838933" spans="21:21" ht="15" customHeight="1">
      <c r="U838933" s="119"/>
    </row>
    <row r="838934" spans="21:21" ht="15" customHeight="1">
      <c r="U838934" s="119"/>
    </row>
    <row r="838935" spans="21:21" ht="15" customHeight="1">
      <c r="U838935" s="119"/>
    </row>
    <row r="838936" spans="21:21" ht="15" customHeight="1">
      <c r="U838936" s="119"/>
    </row>
    <row r="838937" spans="21:21" ht="15" customHeight="1">
      <c r="U838937" s="119"/>
    </row>
    <row r="838938" spans="21:21" ht="15" customHeight="1">
      <c r="U838938" s="119"/>
    </row>
    <row r="838939" spans="21:21" ht="15" customHeight="1">
      <c r="U838939" s="119"/>
    </row>
    <row r="838940" spans="21:21" ht="15" customHeight="1">
      <c r="U838940" s="119"/>
    </row>
    <row r="838941" spans="21:21" ht="15" customHeight="1">
      <c r="U838941" s="119"/>
    </row>
    <row r="838942" spans="21:21" ht="15" customHeight="1">
      <c r="U838942" s="119"/>
    </row>
    <row r="838943" spans="21:21" ht="15" customHeight="1">
      <c r="U838943" s="119"/>
    </row>
    <row r="838944" spans="21:21" ht="15" customHeight="1">
      <c r="U838944" s="119"/>
    </row>
    <row r="838945" spans="21:21" ht="15" customHeight="1">
      <c r="U838945" s="119"/>
    </row>
    <row r="838946" spans="21:21" ht="15" customHeight="1">
      <c r="U838946" s="119"/>
    </row>
    <row r="838947" spans="21:21" ht="15" customHeight="1">
      <c r="U838947" s="119"/>
    </row>
    <row r="838948" spans="21:21" ht="15" customHeight="1">
      <c r="U838948" s="119"/>
    </row>
    <row r="838949" spans="21:21" ht="15" customHeight="1">
      <c r="U838949" s="119"/>
    </row>
    <row r="838950" spans="21:21" ht="15" customHeight="1">
      <c r="U838950" s="119"/>
    </row>
    <row r="838951" spans="21:21" ht="15" customHeight="1">
      <c r="U838951" s="119"/>
    </row>
    <row r="838952" spans="21:21" ht="15" customHeight="1">
      <c r="U838952" s="119"/>
    </row>
    <row r="838953" spans="21:21" ht="15" customHeight="1">
      <c r="U838953" s="119"/>
    </row>
    <row r="838954" spans="21:21" ht="15" customHeight="1">
      <c r="U838954" s="119"/>
    </row>
    <row r="838955" spans="21:21" ht="15" customHeight="1">
      <c r="U838955" s="119"/>
    </row>
    <row r="838956" spans="21:21" ht="15" customHeight="1">
      <c r="U838956" s="119"/>
    </row>
    <row r="838957" spans="21:21" ht="15" customHeight="1">
      <c r="U838957" s="119"/>
    </row>
    <row r="838958" spans="21:21" ht="15" customHeight="1">
      <c r="U838958" s="119"/>
    </row>
    <row r="838959" spans="21:21" ht="15" customHeight="1">
      <c r="U838959" s="119"/>
    </row>
    <row r="838960" spans="21:21" ht="15" customHeight="1">
      <c r="U838960" s="119"/>
    </row>
    <row r="838961" spans="21:21" ht="15" customHeight="1">
      <c r="U838961" s="119"/>
    </row>
    <row r="838962" spans="21:21" ht="15" customHeight="1">
      <c r="U838962" s="119"/>
    </row>
    <row r="838963" spans="21:21" ht="15" customHeight="1">
      <c r="U838963" s="119"/>
    </row>
    <row r="838964" spans="21:21" ht="15" customHeight="1">
      <c r="U838964" s="119"/>
    </row>
    <row r="838965" spans="21:21" ht="15" customHeight="1">
      <c r="U838965" s="119"/>
    </row>
    <row r="838966" spans="21:21" ht="15" customHeight="1">
      <c r="U838966" s="119"/>
    </row>
    <row r="838967" spans="21:21" ht="15" customHeight="1">
      <c r="U838967" s="119"/>
    </row>
    <row r="838968" spans="21:21" ht="15" customHeight="1">
      <c r="U838968" s="119"/>
    </row>
    <row r="838969" spans="21:21" ht="15" customHeight="1">
      <c r="U838969" s="119"/>
    </row>
    <row r="838970" spans="21:21" ht="15" customHeight="1">
      <c r="U838970" s="119"/>
    </row>
    <row r="838971" spans="21:21" ht="15" customHeight="1">
      <c r="U838971" s="119"/>
    </row>
    <row r="838972" spans="21:21" ht="15" customHeight="1">
      <c r="U838972" s="119"/>
    </row>
    <row r="838973" spans="21:21" ht="15" customHeight="1">
      <c r="U838973" s="119"/>
    </row>
    <row r="838974" spans="21:21" ht="15" customHeight="1">
      <c r="U838974" s="119"/>
    </row>
    <row r="838975" spans="21:21" ht="15" customHeight="1">
      <c r="U838975" s="119"/>
    </row>
    <row r="838976" spans="21:21" ht="15" customHeight="1">
      <c r="U838976" s="119"/>
    </row>
    <row r="838977" spans="21:21" ht="15" customHeight="1">
      <c r="U838977" s="119"/>
    </row>
    <row r="838978" spans="21:21" ht="15" customHeight="1">
      <c r="U838978" s="119"/>
    </row>
    <row r="838979" spans="21:21" ht="15" customHeight="1">
      <c r="U838979" s="119"/>
    </row>
    <row r="838980" spans="21:21" ht="15" customHeight="1">
      <c r="U838980" s="119"/>
    </row>
    <row r="838981" spans="21:21" ht="15" customHeight="1">
      <c r="U838981" s="119"/>
    </row>
    <row r="838982" spans="21:21" ht="15" customHeight="1">
      <c r="U838982" s="119"/>
    </row>
    <row r="838983" spans="21:21" ht="15" customHeight="1">
      <c r="U838983" s="119"/>
    </row>
    <row r="838984" spans="21:21" ht="15" customHeight="1">
      <c r="U838984" s="119"/>
    </row>
    <row r="838985" spans="21:21" ht="15" customHeight="1">
      <c r="U838985" s="119"/>
    </row>
    <row r="838986" spans="21:21" ht="15" customHeight="1">
      <c r="U838986" s="119"/>
    </row>
    <row r="838987" spans="21:21" ht="15" customHeight="1">
      <c r="U838987" s="119"/>
    </row>
    <row r="838988" spans="21:21" ht="15" customHeight="1">
      <c r="U838988" s="119"/>
    </row>
    <row r="838989" spans="21:21" ht="15" customHeight="1">
      <c r="U838989" s="119"/>
    </row>
    <row r="838990" spans="21:21" ht="15" customHeight="1">
      <c r="U838990" s="119"/>
    </row>
    <row r="838991" spans="21:21" ht="15" customHeight="1">
      <c r="U838991" s="119"/>
    </row>
    <row r="838992" spans="21:21" ht="15" customHeight="1">
      <c r="U838992" s="119"/>
    </row>
    <row r="838993" spans="21:21" ht="15" customHeight="1">
      <c r="U838993" s="119"/>
    </row>
    <row r="838994" spans="21:21" ht="15" customHeight="1">
      <c r="U838994" s="119"/>
    </row>
    <row r="838995" spans="21:21" ht="15" customHeight="1">
      <c r="U838995" s="119"/>
    </row>
    <row r="838996" spans="21:21" ht="15" customHeight="1">
      <c r="U838996" s="119"/>
    </row>
    <row r="838997" spans="21:21" ht="15" customHeight="1">
      <c r="U838997" s="119"/>
    </row>
    <row r="838998" spans="21:21" ht="15" customHeight="1">
      <c r="U838998" s="119"/>
    </row>
    <row r="838999" spans="21:21" ht="15" customHeight="1">
      <c r="U838999" s="119"/>
    </row>
    <row r="839000" spans="21:21" ht="15" customHeight="1">
      <c r="U839000" s="119"/>
    </row>
    <row r="839001" spans="21:21" ht="15" customHeight="1">
      <c r="U839001" s="119"/>
    </row>
    <row r="839002" spans="21:21" ht="15" customHeight="1">
      <c r="U839002" s="119"/>
    </row>
    <row r="839003" spans="21:21" ht="15" customHeight="1">
      <c r="U839003" s="119"/>
    </row>
    <row r="839004" spans="21:21" ht="15" customHeight="1">
      <c r="U839004" s="119"/>
    </row>
    <row r="839005" spans="21:21" ht="15" customHeight="1">
      <c r="U839005" s="119"/>
    </row>
    <row r="839006" spans="21:21" ht="15" customHeight="1">
      <c r="U839006" s="119"/>
    </row>
    <row r="839007" spans="21:21" ht="15" customHeight="1">
      <c r="U839007" s="119"/>
    </row>
    <row r="839008" spans="21:21" ht="15" customHeight="1">
      <c r="U839008" s="119"/>
    </row>
    <row r="839009" spans="21:21" ht="15" customHeight="1">
      <c r="U839009" s="119"/>
    </row>
    <row r="839010" spans="21:21" ht="15" customHeight="1">
      <c r="U839010" s="119"/>
    </row>
    <row r="839011" spans="21:21" ht="15" customHeight="1">
      <c r="U839011" s="119"/>
    </row>
    <row r="839012" spans="21:21" ht="15" customHeight="1">
      <c r="U839012" s="119"/>
    </row>
    <row r="839013" spans="21:21" ht="15" customHeight="1">
      <c r="U839013" s="119"/>
    </row>
    <row r="839014" spans="21:21" ht="15" customHeight="1">
      <c r="U839014" s="119"/>
    </row>
    <row r="839015" spans="21:21" ht="15" customHeight="1">
      <c r="U839015" s="119"/>
    </row>
    <row r="839016" spans="21:21" ht="15" customHeight="1">
      <c r="U839016" s="119"/>
    </row>
    <row r="839017" spans="21:21" ht="15" customHeight="1">
      <c r="U839017" s="119"/>
    </row>
    <row r="839018" spans="21:21" ht="15" customHeight="1">
      <c r="U839018" s="119"/>
    </row>
    <row r="839019" spans="21:21" ht="15" customHeight="1">
      <c r="U839019" s="119"/>
    </row>
    <row r="839020" spans="21:21" ht="15" customHeight="1">
      <c r="U839020" s="119"/>
    </row>
    <row r="839021" spans="21:21" ht="15" customHeight="1">
      <c r="U839021" s="119"/>
    </row>
    <row r="839022" spans="21:21" ht="15" customHeight="1">
      <c r="U839022" s="119"/>
    </row>
    <row r="839023" spans="21:21" ht="15" customHeight="1">
      <c r="U839023" s="119"/>
    </row>
    <row r="839024" spans="21:21" ht="15" customHeight="1">
      <c r="U839024" s="119"/>
    </row>
    <row r="839025" spans="21:21" ht="15" customHeight="1">
      <c r="U839025" s="119"/>
    </row>
    <row r="839026" spans="21:21" ht="15" customHeight="1">
      <c r="U839026" s="119"/>
    </row>
    <row r="839027" spans="21:21" ht="15" customHeight="1">
      <c r="U839027" s="119"/>
    </row>
    <row r="839028" spans="21:21" ht="15" customHeight="1">
      <c r="U839028" s="119"/>
    </row>
    <row r="839029" spans="21:21" ht="15" customHeight="1">
      <c r="U839029" s="119"/>
    </row>
    <row r="839030" spans="21:21" ht="15" customHeight="1">
      <c r="U839030" s="119"/>
    </row>
    <row r="839031" spans="21:21" ht="15" customHeight="1">
      <c r="U839031" s="119"/>
    </row>
    <row r="839032" spans="21:21" ht="15" customHeight="1">
      <c r="U839032" s="119"/>
    </row>
    <row r="839033" spans="21:21" ht="15" customHeight="1">
      <c r="U839033" s="119"/>
    </row>
    <row r="839034" spans="21:21" ht="15" customHeight="1">
      <c r="U839034" s="119"/>
    </row>
    <row r="839035" spans="21:21" ht="15" customHeight="1">
      <c r="U839035" s="119"/>
    </row>
    <row r="839036" spans="21:21" ht="15" customHeight="1">
      <c r="U839036" s="119"/>
    </row>
    <row r="839037" spans="21:21" ht="15" customHeight="1">
      <c r="U839037" s="119"/>
    </row>
    <row r="839038" spans="21:21" ht="15" customHeight="1">
      <c r="U839038" s="119"/>
    </row>
    <row r="839039" spans="21:21" ht="15" customHeight="1">
      <c r="U839039" s="119"/>
    </row>
    <row r="839040" spans="21:21" ht="15" customHeight="1">
      <c r="U839040" s="119"/>
    </row>
    <row r="839041" spans="21:21" ht="15" customHeight="1">
      <c r="U839041" s="119"/>
    </row>
    <row r="839042" spans="21:21" ht="15" customHeight="1">
      <c r="U839042" s="119"/>
    </row>
    <row r="839043" spans="21:21" ht="15" customHeight="1">
      <c r="U839043" s="119"/>
    </row>
    <row r="839044" spans="21:21" ht="15" customHeight="1">
      <c r="U839044" s="119"/>
    </row>
    <row r="839045" spans="21:21" ht="15" customHeight="1">
      <c r="U839045" s="119"/>
    </row>
    <row r="839046" spans="21:21" ht="15" customHeight="1">
      <c r="U839046" s="119"/>
    </row>
    <row r="839047" spans="21:21" ht="15" customHeight="1">
      <c r="U839047" s="119"/>
    </row>
    <row r="839048" spans="21:21" ht="15" customHeight="1">
      <c r="U839048" s="119"/>
    </row>
    <row r="839049" spans="21:21" ht="15" customHeight="1">
      <c r="U839049" s="119"/>
    </row>
    <row r="839050" spans="21:21" ht="15" customHeight="1">
      <c r="U839050" s="119"/>
    </row>
    <row r="839051" spans="21:21" ht="15" customHeight="1">
      <c r="U839051" s="119"/>
    </row>
    <row r="839052" spans="21:21" ht="15" customHeight="1">
      <c r="U839052" s="119"/>
    </row>
    <row r="839053" spans="21:21" ht="15" customHeight="1">
      <c r="U839053" s="119"/>
    </row>
    <row r="839054" spans="21:21" ht="15" customHeight="1">
      <c r="U839054" s="119"/>
    </row>
    <row r="839055" spans="21:21" ht="15" customHeight="1">
      <c r="U839055" s="119"/>
    </row>
    <row r="839056" spans="21:21" ht="15" customHeight="1">
      <c r="U839056" s="119"/>
    </row>
    <row r="839057" spans="21:21" ht="15" customHeight="1">
      <c r="U839057" s="119"/>
    </row>
    <row r="839058" spans="21:21" ht="15" customHeight="1">
      <c r="U839058" s="119"/>
    </row>
    <row r="839059" spans="21:21" ht="15" customHeight="1">
      <c r="U839059" s="119"/>
    </row>
    <row r="839060" spans="21:21" ht="15" customHeight="1">
      <c r="U839060" s="119"/>
    </row>
    <row r="839061" spans="21:21" ht="15" customHeight="1">
      <c r="U839061" s="119"/>
    </row>
    <row r="839062" spans="21:21" ht="15" customHeight="1">
      <c r="U839062" s="119"/>
    </row>
    <row r="839063" spans="21:21" ht="15" customHeight="1">
      <c r="U839063" s="119"/>
    </row>
    <row r="839064" spans="21:21" ht="15" customHeight="1">
      <c r="U839064" s="119"/>
    </row>
    <row r="839065" spans="21:21" ht="15" customHeight="1">
      <c r="U839065" s="119"/>
    </row>
    <row r="839066" spans="21:21" ht="15" customHeight="1">
      <c r="U839066" s="119"/>
    </row>
    <row r="839067" spans="21:21" ht="15" customHeight="1">
      <c r="U839067" s="119"/>
    </row>
    <row r="839068" spans="21:21" ht="15" customHeight="1">
      <c r="U839068" s="119"/>
    </row>
    <row r="839069" spans="21:21" ht="15" customHeight="1">
      <c r="U839069" s="119"/>
    </row>
    <row r="839070" spans="21:21" ht="15" customHeight="1">
      <c r="U839070" s="119"/>
    </row>
    <row r="839071" spans="21:21" ht="15" customHeight="1">
      <c r="U839071" s="119"/>
    </row>
    <row r="839072" spans="21:21" ht="15" customHeight="1">
      <c r="U839072" s="119"/>
    </row>
    <row r="839073" spans="21:21" ht="15" customHeight="1">
      <c r="U839073" s="119"/>
    </row>
    <row r="839074" spans="21:21" ht="15" customHeight="1">
      <c r="U839074" s="119"/>
    </row>
    <row r="839075" spans="21:21" ht="15" customHeight="1">
      <c r="U839075" s="119"/>
    </row>
    <row r="839076" spans="21:21" ht="15" customHeight="1">
      <c r="U839076" s="119"/>
    </row>
    <row r="839077" spans="21:21" ht="15" customHeight="1">
      <c r="U839077" s="119"/>
    </row>
    <row r="839078" spans="21:21" ht="15" customHeight="1">
      <c r="U839078" s="119"/>
    </row>
    <row r="839079" spans="21:21" ht="15" customHeight="1">
      <c r="U839079" s="119"/>
    </row>
    <row r="839080" spans="21:21" ht="15" customHeight="1">
      <c r="U839080" s="119"/>
    </row>
    <row r="839081" spans="21:21" ht="15" customHeight="1">
      <c r="U839081" s="119"/>
    </row>
    <row r="839082" spans="21:21" ht="15" customHeight="1">
      <c r="U839082" s="119"/>
    </row>
    <row r="839083" spans="21:21" ht="15" customHeight="1">
      <c r="U839083" s="119"/>
    </row>
    <row r="839084" spans="21:21" ht="15" customHeight="1">
      <c r="U839084" s="119"/>
    </row>
    <row r="839085" spans="21:21" ht="15" customHeight="1">
      <c r="U839085" s="119"/>
    </row>
    <row r="839086" spans="21:21" ht="15" customHeight="1">
      <c r="U839086" s="119"/>
    </row>
    <row r="839087" spans="21:21" ht="15" customHeight="1">
      <c r="U839087" s="119"/>
    </row>
    <row r="839088" spans="21:21" ht="15" customHeight="1">
      <c r="U839088" s="119"/>
    </row>
    <row r="839089" spans="21:21" ht="15" customHeight="1">
      <c r="U839089" s="119"/>
    </row>
    <row r="839090" spans="21:21" ht="15" customHeight="1">
      <c r="U839090" s="119"/>
    </row>
    <row r="839091" spans="21:21" ht="15" customHeight="1">
      <c r="U839091" s="119"/>
    </row>
    <row r="839092" spans="21:21" ht="15" customHeight="1">
      <c r="U839092" s="119"/>
    </row>
    <row r="839093" spans="21:21" ht="15" customHeight="1">
      <c r="U839093" s="119"/>
    </row>
    <row r="839094" spans="21:21" ht="15" customHeight="1">
      <c r="U839094" s="119"/>
    </row>
    <row r="839095" spans="21:21" ht="15" customHeight="1">
      <c r="U839095" s="119"/>
    </row>
    <row r="839096" spans="21:21" ht="15" customHeight="1">
      <c r="U839096" s="119"/>
    </row>
    <row r="839097" spans="21:21" ht="15" customHeight="1">
      <c r="U839097" s="119"/>
    </row>
    <row r="839098" spans="21:21" ht="15" customHeight="1">
      <c r="U839098" s="119"/>
    </row>
    <row r="839099" spans="21:21" ht="15" customHeight="1">
      <c r="U839099" s="119"/>
    </row>
    <row r="839100" spans="21:21" ht="15" customHeight="1">
      <c r="U839100" s="119"/>
    </row>
    <row r="839101" spans="21:21" ht="15" customHeight="1">
      <c r="U839101" s="119"/>
    </row>
    <row r="839102" spans="21:21" ht="15" customHeight="1">
      <c r="U839102" s="119"/>
    </row>
    <row r="839103" spans="21:21" ht="15" customHeight="1">
      <c r="U839103" s="119"/>
    </row>
    <row r="839104" spans="21:21" ht="15" customHeight="1">
      <c r="U839104" s="119"/>
    </row>
    <row r="839105" spans="21:21" ht="15" customHeight="1">
      <c r="U839105" s="119"/>
    </row>
    <row r="839106" spans="21:21" ht="15" customHeight="1">
      <c r="U839106" s="119"/>
    </row>
    <row r="839107" spans="21:21" ht="15" customHeight="1">
      <c r="U839107" s="119"/>
    </row>
    <row r="839108" spans="21:21" ht="15" customHeight="1">
      <c r="U839108" s="119"/>
    </row>
    <row r="839109" spans="21:21" ht="15" customHeight="1">
      <c r="U839109" s="119"/>
    </row>
    <row r="839110" spans="21:21" ht="15" customHeight="1">
      <c r="U839110" s="119"/>
    </row>
    <row r="839111" spans="21:21" ht="15" customHeight="1">
      <c r="U839111" s="119"/>
    </row>
    <row r="839112" spans="21:21" ht="15" customHeight="1">
      <c r="U839112" s="119"/>
    </row>
    <row r="839113" spans="21:21" ht="15" customHeight="1">
      <c r="U839113" s="119"/>
    </row>
    <row r="839114" spans="21:21" ht="15" customHeight="1">
      <c r="U839114" s="119"/>
    </row>
    <row r="839115" spans="21:21" ht="15" customHeight="1">
      <c r="U839115" s="119"/>
    </row>
    <row r="839116" spans="21:21" ht="15" customHeight="1">
      <c r="U839116" s="119"/>
    </row>
    <row r="839117" spans="21:21" ht="15" customHeight="1">
      <c r="U839117" s="119"/>
    </row>
    <row r="839118" spans="21:21" ht="15" customHeight="1">
      <c r="U839118" s="119"/>
    </row>
    <row r="839119" spans="21:21" ht="15" customHeight="1">
      <c r="U839119" s="119"/>
    </row>
    <row r="839120" spans="21:21" ht="15" customHeight="1">
      <c r="U839120" s="119"/>
    </row>
    <row r="839121" spans="21:21" ht="15" customHeight="1">
      <c r="U839121" s="119"/>
    </row>
    <row r="839122" spans="21:21" ht="15" customHeight="1">
      <c r="U839122" s="119"/>
    </row>
    <row r="839123" spans="21:21" ht="15" customHeight="1">
      <c r="U839123" s="119"/>
    </row>
    <row r="839124" spans="21:21" ht="15" customHeight="1">
      <c r="U839124" s="119"/>
    </row>
    <row r="839125" spans="21:21" ht="15" customHeight="1">
      <c r="U839125" s="119"/>
    </row>
    <row r="839126" spans="21:21" ht="15" customHeight="1">
      <c r="U839126" s="119"/>
    </row>
    <row r="839127" spans="21:21" ht="15" customHeight="1">
      <c r="U839127" s="119"/>
    </row>
    <row r="839128" spans="21:21" ht="15" customHeight="1">
      <c r="U839128" s="119"/>
    </row>
    <row r="839129" spans="21:21" ht="15" customHeight="1">
      <c r="U839129" s="119"/>
    </row>
    <row r="839130" spans="21:21" ht="15" customHeight="1">
      <c r="U839130" s="119"/>
    </row>
    <row r="839131" spans="21:21" ht="15" customHeight="1">
      <c r="U839131" s="119"/>
    </row>
    <row r="839132" spans="21:21" ht="15" customHeight="1">
      <c r="U839132" s="119"/>
    </row>
    <row r="839133" spans="21:21" ht="15" customHeight="1">
      <c r="U839133" s="119"/>
    </row>
    <row r="839134" spans="21:21" ht="15" customHeight="1">
      <c r="U839134" s="119"/>
    </row>
    <row r="839135" spans="21:21" ht="15" customHeight="1">
      <c r="U839135" s="119"/>
    </row>
    <row r="839136" spans="21:21" ht="15" customHeight="1">
      <c r="U839136" s="119"/>
    </row>
    <row r="839137" spans="21:21" ht="15" customHeight="1">
      <c r="U839137" s="119"/>
    </row>
    <row r="839138" spans="21:21" ht="15" customHeight="1">
      <c r="U839138" s="119"/>
    </row>
    <row r="839139" spans="21:21" ht="15" customHeight="1">
      <c r="U839139" s="119"/>
    </row>
    <row r="839140" spans="21:21" ht="15" customHeight="1">
      <c r="U839140" s="119"/>
    </row>
    <row r="839141" spans="21:21" ht="15" customHeight="1">
      <c r="U839141" s="119"/>
    </row>
    <row r="839142" spans="21:21" ht="15" customHeight="1">
      <c r="U839142" s="119"/>
    </row>
    <row r="839143" spans="21:21" ht="15" customHeight="1">
      <c r="U839143" s="119"/>
    </row>
    <row r="839144" spans="21:21" ht="15" customHeight="1">
      <c r="U839144" s="119"/>
    </row>
    <row r="839145" spans="21:21" ht="15" customHeight="1">
      <c r="U839145" s="119"/>
    </row>
    <row r="839146" spans="21:21" ht="15" customHeight="1">
      <c r="U839146" s="119"/>
    </row>
    <row r="839147" spans="21:21" ht="15" customHeight="1">
      <c r="U839147" s="119"/>
    </row>
    <row r="839148" spans="21:21" ht="15" customHeight="1">
      <c r="U839148" s="119"/>
    </row>
    <row r="839149" spans="21:21" ht="15" customHeight="1">
      <c r="U839149" s="119"/>
    </row>
    <row r="839150" spans="21:21" ht="15" customHeight="1">
      <c r="U839150" s="119"/>
    </row>
    <row r="839151" spans="21:21" ht="15" customHeight="1">
      <c r="U839151" s="119"/>
    </row>
    <row r="839152" spans="21:21" ht="15" customHeight="1">
      <c r="U839152" s="119"/>
    </row>
    <row r="839153" spans="21:21" ht="15" customHeight="1">
      <c r="U839153" s="119"/>
    </row>
    <row r="839154" spans="21:21" ht="15" customHeight="1">
      <c r="U839154" s="119"/>
    </row>
    <row r="839155" spans="21:21" ht="15" customHeight="1">
      <c r="U839155" s="119"/>
    </row>
    <row r="839156" spans="21:21" ht="15" customHeight="1">
      <c r="U839156" s="119"/>
    </row>
    <row r="839157" spans="21:21" ht="15" customHeight="1">
      <c r="U839157" s="119"/>
    </row>
    <row r="839158" spans="21:21" ht="15" customHeight="1">
      <c r="U839158" s="119"/>
    </row>
    <row r="839159" spans="21:21" ht="15" customHeight="1">
      <c r="U839159" s="119"/>
    </row>
    <row r="839160" spans="21:21" ht="15" customHeight="1">
      <c r="U839160" s="119"/>
    </row>
    <row r="839161" spans="21:21" ht="15" customHeight="1">
      <c r="U839161" s="119"/>
    </row>
    <row r="839162" spans="21:21" ht="15" customHeight="1">
      <c r="U839162" s="119"/>
    </row>
    <row r="839163" spans="21:21" ht="15" customHeight="1">
      <c r="U839163" s="119"/>
    </row>
    <row r="839164" spans="21:21" ht="15" customHeight="1">
      <c r="U839164" s="119"/>
    </row>
    <row r="839165" spans="21:21" ht="15" customHeight="1">
      <c r="U839165" s="119"/>
    </row>
    <row r="839166" spans="21:21" ht="15" customHeight="1">
      <c r="U839166" s="119"/>
    </row>
    <row r="839167" spans="21:21" ht="15" customHeight="1">
      <c r="U839167" s="119"/>
    </row>
    <row r="839168" spans="21:21" ht="15" customHeight="1">
      <c r="U839168" s="119"/>
    </row>
    <row r="839169" spans="21:21" ht="15" customHeight="1">
      <c r="U839169" s="119"/>
    </row>
    <row r="839170" spans="21:21" ht="15" customHeight="1">
      <c r="U839170" s="119"/>
    </row>
    <row r="839171" spans="21:21" ht="15" customHeight="1">
      <c r="U839171" s="119"/>
    </row>
    <row r="839172" spans="21:21" ht="15" customHeight="1">
      <c r="U839172" s="119"/>
    </row>
    <row r="839173" spans="21:21" ht="15" customHeight="1">
      <c r="U839173" s="119"/>
    </row>
    <row r="839174" spans="21:21" ht="15" customHeight="1">
      <c r="U839174" s="119"/>
    </row>
    <row r="839175" spans="21:21" ht="15" customHeight="1">
      <c r="U839175" s="119"/>
    </row>
    <row r="839176" spans="21:21" ht="15" customHeight="1">
      <c r="U839176" s="119"/>
    </row>
    <row r="839177" spans="21:21" ht="15" customHeight="1">
      <c r="U839177" s="119"/>
    </row>
    <row r="839178" spans="21:21" ht="15" customHeight="1">
      <c r="U839178" s="119"/>
    </row>
    <row r="839179" spans="21:21" ht="15" customHeight="1">
      <c r="U839179" s="119"/>
    </row>
    <row r="839180" spans="21:21" ht="15" customHeight="1">
      <c r="U839180" s="119"/>
    </row>
    <row r="839181" spans="21:21" ht="15" customHeight="1">
      <c r="U839181" s="119"/>
    </row>
    <row r="839182" spans="21:21" ht="15" customHeight="1">
      <c r="U839182" s="119"/>
    </row>
    <row r="839183" spans="21:21" ht="15" customHeight="1">
      <c r="U839183" s="119"/>
    </row>
    <row r="839184" spans="21:21" ht="15" customHeight="1">
      <c r="U839184" s="119"/>
    </row>
    <row r="839185" spans="21:21" ht="15" customHeight="1">
      <c r="U839185" s="119"/>
    </row>
    <row r="839186" spans="21:21" ht="15" customHeight="1">
      <c r="U839186" s="119"/>
    </row>
    <row r="839187" spans="21:21" ht="15" customHeight="1">
      <c r="U839187" s="119"/>
    </row>
    <row r="839188" spans="21:21" ht="15" customHeight="1">
      <c r="U839188" s="119"/>
    </row>
    <row r="839189" spans="21:21" ht="15" customHeight="1">
      <c r="U839189" s="119"/>
    </row>
    <row r="839190" spans="21:21" ht="15" customHeight="1">
      <c r="U839190" s="119"/>
    </row>
    <row r="839191" spans="21:21" ht="15" customHeight="1">
      <c r="U839191" s="119"/>
    </row>
    <row r="839192" spans="21:21" ht="15" customHeight="1">
      <c r="U839192" s="119"/>
    </row>
    <row r="839193" spans="21:21" ht="15" customHeight="1">
      <c r="U839193" s="119"/>
    </row>
    <row r="839194" spans="21:21" ht="15" customHeight="1">
      <c r="U839194" s="119"/>
    </row>
    <row r="839195" spans="21:21" ht="15" customHeight="1">
      <c r="U839195" s="119"/>
    </row>
    <row r="839196" spans="21:21" ht="15" customHeight="1">
      <c r="U839196" s="119"/>
    </row>
    <row r="839197" spans="21:21" ht="15" customHeight="1">
      <c r="U839197" s="119"/>
    </row>
    <row r="839198" spans="21:21" ht="15" customHeight="1">
      <c r="U839198" s="119"/>
    </row>
    <row r="839199" spans="21:21" ht="15" customHeight="1">
      <c r="U839199" s="119"/>
    </row>
    <row r="839200" spans="21:21" ht="15" customHeight="1">
      <c r="U839200" s="119"/>
    </row>
    <row r="839201" spans="21:21" ht="15" customHeight="1">
      <c r="U839201" s="119"/>
    </row>
    <row r="839202" spans="21:21" ht="15" customHeight="1">
      <c r="U839202" s="119"/>
    </row>
    <row r="839203" spans="21:21" ht="15" customHeight="1">
      <c r="U839203" s="119"/>
    </row>
    <row r="839204" spans="21:21" ht="15" customHeight="1">
      <c r="U839204" s="119"/>
    </row>
    <row r="839205" spans="21:21" ht="15" customHeight="1">
      <c r="U839205" s="119"/>
    </row>
    <row r="839206" spans="21:21" ht="15" customHeight="1">
      <c r="U839206" s="119"/>
    </row>
    <row r="839207" spans="21:21" ht="15" customHeight="1">
      <c r="U839207" s="119"/>
    </row>
    <row r="839208" spans="21:21" ht="15" customHeight="1">
      <c r="U839208" s="119"/>
    </row>
    <row r="839209" spans="21:21" ht="15" customHeight="1">
      <c r="U839209" s="119"/>
    </row>
    <row r="839210" spans="21:21" ht="15" customHeight="1">
      <c r="U839210" s="119"/>
    </row>
    <row r="839211" spans="21:21" ht="15" customHeight="1">
      <c r="U839211" s="119"/>
    </row>
    <row r="839212" spans="21:21" ht="15" customHeight="1">
      <c r="U839212" s="119"/>
    </row>
    <row r="839213" spans="21:21" ht="15" customHeight="1">
      <c r="U839213" s="119"/>
    </row>
    <row r="839214" spans="21:21" ht="15" customHeight="1">
      <c r="U839214" s="119"/>
    </row>
    <row r="839215" spans="21:21" ht="15" customHeight="1">
      <c r="U839215" s="119"/>
    </row>
    <row r="839216" spans="21:21" ht="15" customHeight="1">
      <c r="U839216" s="119"/>
    </row>
    <row r="839217" spans="21:21" ht="15" customHeight="1">
      <c r="U839217" s="119"/>
    </row>
    <row r="839218" spans="21:21" ht="15" customHeight="1">
      <c r="U839218" s="119"/>
    </row>
    <row r="839219" spans="21:21" ht="15" customHeight="1">
      <c r="U839219" s="119"/>
    </row>
    <row r="839220" spans="21:21" ht="15" customHeight="1">
      <c r="U839220" s="119"/>
    </row>
    <row r="839221" spans="21:21" ht="15" customHeight="1">
      <c r="U839221" s="119"/>
    </row>
    <row r="839222" spans="21:21" ht="15" customHeight="1">
      <c r="U839222" s="119"/>
    </row>
    <row r="839223" spans="21:21" ht="15" customHeight="1">
      <c r="U839223" s="119"/>
    </row>
    <row r="839224" spans="21:21" ht="15" customHeight="1">
      <c r="U839224" s="119"/>
    </row>
    <row r="839225" spans="21:21" ht="15" customHeight="1">
      <c r="U839225" s="119"/>
    </row>
    <row r="839226" spans="21:21" ht="15" customHeight="1">
      <c r="U839226" s="119"/>
    </row>
    <row r="839227" spans="21:21" ht="15" customHeight="1">
      <c r="U839227" s="119"/>
    </row>
    <row r="839228" spans="21:21" ht="15" customHeight="1">
      <c r="U839228" s="119"/>
    </row>
    <row r="839229" spans="21:21" ht="15" customHeight="1">
      <c r="U839229" s="119"/>
    </row>
    <row r="839230" spans="21:21" ht="15" customHeight="1">
      <c r="U839230" s="119"/>
    </row>
    <row r="839231" spans="21:21" ht="15" customHeight="1">
      <c r="U839231" s="119"/>
    </row>
    <row r="839232" spans="21:21" ht="15" customHeight="1">
      <c r="U839232" s="119"/>
    </row>
    <row r="839233" spans="21:21" ht="15" customHeight="1">
      <c r="U839233" s="119"/>
    </row>
    <row r="839234" spans="21:21" ht="15" customHeight="1">
      <c r="U839234" s="119"/>
    </row>
    <row r="839235" spans="21:21" ht="15" customHeight="1">
      <c r="U839235" s="119"/>
    </row>
    <row r="839236" spans="21:21" ht="15" customHeight="1">
      <c r="U839236" s="119"/>
    </row>
    <row r="839237" spans="21:21" ht="15" customHeight="1">
      <c r="U839237" s="119"/>
    </row>
    <row r="839238" spans="21:21" ht="15" customHeight="1">
      <c r="U839238" s="119"/>
    </row>
    <row r="839239" spans="21:21" ht="15" customHeight="1">
      <c r="U839239" s="119"/>
    </row>
    <row r="839240" spans="21:21" ht="15" customHeight="1">
      <c r="U839240" s="119"/>
    </row>
    <row r="839241" spans="21:21" ht="15" customHeight="1">
      <c r="U839241" s="119"/>
    </row>
    <row r="839242" spans="21:21" ht="15" customHeight="1">
      <c r="U839242" s="119"/>
    </row>
    <row r="839243" spans="21:21" ht="15" customHeight="1">
      <c r="U839243" s="119"/>
    </row>
    <row r="839244" spans="21:21" ht="15" customHeight="1">
      <c r="U839244" s="119"/>
    </row>
    <row r="839245" spans="21:21" ht="15" customHeight="1">
      <c r="U839245" s="119"/>
    </row>
    <row r="839246" spans="21:21" ht="15" customHeight="1">
      <c r="U839246" s="119"/>
    </row>
    <row r="839247" spans="21:21" ht="15" customHeight="1">
      <c r="U839247" s="119"/>
    </row>
    <row r="839248" spans="21:21" ht="15" customHeight="1">
      <c r="U839248" s="119"/>
    </row>
    <row r="839249" spans="21:21" ht="15" customHeight="1">
      <c r="U839249" s="119"/>
    </row>
    <row r="839250" spans="21:21" ht="15" customHeight="1">
      <c r="U839250" s="119"/>
    </row>
    <row r="839251" spans="21:21" ht="15" customHeight="1">
      <c r="U839251" s="119"/>
    </row>
    <row r="839252" spans="21:21" ht="15" customHeight="1">
      <c r="U839252" s="119"/>
    </row>
    <row r="839253" spans="21:21" ht="15" customHeight="1">
      <c r="U839253" s="119"/>
    </row>
    <row r="839254" spans="21:21" ht="15" customHeight="1">
      <c r="U839254" s="119"/>
    </row>
    <row r="839255" spans="21:21" ht="15" customHeight="1">
      <c r="U839255" s="119"/>
    </row>
    <row r="839256" spans="21:21" ht="15" customHeight="1">
      <c r="U839256" s="119"/>
    </row>
    <row r="839257" spans="21:21" ht="15" customHeight="1">
      <c r="U839257" s="119"/>
    </row>
    <row r="839258" spans="21:21" ht="15" customHeight="1">
      <c r="U839258" s="119"/>
    </row>
    <row r="839259" spans="21:21" ht="15" customHeight="1">
      <c r="U839259" s="119"/>
    </row>
    <row r="839260" spans="21:21" ht="15" customHeight="1">
      <c r="U839260" s="119"/>
    </row>
    <row r="839261" spans="21:21" ht="15" customHeight="1">
      <c r="U839261" s="119"/>
    </row>
    <row r="839262" spans="21:21" ht="15" customHeight="1">
      <c r="U839262" s="119"/>
    </row>
    <row r="839263" spans="21:21" ht="15" customHeight="1">
      <c r="U839263" s="119"/>
    </row>
    <row r="839264" spans="21:21" ht="15" customHeight="1">
      <c r="U839264" s="119"/>
    </row>
    <row r="839265" spans="21:21" ht="15" customHeight="1">
      <c r="U839265" s="119"/>
    </row>
    <row r="839266" spans="21:21" ht="15" customHeight="1">
      <c r="U839266" s="119"/>
    </row>
    <row r="839267" spans="21:21" ht="15" customHeight="1">
      <c r="U839267" s="119"/>
    </row>
    <row r="839268" spans="21:21" ht="15" customHeight="1">
      <c r="U839268" s="119"/>
    </row>
    <row r="839269" spans="21:21" ht="15" customHeight="1">
      <c r="U839269" s="119"/>
    </row>
    <row r="839270" spans="21:21" ht="15" customHeight="1">
      <c r="U839270" s="119"/>
    </row>
    <row r="839271" spans="21:21" ht="15" customHeight="1">
      <c r="U839271" s="119"/>
    </row>
    <row r="839272" spans="21:21" ht="15" customHeight="1">
      <c r="U839272" s="119"/>
    </row>
    <row r="839273" spans="21:21" ht="15" customHeight="1">
      <c r="U839273" s="119"/>
    </row>
    <row r="839274" spans="21:21" ht="15" customHeight="1">
      <c r="U839274" s="119"/>
    </row>
    <row r="839275" spans="21:21" ht="15" customHeight="1">
      <c r="U839275" s="119"/>
    </row>
    <row r="839276" spans="21:21" ht="15" customHeight="1">
      <c r="U839276" s="119"/>
    </row>
    <row r="839277" spans="21:21" ht="15" customHeight="1">
      <c r="U839277" s="119"/>
    </row>
    <row r="839278" spans="21:21" ht="15" customHeight="1">
      <c r="U839278" s="119"/>
    </row>
    <row r="839279" spans="21:21" ht="15" customHeight="1">
      <c r="U839279" s="119"/>
    </row>
    <row r="839280" spans="21:21" ht="15" customHeight="1">
      <c r="U839280" s="119"/>
    </row>
    <row r="839281" spans="21:21" ht="15" customHeight="1">
      <c r="U839281" s="119"/>
    </row>
    <row r="839282" spans="21:21" ht="15" customHeight="1">
      <c r="U839282" s="119"/>
    </row>
    <row r="839283" spans="21:21" ht="15" customHeight="1">
      <c r="U839283" s="119"/>
    </row>
    <row r="839284" spans="21:21" ht="15" customHeight="1">
      <c r="U839284" s="119"/>
    </row>
    <row r="839285" spans="21:21" ht="15" customHeight="1">
      <c r="U839285" s="119"/>
    </row>
    <row r="839286" spans="21:21" ht="15" customHeight="1">
      <c r="U839286" s="119"/>
    </row>
    <row r="839287" spans="21:21" ht="15" customHeight="1">
      <c r="U839287" s="119"/>
    </row>
    <row r="839288" spans="21:21" ht="15" customHeight="1">
      <c r="U839288" s="119"/>
    </row>
    <row r="839289" spans="21:21" ht="15" customHeight="1">
      <c r="U839289" s="119"/>
    </row>
    <row r="839290" spans="21:21" ht="15" customHeight="1">
      <c r="U839290" s="119"/>
    </row>
    <row r="839291" spans="21:21" ht="15" customHeight="1">
      <c r="U839291" s="119"/>
    </row>
    <row r="839292" spans="21:21" ht="15" customHeight="1">
      <c r="U839292" s="119"/>
    </row>
    <row r="839293" spans="21:21" ht="15" customHeight="1">
      <c r="U839293" s="119"/>
    </row>
    <row r="839294" spans="21:21" ht="15" customHeight="1">
      <c r="U839294" s="119"/>
    </row>
    <row r="839295" spans="21:21" ht="15" customHeight="1">
      <c r="U839295" s="119"/>
    </row>
    <row r="839296" spans="21:21" ht="15" customHeight="1">
      <c r="U839296" s="119"/>
    </row>
    <row r="839297" spans="21:21" ht="15" customHeight="1">
      <c r="U839297" s="119"/>
    </row>
    <row r="839298" spans="21:21" ht="15" customHeight="1">
      <c r="U839298" s="119"/>
    </row>
    <row r="839299" spans="21:21" ht="15" customHeight="1">
      <c r="U839299" s="119"/>
    </row>
    <row r="839300" spans="21:21" ht="15" customHeight="1">
      <c r="U839300" s="119"/>
    </row>
    <row r="839301" spans="21:21" ht="15" customHeight="1">
      <c r="U839301" s="119"/>
    </row>
    <row r="839302" spans="21:21" ht="15" customHeight="1">
      <c r="U839302" s="119"/>
    </row>
    <row r="839303" spans="21:21" ht="15" customHeight="1">
      <c r="U839303" s="119"/>
    </row>
    <row r="839304" spans="21:21" ht="15" customHeight="1">
      <c r="U839304" s="119"/>
    </row>
    <row r="839305" spans="21:21" ht="15" customHeight="1">
      <c r="U839305" s="119"/>
    </row>
    <row r="839306" spans="21:21" ht="15" customHeight="1">
      <c r="U839306" s="119"/>
    </row>
    <row r="839307" spans="21:21" ht="15" customHeight="1">
      <c r="U839307" s="119"/>
    </row>
    <row r="839308" spans="21:21" ht="15" customHeight="1">
      <c r="U839308" s="119"/>
    </row>
    <row r="839309" spans="21:21" ht="15" customHeight="1">
      <c r="U839309" s="119"/>
    </row>
    <row r="839310" spans="21:21" ht="15" customHeight="1">
      <c r="U839310" s="119"/>
    </row>
    <row r="839311" spans="21:21" ht="15" customHeight="1">
      <c r="U839311" s="119"/>
    </row>
    <row r="839312" spans="21:21" ht="15" customHeight="1">
      <c r="U839312" s="119"/>
    </row>
    <row r="839313" spans="21:21" ht="15" customHeight="1">
      <c r="U839313" s="119"/>
    </row>
    <row r="839314" spans="21:21" ht="15" customHeight="1">
      <c r="U839314" s="119"/>
    </row>
    <row r="839315" spans="21:21" ht="15" customHeight="1">
      <c r="U839315" s="119"/>
    </row>
    <row r="839316" spans="21:21" ht="15" customHeight="1">
      <c r="U839316" s="119"/>
    </row>
    <row r="839317" spans="21:21" ht="15" customHeight="1">
      <c r="U839317" s="119"/>
    </row>
    <row r="839318" spans="21:21" ht="15" customHeight="1">
      <c r="U839318" s="119"/>
    </row>
    <row r="839319" spans="21:21" ht="15" customHeight="1">
      <c r="U839319" s="119"/>
    </row>
    <row r="839320" spans="21:21" ht="15" customHeight="1">
      <c r="U839320" s="119"/>
    </row>
    <row r="839321" spans="21:21" ht="15" customHeight="1">
      <c r="U839321" s="119"/>
    </row>
    <row r="839322" spans="21:21" ht="15" customHeight="1">
      <c r="U839322" s="119"/>
    </row>
    <row r="839323" spans="21:21" ht="15" customHeight="1">
      <c r="U839323" s="119"/>
    </row>
    <row r="839324" spans="21:21" ht="15" customHeight="1">
      <c r="U839324" s="119"/>
    </row>
    <row r="839325" spans="21:21" ht="15" customHeight="1">
      <c r="U839325" s="119"/>
    </row>
    <row r="839326" spans="21:21" ht="15" customHeight="1">
      <c r="U839326" s="119"/>
    </row>
    <row r="839327" spans="21:21" ht="15" customHeight="1">
      <c r="U839327" s="119"/>
    </row>
    <row r="839328" spans="21:21" ht="15" customHeight="1">
      <c r="U839328" s="119"/>
    </row>
    <row r="839329" spans="21:21" ht="15" customHeight="1">
      <c r="U839329" s="119"/>
    </row>
    <row r="839330" spans="21:21" ht="15" customHeight="1">
      <c r="U839330" s="119"/>
    </row>
    <row r="839331" spans="21:21" ht="15" customHeight="1">
      <c r="U839331" s="119"/>
    </row>
    <row r="839332" spans="21:21" ht="15" customHeight="1">
      <c r="U839332" s="119"/>
    </row>
    <row r="839333" spans="21:21" ht="15" customHeight="1">
      <c r="U839333" s="119"/>
    </row>
    <row r="839334" spans="21:21" ht="15" customHeight="1">
      <c r="U839334" s="119"/>
    </row>
    <row r="839335" spans="21:21" ht="15" customHeight="1">
      <c r="U839335" s="119"/>
    </row>
    <row r="839336" spans="21:21" ht="15" customHeight="1">
      <c r="U839336" s="119"/>
    </row>
    <row r="839337" spans="21:21" ht="15" customHeight="1">
      <c r="U839337" s="119"/>
    </row>
    <row r="839338" spans="21:21" ht="15" customHeight="1">
      <c r="U839338" s="119"/>
    </row>
    <row r="839339" spans="21:21" ht="15" customHeight="1">
      <c r="U839339" s="119"/>
    </row>
    <row r="839340" spans="21:21" ht="15" customHeight="1">
      <c r="U839340" s="119"/>
    </row>
    <row r="839341" spans="21:21" ht="15" customHeight="1">
      <c r="U839341" s="119"/>
    </row>
    <row r="839342" spans="21:21" ht="15" customHeight="1">
      <c r="U839342" s="119"/>
    </row>
    <row r="839343" spans="21:21" ht="15" customHeight="1">
      <c r="U839343" s="119"/>
    </row>
    <row r="839344" spans="21:21" ht="15" customHeight="1">
      <c r="U839344" s="119"/>
    </row>
    <row r="839345" spans="21:21" ht="15" customHeight="1">
      <c r="U839345" s="119"/>
    </row>
    <row r="839346" spans="21:21" ht="15" customHeight="1">
      <c r="U839346" s="119"/>
    </row>
    <row r="839347" spans="21:21" ht="15" customHeight="1">
      <c r="U839347" s="119"/>
    </row>
    <row r="839348" spans="21:21" ht="15" customHeight="1">
      <c r="U839348" s="119"/>
    </row>
    <row r="839349" spans="21:21" ht="15" customHeight="1">
      <c r="U839349" s="119"/>
    </row>
    <row r="839350" spans="21:21" ht="15" customHeight="1">
      <c r="U839350" s="119"/>
    </row>
    <row r="839351" spans="21:21" ht="15" customHeight="1">
      <c r="U839351" s="119"/>
    </row>
    <row r="839352" spans="21:21" ht="15" customHeight="1">
      <c r="U839352" s="119"/>
    </row>
    <row r="839353" spans="21:21" ht="15" customHeight="1">
      <c r="U839353" s="119"/>
    </row>
    <row r="839354" spans="21:21" ht="15" customHeight="1">
      <c r="U839354" s="119"/>
    </row>
    <row r="839355" spans="21:21" ht="15" customHeight="1">
      <c r="U839355" s="119"/>
    </row>
    <row r="839356" spans="21:21" ht="15" customHeight="1">
      <c r="U839356" s="119"/>
    </row>
    <row r="839357" spans="21:21" ht="15" customHeight="1">
      <c r="U839357" s="119"/>
    </row>
    <row r="839358" spans="21:21" ht="15" customHeight="1">
      <c r="U839358" s="119"/>
    </row>
    <row r="839359" spans="21:21" ht="15" customHeight="1">
      <c r="U839359" s="119"/>
    </row>
    <row r="839360" spans="21:21" ht="15" customHeight="1">
      <c r="U839360" s="119"/>
    </row>
    <row r="839361" spans="21:21" ht="15" customHeight="1">
      <c r="U839361" s="119"/>
    </row>
    <row r="839362" spans="21:21" ht="15" customHeight="1">
      <c r="U839362" s="119"/>
    </row>
    <row r="839363" spans="21:21" ht="15" customHeight="1">
      <c r="U839363" s="119"/>
    </row>
    <row r="839364" spans="21:21" ht="15" customHeight="1">
      <c r="U839364" s="119"/>
    </row>
    <row r="839365" spans="21:21" ht="15" customHeight="1">
      <c r="U839365" s="119"/>
    </row>
    <row r="839366" spans="21:21" ht="15" customHeight="1">
      <c r="U839366" s="119"/>
    </row>
    <row r="839367" spans="21:21" ht="15" customHeight="1">
      <c r="U839367" s="119"/>
    </row>
    <row r="839368" spans="21:21" ht="15" customHeight="1">
      <c r="U839368" s="119"/>
    </row>
    <row r="839369" spans="21:21" ht="15" customHeight="1">
      <c r="U839369" s="119"/>
    </row>
    <row r="839370" spans="21:21" ht="15" customHeight="1">
      <c r="U839370" s="119"/>
    </row>
    <row r="839371" spans="21:21" ht="15" customHeight="1">
      <c r="U839371" s="119"/>
    </row>
    <row r="839372" spans="21:21" ht="15" customHeight="1">
      <c r="U839372" s="119"/>
    </row>
    <row r="839373" spans="21:21" ht="15" customHeight="1">
      <c r="U839373" s="119"/>
    </row>
    <row r="839374" spans="21:21" ht="15" customHeight="1">
      <c r="U839374" s="119"/>
    </row>
    <row r="839375" spans="21:21" ht="15" customHeight="1">
      <c r="U839375" s="119"/>
    </row>
    <row r="839376" spans="21:21" ht="15" customHeight="1">
      <c r="U839376" s="119"/>
    </row>
    <row r="839377" spans="21:21" ht="15" customHeight="1">
      <c r="U839377" s="119"/>
    </row>
    <row r="839378" spans="21:21" ht="15" customHeight="1">
      <c r="U839378" s="119"/>
    </row>
    <row r="839379" spans="21:21" ht="15" customHeight="1">
      <c r="U839379" s="119"/>
    </row>
    <row r="839380" spans="21:21" ht="15" customHeight="1">
      <c r="U839380" s="119"/>
    </row>
    <row r="839381" spans="21:21" ht="15" customHeight="1">
      <c r="U839381" s="119"/>
    </row>
    <row r="839382" spans="21:21" ht="15" customHeight="1">
      <c r="U839382" s="119"/>
    </row>
    <row r="839383" spans="21:21" ht="15" customHeight="1">
      <c r="U839383" s="119"/>
    </row>
    <row r="839384" spans="21:21" ht="15" customHeight="1">
      <c r="U839384" s="119"/>
    </row>
    <row r="839385" spans="21:21" ht="15" customHeight="1">
      <c r="U839385" s="119"/>
    </row>
    <row r="839386" spans="21:21" ht="15" customHeight="1">
      <c r="U839386" s="119"/>
    </row>
    <row r="839387" spans="21:21" ht="15" customHeight="1">
      <c r="U839387" s="119"/>
    </row>
    <row r="839388" spans="21:21" ht="15" customHeight="1">
      <c r="U839388" s="119"/>
    </row>
    <row r="839389" spans="21:21" ht="15" customHeight="1">
      <c r="U839389" s="119"/>
    </row>
    <row r="839390" spans="21:21" ht="15" customHeight="1">
      <c r="U839390" s="119"/>
    </row>
    <row r="839391" spans="21:21" ht="15" customHeight="1">
      <c r="U839391" s="119"/>
    </row>
    <row r="839392" spans="21:21" ht="15" customHeight="1">
      <c r="U839392" s="119"/>
    </row>
    <row r="839393" spans="21:21" ht="15" customHeight="1">
      <c r="U839393" s="119"/>
    </row>
    <row r="839394" spans="21:21" ht="15" customHeight="1">
      <c r="U839394" s="119"/>
    </row>
    <row r="839395" spans="21:21" ht="15" customHeight="1">
      <c r="U839395" s="119"/>
    </row>
    <row r="839396" spans="21:21" ht="15" customHeight="1">
      <c r="U839396" s="119"/>
    </row>
    <row r="839397" spans="21:21" ht="15" customHeight="1">
      <c r="U839397" s="119"/>
    </row>
    <row r="839398" spans="21:21" ht="15" customHeight="1">
      <c r="U839398" s="119"/>
    </row>
    <row r="839399" spans="21:21" ht="15" customHeight="1">
      <c r="U839399" s="119"/>
    </row>
    <row r="839400" spans="21:21" ht="15" customHeight="1">
      <c r="U839400" s="119"/>
    </row>
    <row r="839401" spans="21:21" ht="15" customHeight="1">
      <c r="U839401" s="119"/>
    </row>
    <row r="839402" spans="21:21" ht="15" customHeight="1">
      <c r="U839402" s="119"/>
    </row>
    <row r="839403" spans="21:21" ht="15" customHeight="1">
      <c r="U839403" s="119"/>
    </row>
    <row r="839404" spans="21:21" ht="15" customHeight="1">
      <c r="U839404" s="119"/>
    </row>
    <row r="839405" spans="21:21" ht="15" customHeight="1">
      <c r="U839405" s="119"/>
    </row>
    <row r="839406" spans="21:21" ht="15" customHeight="1">
      <c r="U839406" s="119"/>
    </row>
    <row r="839407" spans="21:21" ht="15" customHeight="1">
      <c r="U839407" s="119"/>
    </row>
    <row r="839408" spans="21:21" ht="15" customHeight="1">
      <c r="U839408" s="119"/>
    </row>
    <row r="839409" spans="21:21" ht="15" customHeight="1">
      <c r="U839409" s="119"/>
    </row>
    <row r="839410" spans="21:21" ht="15" customHeight="1">
      <c r="U839410" s="119"/>
    </row>
    <row r="839411" spans="21:21" ht="15" customHeight="1">
      <c r="U839411" s="119"/>
    </row>
    <row r="839412" spans="21:21" ht="15" customHeight="1">
      <c r="U839412" s="119"/>
    </row>
    <row r="839413" spans="21:21" ht="15" customHeight="1">
      <c r="U839413" s="119"/>
    </row>
    <row r="839414" spans="21:21" ht="15" customHeight="1">
      <c r="U839414" s="119"/>
    </row>
    <row r="839415" spans="21:21" ht="15" customHeight="1">
      <c r="U839415" s="119"/>
    </row>
    <row r="839416" spans="21:21" ht="15" customHeight="1">
      <c r="U839416" s="119"/>
    </row>
    <row r="839417" spans="21:21" ht="15" customHeight="1">
      <c r="U839417" s="119"/>
    </row>
    <row r="839418" spans="21:21" ht="15" customHeight="1">
      <c r="U839418" s="119"/>
    </row>
    <row r="839419" spans="21:21" ht="15" customHeight="1">
      <c r="U839419" s="119"/>
    </row>
    <row r="839420" spans="21:21" ht="15" customHeight="1">
      <c r="U839420" s="119"/>
    </row>
    <row r="839421" spans="21:21" ht="15" customHeight="1">
      <c r="U839421" s="119"/>
    </row>
    <row r="839422" spans="21:21" ht="15" customHeight="1">
      <c r="U839422" s="119"/>
    </row>
    <row r="839423" spans="21:21" ht="15" customHeight="1">
      <c r="U839423" s="119"/>
    </row>
    <row r="839424" spans="21:21" ht="15" customHeight="1">
      <c r="U839424" s="119"/>
    </row>
    <row r="839425" spans="21:21" ht="15" customHeight="1">
      <c r="U839425" s="119"/>
    </row>
    <row r="839426" spans="21:21" ht="15" customHeight="1">
      <c r="U839426" s="119"/>
    </row>
    <row r="839427" spans="21:21" ht="15" customHeight="1">
      <c r="U839427" s="119"/>
    </row>
    <row r="839428" spans="21:21" ht="15" customHeight="1">
      <c r="U839428" s="119"/>
    </row>
    <row r="839429" spans="21:21" ht="15" customHeight="1">
      <c r="U839429" s="119"/>
    </row>
    <row r="839430" spans="21:21" ht="15" customHeight="1">
      <c r="U839430" s="119"/>
    </row>
    <row r="839431" spans="21:21" ht="15" customHeight="1">
      <c r="U839431" s="119"/>
    </row>
    <row r="839432" spans="21:21" ht="15" customHeight="1">
      <c r="U839432" s="119"/>
    </row>
    <row r="839433" spans="21:21" ht="15" customHeight="1">
      <c r="U839433" s="119"/>
    </row>
    <row r="839434" spans="21:21" ht="15" customHeight="1">
      <c r="U839434" s="119"/>
    </row>
    <row r="839435" spans="21:21" ht="15" customHeight="1">
      <c r="U839435" s="119"/>
    </row>
    <row r="839436" spans="21:21" ht="15" customHeight="1">
      <c r="U839436" s="119"/>
    </row>
    <row r="839437" spans="21:21" ht="15" customHeight="1">
      <c r="U839437" s="119"/>
    </row>
    <row r="839438" spans="21:21" ht="15" customHeight="1">
      <c r="U839438" s="119"/>
    </row>
    <row r="839439" spans="21:21" ht="15" customHeight="1">
      <c r="U839439" s="119"/>
    </row>
    <row r="839440" spans="21:21" ht="15" customHeight="1">
      <c r="U839440" s="119"/>
    </row>
    <row r="839441" spans="21:21" ht="15" customHeight="1">
      <c r="U839441" s="119"/>
    </row>
    <row r="839442" spans="21:21" ht="15" customHeight="1">
      <c r="U839442" s="119"/>
    </row>
    <row r="839443" spans="21:21" ht="15" customHeight="1">
      <c r="U839443" s="119"/>
    </row>
    <row r="839444" spans="21:21" ht="15" customHeight="1">
      <c r="U839444" s="119"/>
    </row>
    <row r="839445" spans="21:21" ht="15" customHeight="1">
      <c r="U839445" s="119"/>
    </row>
    <row r="839446" spans="21:21" ht="15" customHeight="1">
      <c r="U839446" s="119"/>
    </row>
    <row r="839447" spans="21:21" ht="15" customHeight="1">
      <c r="U839447" s="119"/>
    </row>
    <row r="839448" spans="21:21" ht="15" customHeight="1">
      <c r="U839448" s="119"/>
    </row>
    <row r="839449" spans="21:21" ht="15" customHeight="1">
      <c r="U839449" s="119"/>
    </row>
    <row r="839450" spans="21:21" ht="15" customHeight="1">
      <c r="U839450" s="119"/>
    </row>
    <row r="839451" spans="21:21" ht="15" customHeight="1">
      <c r="U839451" s="119"/>
    </row>
    <row r="839452" spans="21:21" ht="15" customHeight="1">
      <c r="U839452" s="119"/>
    </row>
    <row r="839453" spans="21:21" ht="15" customHeight="1">
      <c r="U839453" s="119"/>
    </row>
    <row r="839454" spans="21:21" ht="15" customHeight="1">
      <c r="U839454" s="119"/>
    </row>
    <row r="839455" spans="21:21" ht="15" customHeight="1">
      <c r="U839455" s="119"/>
    </row>
    <row r="839456" spans="21:21" ht="15" customHeight="1">
      <c r="U839456" s="119"/>
    </row>
    <row r="839457" spans="21:21" ht="15" customHeight="1">
      <c r="U839457" s="119"/>
    </row>
    <row r="839458" spans="21:21" ht="15" customHeight="1">
      <c r="U839458" s="119"/>
    </row>
    <row r="839459" spans="21:21" ht="15" customHeight="1">
      <c r="U839459" s="119"/>
    </row>
    <row r="839460" spans="21:21" ht="15" customHeight="1">
      <c r="U839460" s="119"/>
    </row>
    <row r="839461" spans="21:21" ht="15" customHeight="1">
      <c r="U839461" s="119"/>
    </row>
    <row r="839462" spans="21:21" ht="15" customHeight="1">
      <c r="U839462" s="119"/>
    </row>
    <row r="839463" spans="21:21" ht="15" customHeight="1">
      <c r="U839463" s="119"/>
    </row>
    <row r="839464" spans="21:21" ht="15" customHeight="1">
      <c r="U839464" s="119"/>
    </row>
    <row r="839465" spans="21:21" ht="15" customHeight="1">
      <c r="U839465" s="119"/>
    </row>
    <row r="839466" spans="21:21" ht="15" customHeight="1">
      <c r="U839466" s="119"/>
    </row>
    <row r="839467" spans="21:21" ht="15" customHeight="1">
      <c r="U839467" s="119"/>
    </row>
    <row r="839468" spans="21:21" ht="15" customHeight="1">
      <c r="U839468" s="119"/>
    </row>
    <row r="839469" spans="21:21" ht="15" customHeight="1">
      <c r="U839469" s="119"/>
    </row>
    <row r="839470" spans="21:21" ht="15" customHeight="1">
      <c r="U839470" s="119"/>
    </row>
    <row r="839471" spans="21:21" ht="15" customHeight="1">
      <c r="U839471" s="119"/>
    </row>
    <row r="839472" spans="21:21" ht="15" customHeight="1">
      <c r="U839472" s="119"/>
    </row>
    <row r="839473" spans="21:21" ht="15" customHeight="1">
      <c r="U839473" s="119"/>
    </row>
    <row r="839474" spans="21:21" ht="15" customHeight="1">
      <c r="U839474" s="119"/>
    </row>
    <row r="839475" spans="21:21" ht="15" customHeight="1">
      <c r="U839475" s="119"/>
    </row>
    <row r="839476" spans="21:21" ht="15" customHeight="1">
      <c r="U839476" s="119"/>
    </row>
    <row r="839477" spans="21:21" ht="15" customHeight="1">
      <c r="U839477" s="119"/>
    </row>
    <row r="839478" spans="21:21" ht="15" customHeight="1">
      <c r="U839478" s="119"/>
    </row>
    <row r="839479" spans="21:21" ht="15" customHeight="1">
      <c r="U839479" s="119"/>
    </row>
    <row r="839480" spans="21:21" ht="15" customHeight="1">
      <c r="U839480" s="119"/>
    </row>
    <row r="839481" spans="21:21" ht="15" customHeight="1">
      <c r="U839481" s="119"/>
    </row>
    <row r="839482" spans="21:21" ht="15" customHeight="1">
      <c r="U839482" s="119"/>
    </row>
    <row r="839483" spans="21:21" ht="15" customHeight="1">
      <c r="U839483" s="119"/>
    </row>
    <row r="839484" spans="21:21" ht="15" customHeight="1">
      <c r="U839484" s="119"/>
    </row>
    <row r="839485" spans="21:21" ht="15" customHeight="1">
      <c r="U839485" s="119"/>
    </row>
    <row r="839486" spans="21:21" ht="15" customHeight="1">
      <c r="U839486" s="119"/>
    </row>
    <row r="839487" spans="21:21" ht="15" customHeight="1">
      <c r="U839487" s="119"/>
    </row>
    <row r="839488" spans="21:21" ht="15" customHeight="1">
      <c r="U839488" s="119"/>
    </row>
    <row r="839489" spans="21:21" ht="15" customHeight="1">
      <c r="U839489" s="119"/>
    </row>
    <row r="839490" spans="21:21" ht="15" customHeight="1">
      <c r="U839490" s="119"/>
    </row>
    <row r="839491" spans="21:21" ht="15" customHeight="1">
      <c r="U839491" s="119"/>
    </row>
    <row r="839492" spans="21:21" ht="15" customHeight="1">
      <c r="U839492" s="119"/>
    </row>
    <row r="839493" spans="21:21" ht="15" customHeight="1">
      <c r="U839493" s="119"/>
    </row>
    <row r="839494" spans="21:21" ht="15" customHeight="1">
      <c r="U839494" s="119"/>
    </row>
    <row r="839495" spans="21:21" ht="15" customHeight="1">
      <c r="U839495" s="119"/>
    </row>
    <row r="839496" spans="21:21" ht="15" customHeight="1">
      <c r="U839496" s="119"/>
    </row>
    <row r="839497" spans="21:21" ht="15" customHeight="1">
      <c r="U839497" s="119"/>
    </row>
    <row r="839498" spans="21:21" ht="15" customHeight="1">
      <c r="U839498" s="119"/>
    </row>
    <row r="839499" spans="21:21" ht="15" customHeight="1">
      <c r="U839499" s="119"/>
    </row>
    <row r="839500" spans="21:21" ht="15" customHeight="1">
      <c r="U839500" s="119"/>
    </row>
    <row r="839501" spans="21:21" ht="15" customHeight="1">
      <c r="U839501" s="119"/>
    </row>
    <row r="839502" spans="21:21" ht="15" customHeight="1">
      <c r="U839502" s="119"/>
    </row>
    <row r="839503" spans="21:21" ht="15" customHeight="1">
      <c r="U839503" s="119"/>
    </row>
    <row r="839504" spans="21:21" ht="15" customHeight="1">
      <c r="U839504" s="119"/>
    </row>
    <row r="839505" spans="21:21" ht="15" customHeight="1">
      <c r="U839505" s="119"/>
    </row>
    <row r="839506" spans="21:21" ht="15" customHeight="1">
      <c r="U839506" s="119"/>
    </row>
    <row r="839507" spans="21:21" ht="15" customHeight="1">
      <c r="U839507" s="119"/>
    </row>
    <row r="839508" spans="21:21" ht="15" customHeight="1">
      <c r="U839508" s="119"/>
    </row>
    <row r="839509" spans="21:21" ht="15" customHeight="1">
      <c r="U839509" s="119"/>
    </row>
    <row r="839510" spans="21:21" ht="15" customHeight="1">
      <c r="U839510" s="119"/>
    </row>
    <row r="839511" spans="21:21" ht="15" customHeight="1">
      <c r="U839511" s="119"/>
    </row>
    <row r="839512" spans="21:21" ht="15" customHeight="1">
      <c r="U839512" s="119"/>
    </row>
    <row r="839513" spans="21:21" ht="15" customHeight="1">
      <c r="U839513" s="119"/>
    </row>
    <row r="839514" spans="21:21" ht="15" customHeight="1">
      <c r="U839514" s="119"/>
    </row>
    <row r="839515" spans="21:21" ht="15" customHeight="1">
      <c r="U839515" s="119"/>
    </row>
    <row r="839516" spans="21:21" ht="15" customHeight="1">
      <c r="U839516" s="119"/>
    </row>
    <row r="839517" spans="21:21" ht="15" customHeight="1">
      <c r="U839517" s="119"/>
    </row>
    <row r="839518" spans="21:21" ht="15" customHeight="1">
      <c r="U839518" s="119"/>
    </row>
    <row r="839519" spans="21:21" ht="15" customHeight="1">
      <c r="U839519" s="119"/>
    </row>
    <row r="839520" spans="21:21" ht="15" customHeight="1">
      <c r="U839520" s="119"/>
    </row>
    <row r="839521" spans="21:21" ht="15" customHeight="1">
      <c r="U839521" s="119"/>
    </row>
    <row r="839522" spans="21:21" ht="15" customHeight="1">
      <c r="U839522" s="119"/>
    </row>
    <row r="839523" spans="21:21" ht="15" customHeight="1">
      <c r="U839523" s="119"/>
    </row>
    <row r="839524" spans="21:21" ht="15" customHeight="1">
      <c r="U839524" s="119"/>
    </row>
    <row r="839525" spans="21:21" ht="15" customHeight="1">
      <c r="U839525" s="119"/>
    </row>
    <row r="839526" spans="21:21" ht="15" customHeight="1">
      <c r="U839526" s="119"/>
    </row>
    <row r="839527" spans="21:21" ht="15" customHeight="1">
      <c r="U839527" s="119"/>
    </row>
    <row r="839528" spans="21:21" ht="15" customHeight="1">
      <c r="U839528" s="119"/>
    </row>
    <row r="839529" spans="21:21" ht="15" customHeight="1">
      <c r="U839529" s="119"/>
    </row>
    <row r="839530" spans="21:21" ht="15" customHeight="1">
      <c r="U839530" s="119"/>
    </row>
    <row r="839531" spans="21:21" ht="15" customHeight="1">
      <c r="U839531" s="119"/>
    </row>
    <row r="839532" spans="21:21" ht="15" customHeight="1">
      <c r="U839532" s="119"/>
    </row>
    <row r="839533" spans="21:21" ht="15" customHeight="1">
      <c r="U839533" s="119"/>
    </row>
    <row r="839534" spans="21:21" ht="15" customHeight="1">
      <c r="U839534" s="119"/>
    </row>
    <row r="839535" spans="21:21" ht="15" customHeight="1">
      <c r="U839535" s="119"/>
    </row>
    <row r="839536" spans="21:21" ht="15" customHeight="1">
      <c r="U839536" s="119"/>
    </row>
    <row r="839537" spans="21:21" ht="15" customHeight="1">
      <c r="U839537" s="119"/>
    </row>
    <row r="839538" spans="21:21" ht="15" customHeight="1">
      <c r="U839538" s="119"/>
    </row>
    <row r="839539" spans="21:21" ht="15" customHeight="1">
      <c r="U839539" s="119"/>
    </row>
    <row r="839540" spans="21:21" ht="15" customHeight="1">
      <c r="U839540" s="119"/>
    </row>
    <row r="839541" spans="21:21" ht="15" customHeight="1">
      <c r="U839541" s="119"/>
    </row>
    <row r="839542" spans="21:21" ht="15" customHeight="1">
      <c r="U839542" s="119"/>
    </row>
    <row r="839543" spans="21:21" ht="15" customHeight="1">
      <c r="U839543" s="119"/>
    </row>
    <row r="839544" spans="21:21" ht="15" customHeight="1">
      <c r="U839544" s="119"/>
    </row>
    <row r="839545" spans="21:21" ht="15" customHeight="1">
      <c r="U839545" s="119"/>
    </row>
    <row r="839546" spans="21:21" ht="15" customHeight="1">
      <c r="U839546" s="119"/>
    </row>
    <row r="839547" spans="21:21" ht="15" customHeight="1">
      <c r="U839547" s="119"/>
    </row>
    <row r="839548" spans="21:21" ht="15" customHeight="1">
      <c r="U839548" s="119"/>
    </row>
    <row r="839549" spans="21:21" ht="15" customHeight="1">
      <c r="U839549" s="119"/>
    </row>
    <row r="839550" spans="21:21" ht="15" customHeight="1">
      <c r="U839550" s="119"/>
    </row>
    <row r="839551" spans="21:21" ht="15" customHeight="1">
      <c r="U839551" s="119"/>
    </row>
    <row r="839552" spans="21:21" ht="15" customHeight="1">
      <c r="U839552" s="119"/>
    </row>
    <row r="839553" spans="21:21" ht="15" customHeight="1">
      <c r="U839553" s="119"/>
    </row>
    <row r="839554" spans="21:21" ht="15" customHeight="1">
      <c r="U839554" s="119"/>
    </row>
    <row r="839555" spans="21:21" ht="15" customHeight="1">
      <c r="U839555" s="119"/>
    </row>
    <row r="839556" spans="21:21" ht="15" customHeight="1">
      <c r="U839556" s="119"/>
    </row>
    <row r="839557" spans="21:21" ht="15" customHeight="1">
      <c r="U839557" s="119"/>
    </row>
    <row r="839558" spans="21:21" ht="15" customHeight="1">
      <c r="U839558" s="119"/>
    </row>
    <row r="839559" spans="21:21" ht="15" customHeight="1">
      <c r="U839559" s="119"/>
    </row>
    <row r="839560" spans="21:21" ht="15" customHeight="1">
      <c r="U839560" s="119"/>
    </row>
    <row r="839561" spans="21:21" ht="15" customHeight="1">
      <c r="U839561" s="119"/>
    </row>
    <row r="839562" spans="21:21" ht="15" customHeight="1">
      <c r="U839562" s="119"/>
    </row>
    <row r="839563" spans="21:21" ht="15" customHeight="1">
      <c r="U839563" s="119"/>
    </row>
    <row r="839564" spans="21:21" ht="15" customHeight="1">
      <c r="U839564" s="119"/>
    </row>
    <row r="839565" spans="21:21" ht="15" customHeight="1">
      <c r="U839565" s="119"/>
    </row>
    <row r="839566" spans="21:21" ht="15" customHeight="1">
      <c r="U839566" s="119"/>
    </row>
    <row r="839567" spans="21:21" ht="15" customHeight="1">
      <c r="U839567" s="119"/>
    </row>
    <row r="839568" spans="21:21" ht="15" customHeight="1">
      <c r="U839568" s="119"/>
    </row>
    <row r="839569" spans="21:21" ht="15" customHeight="1">
      <c r="U839569" s="119"/>
    </row>
    <row r="839570" spans="21:21" ht="15" customHeight="1">
      <c r="U839570" s="119"/>
    </row>
    <row r="839571" spans="21:21" ht="15" customHeight="1">
      <c r="U839571" s="119"/>
    </row>
    <row r="839572" spans="21:21" ht="15" customHeight="1">
      <c r="U839572" s="119"/>
    </row>
    <row r="839573" spans="21:21" ht="15" customHeight="1">
      <c r="U839573" s="119"/>
    </row>
    <row r="839574" spans="21:21" ht="15" customHeight="1">
      <c r="U839574" s="119"/>
    </row>
    <row r="839575" spans="21:21" ht="15" customHeight="1">
      <c r="U839575" s="119"/>
    </row>
    <row r="839576" spans="21:21" ht="15" customHeight="1">
      <c r="U839576" s="119"/>
    </row>
    <row r="839577" spans="21:21" ht="15" customHeight="1">
      <c r="U839577" s="119"/>
    </row>
    <row r="839578" spans="21:21" ht="15" customHeight="1">
      <c r="U839578" s="119"/>
    </row>
    <row r="839579" spans="21:21" ht="15" customHeight="1">
      <c r="U839579" s="119"/>
    </row>
    <row r="839580" spans="21:21" ht="15" customHeight="1">
      <c r="U839580" s="119"/>
    </row>
    <row r="839581" spans="21:21" ht="15" customHeight="1">
      <c r="U839581" s="119"/>
    </row>
    <row r="839582" spans="21:21" ht="15" customHeight="1">
      <c r="U839582" s="119"/>
    </row>
    <row r="839583" spans="21:21" ht="15" customHeight="1">
      <c r="U839583" s="119"/>
    </row>
    <row r="839584" spans="21:21" ht="15" customHeight="1">
      <c r="U839584" s="119"/>
    </row>
    <row r="839585" spans="21:21" ht="15" customHeight="1">
      <c r="U839585" s="119"/>
    </row>
    <row r="839586" spans="21:21" ht="15" customHeight="1">
      <c r="U839586" s="119"/>
    </row>
    <row r="839587" spans="21:21" ht="15" customHeight="1">
      <c r="U839587" s="119"/>
    </row>
    <row r="839588" spans="21:21" ht="15" customHeight="1">
      <c r="U839588" s="119"/>
    </row>
    <row r="839589" spans="21:21" ht="15" customHeight="1">
      <c r="U839589" s="119"/>
    </row>
    <row r="839590" spans="21:21" ht="15" customHeight="1">
      <c r="U839590" s="119"/>
    </row>
    <row r="839591" spans="21:21" ht="15" customHeight="1">
      <c r="U839591" s="119"/>
    </row>
    <row r="839592" spans="21:21" ht="15" customHeight="1">
      <c r="U839592" s="119"/>
    </row>
    <row r="839593" spans="21:21" ht="15" customHeight="1">
      <c r="U839593" s="119"/>
    </row>
    <row r="839594" spans="21:21" ht="15" customHeight="1">
      <c r="U839594" s="119"/>
    </row>
    <row r="839595" spans="21:21" ht="15" customHeight="1">
      <c r="U839595" s="119"/>
    </row>
    <row r="839596" spans="21:21" ht="15" customHeight="1">
      <c r="U839596" s="119"/>
    </row>
    <row r="839597" spans="21:21" ht="15" customHeight="1">
      <c r="U839597" s="119"/>
    </row>
    <row r="839598" spans="21:21" ht="15" customHeight="1">
      <c r="U839598" s="119"/>
    </row>
    <row r="839599" spans="21:21" ht="15" customHeight="1">
      <c r="U839599" s="119"/>
    </row>
    <row r="839600" spans="21:21" ht="15" customHeight="1">
      <c r="U839600" s="119"/>
    </row>
    <row r="839601" spans="21:21" ht="15" customHeight="1">
      <c r="U839601" s="119"/>
    </row>
    <row r="839602" spans="21:21" ht="15" customHeight="1">
      <c r="U839602" s="119"/>
    </row>
    <row r="839603" spans="21:21" ht="15" customHeight="1">
      <c r="U839603" s="119"/>
    </row>
    <row r="839604" spans="21:21" ht="15" customHeight="1">
      <c r="U839604" s="119"/>
    </row>
    <row r="839605" spans="21:21" ht="15" customHeight="1">
      <c r="U839605" s="119"/>
    </row>
    <row r="839606" spans="21:21" ht="15" customHeight="1">
      <c r="U839606" s="119"/>
    </row>
    <row r="839607" spans="21:21" ht="15" customHeight="1">
      <c r="U839607" s="119"/>
    </row>
    <row r="839608" spans="21:21" ht="15" customHeight="1">
      <c r="U839608" s="119"/>
    </row>
    <row r="839609" spans="21:21" ht="15" customHeight="1">
      <c r="U839609" s="119"/>
    </row>
    <row r="839610" spans="21:21" ht="15" customHeight="1">
      <c r="U839610" s="119"/>
    </row>
    <row r="839611" spans="21:21" ht="15" customHeight="1">
      <c r="U839611" s="119"/>
    </row>
    <row r="839612" spans="21:21" ht="15" customHeight="1">
      <c r="U839612" s="119"/>
    </row>
    <row r="839613" spans="21:21" ht="15" customHeight="1">
      <c r="U839613" s="119"/>
    </row>
    <row r="839614" spans="21:21" ht="15" customHeight="1">
      <c r="U839614" s="119"/>
    </row>
    <row r="839615" spans="21:21" ht="15" customHeight="1">
      <c r="U839615" s="119"/>
    </row>
    <row r="839616" spans="21:21" ht="15" customHeight="1">
      <c r="U839616" s="119"/>
    </row>
    <row r="839617" spans="21:21" ht="15" customHeight="1">
      <c r="U839617" s="119"/>
    </row>
    <row r="839618" spans="21:21" ht="15" customHeight="1">
      <c r="U839618" s="119"/>
    </row>
    <row r="839619" spans="21:21" ht="15" customHeight="1">
      <c r="U839619" s="119"/>
    </row>
    <row r="839620" spans="21:21" ht="15" customHeight="1">
      <c r="U839620" s="119"/>
    </row>
    <row r="839621" spans="21:21" ht="15" customHeight="1">
      <c r="U839621" s="119"/>
    </row>
    <row r="839622" spans="21:21" ht="15" customHeight="1">
      <c r="U839622" s="119"/>
    </row>
    <row r="839623" spans="21:21" ht="15" customHeight="1">
      <c r="U839623" s="119"/>
    </row>
    <row r="839624" spans="21:21" ht="15" customHeight="1">
      <c r="U839624" s="119"/>
    </row>
    <row r="839625" spans="21:21" ht="15" customHeight="1">
      <c r="U839625" s="119"/>
    </row>
    <row r="839626" spans="21:21" ht="15" customHeight="1">
      <c r="U839626" s="119"/>
    </row>
    <row r="839627" spans="21:21" ht="15" customHeight="1">
      <c r="U839627" s="119"/>
    </row>
    <row r="839628" spans="21:21" ht="15" customHeight="1">
      <c r="U839628" s="119"/>
    </row>
    <row r="839629" spans="21:21" ht="15" customHeight="1">
      <c r="U839629" s="119"/>
    </row>
    <row r="839630" spans="21:21" ht="15" customHeight="1">
      <c r="U839630" s="119"/>
    </row>
    <row r="839631" spans="21:21" ht="15" customHeight="1">
      <c r="U839631" s="119"/>
    </row>
    <row r="839632" spans="21:21" ht="15" customHeight="1">
      <c r="U839632" s="119"/>
    </row>
    <row r="839633" spans="21:21" ht="15" customHeight="1">
      <c r="U839633" s="119"/>
    </row>
    <row r="839634" spans="21:21" ht="15" customHeight="1">
      <c r="U839634" s="119"/>
    </row>
    <row r="839635" spans="21:21" ht="15" customHeight="1">
      <c r="U839635" s="119"/>
    </row>
    <row r="839636" spans="21:21" ht="15" customHeight="1">
      <c r="U839636" s="119"/>
    </row>
    <row r="839637" spans="21:21" ht="15" customHeight="1">
      <c r="U839637" s="119"/>
    </row>
    <row r="839638" spans="21:21" ht="15" customHeight="1">
      <c r="U839638" s="119"/>
    </row>
    <row r="839639" spans="21:21" ht="15" customHeight="1">
      <c r="U839639" s="119"/>
    </row>
    <row r="839640" spans="21:21" ht="15" customHeight="1">
      <c r="U839640" s="119"/>
    </row>
    <row r="839641" spans="21:21" ht="15" customHeight="1">
      <c r="U839641" s="119"/>
    </row>
    <row r="839642" spans="21:21" ht="15" customHeight="1">
      <c r="U839642" s="119"/>
    </row>
    <row r="839643" spans="21:21" ht="15" customHeight="1">
      <c r="U839643" s="119"/>
    </row>
    <row r="839644" spans="21:21" ht="15" customHeight="1">
      <c r="U839644" s="119"/>
    </row>
    <row r="839645" spans="21:21" ht="15" customHeight="1">
      <c r="U839645" s="119"/>
    </row>
    <row r="839646" spans="21:21" ht="15" customHeight="1">
      <c r="U839646" s="119"/>
    </row>
    <row r="839647" spans="21:21" ht="15" customHeight="1">
      <c r="U839647" s="119"/>
    </row>
    <row r="839648" spans="21:21" ht="15" customHeight="1">
      <c r="U839648" s="119"/>
    </row>
    <row r="839649" spans="21:21" ht="15" customHeight="1">
      <c r="U839649" s="119"/>
    </row>
    <row r="839650" spans="21:21" ht="15" customHeight="1">
      <c r="U839650" s="119"/>
    </row>
    <row r="839651" spans="21:21" ht="15" customHeight="1">
      <c r="U839651" s="119"/>
    </row>
    <row r="839652" spans="21:21" ht="15" customHeight="1">
      <c r="U839652" s="119"/>
    </row>
    <row r="839653" spans="21:21" ht="15" customHeight="1">
      <c r="U839653" s="119"/>
    </row>
    <row r="839654" spans="21:21" ht="15" customHeight="1">
      <c r="U839654" s="119"/>
    </row>
    <row r="839655" spans="21:21" ht="15" customHeight="1">
      <c r="U839655" s="119"/>
    </row>
    <row r="839656" spans="21:21" ht="15" customHeight="1">
      <c r="U839656" s="119"/>
    </row>
    <row r="839657" spans="21:21" ht="15" customHeight="1">
      <c r="U839657" s="119"/>
    </row>
    <row r="839658" spans="21:21" ht="15" customHeight="1">
      <c r="U839658" s="119"/>
    </row>
    <row r="839659" spans="21:21" ht="15" customHeight="1">
      <c r="U839659" s="119"/>
    </row>
    <row r="839660" spans="21:21" ht="15" customHeight="1">
      <c r="U839660" s="119"/>
    </row>
    <row r="839661" spans="21:21" ht="15" customHeight="1">
      <c r="U839661" s="119"/>
    </row>
    <row r="839662" spans="21:21" ht="15" customHeight="1">
      <c r="U839662" s="119"/>
    </row>
    <row r="839663" spans="21:21" ht="15" customHeight="1">
      <c r="U839663" s="119"/>
    </row>
    <row r="839664" spans="21:21" ht="15" customHeight="1">
      <c r="U839664" s="119"/>
    </row>
    <row r="839665" spans="21:21" ht="15" customHeight="1">
      <c r="U839665" s="119"/>
    </row>
    <row r="839666" spans="21:21" ht="15" customHeight="1">
      <c r="U839666" s="119"/>
    </row>
    <row r="839667" spans="21:21" ht="15" customHeight="1">
      <c r="U839667" s="119"/>
    </row>
    <row r="839668" spans="21:21" ht="15" customHeight="1">
      <c r="U839668" s="119"/>
    </row>
    <row r="839669" spans="21:21" ht="15" customHeight="1">
      <c r="U839669" s="119"/>
    </row>
    <row r="839670" spans="21:21" ht="15" customHeight="1">
      <c r="U839670" s="119"/>
    </row>
    <row r="839671" spans="21:21" ht="15" customHeight="1">
      <c r="U839671" s="119"/>
    </row>
    <row r="839672" spans="21:21" ht="15" customHeight="1">
      <c r="U839672" s="119"/>
    </row>
    <row r="839673" spans="21:21" ht="15" customHeight="1">
      <c r="U839673" s="119"/>
    </row>
    <row r="839674" spans="21:21" ht="15" customHeight="1">
      <c r="U839674" s="119"/>
    </row>
    <row r="839675" spans="21:21" ht="15" customHeight="1">
      <c r="U839675" s="119"/>
    </row>
    <row r="839676" spans="21:21" ht="15" customHeight="1">
      <c r="U839676" s="119"/>
    </row>
    <row r="839677" spans="21:21" ht="15" customHeight="1">
      <c r="U839677" s="119"/>
    </row>
    <row r="839678" spans="21:21" ht="15" customHeight="1">
      <c r="U839678" s="119"/>
    </row>
    <row r="839679" spans="21:21" ht="15" customHeight="1">
      <c r="U839679" s="119"/>
    </row>
    <row r="839680" spans="21:21" ht="15" customHeight="1">
      <c r="U839680" s="119"/>
    </row>
    <row r="839681" spans="21:21" ht="15" customHeight="1">
      <c r="U839681" s="119"/>
    </row>
    <row r="839682" spans="21:21" ht="15" customHeight="1">
      <c r="U839682" s="119"/>
    </row>
    <row r="839683" spans="21:21" ht="15" customHeight="1">
      <c r="U839683" s="119"/>
    </row>
    <row r="839684" spans="21:21" ht="15" customHeight="1">
      <c r="U839684" s="119"/>
    </row>
    <row r="839685" spans="21:21" ht="15" customHeight="1">
      <c r="U839685" s="119"/>
    </row>
    <row r="839686" spans="21:21" ht="15" customHeight="1">
      <c r="U839686" s="119"/>
    </row>
    <row r="839687" spans="21:21" ht="15" customHeight="1">
      <c r="U839687" s="119"/>
    </row>
    <row r="839688" spans="21:21" ht="15" customHeight="1">
      <c r="U839688" s="119"/>
    </row>
    <row r="839689" spans="21:21" ht="15" customHeight="1">
      <c r="U839689" s="119"/>
    </row>
    <row r="839690" spans="21:21" ht="15" customHeight="1">
      <c r="U839690" s="119"/>
    </row>
    <row r="839691" spans="21:21" ht="15" customHeight="1">
      <c r="U839691" s="119"/>
    </row>
    <row r="839692" spans="21:21" ht="15" customHeight="1">
      <c r="U839692" s="119"/>
    </row>
    <row r="839693" spans="21:21" ht="15" customHeight="1">
      <c r="U839693" s="119"/>
    </row>
    <row r="839694" spans="21:21" ht="15" customHeight="1">
      <c r="U839694" s="119"/>
    </row>
    <row r="839695" spans="21:21" ht="15" customHeight="1">
      <c r="U839695" s="119"/>
    </row>
    <row r="839696" spans="21:21" ht="15" customHeight="1">
      <c r="U839696" s="119"/>
    </row>
    <row r="839697" spans="21:21" ht="15" customHeight="1">
      <c r="U839697" s="119"/>
    </row>
    <row r="839698" spans="21:21" ht="15" customHeight="1">
      <c r="U839698" s="119"/>
    </row>
    <row r="839699" spans="21:21" ht="15" customHeight="1">
      <c r="U839699" s="119"/>
    </row>
    <row r="839700" spans="21:21" ht="15" customHeight="1">
      <c r="U839700" s="119"/>
    </row>
    <row r="839701" spans="21:21" ht="15" customHeight="1">
      <c r="U839701" s="119"/>
    </row>
    <row r="839702" spans="21:21" ht="15" customHeight="1">
      <c r="U839702" s="119"/>
    </row>
    <row r="839703" spans="21:21" ht="15" customHeight="1">
      <c r="U839703" s="119"/>
    </row>
    <row r="839704" spans="21:21" ht="15" customHeight="1">
      <c r="U839704" s="119"/>
    </row>
    <row r="839705" spans="21:21" ht="15" customHeight="1">
      <c r="U839705" s="119"/>
    </row>
    <row r="839706" spans="21:21" ht="15" customHeight="1">
      <c r="U839706" s="119"/>
    </row>
    <row r="839707" spans="21:21" ht="15" customHeight="1">
      <c r="U839707" s="119"/>
    </row>
    <row r="839708" spans="21:21" ht="15" customHeight="1">
      <c r="U839708" s="119"/>
    </row>
    <row r="839709" spans="21:21" ht="15" customHeight="1">
      <c r="U839709" s="119"/>
    </row>
    <row r="839710" spans="21:21" ht="15" customHeight="1">
      <c r="U839710" s="119"/>
    </row>
    <row r="839711" spans="21:21" ht="15" customHeight="1">
      <c r="U839711" s="119"/>
    </row>
    <row r="839712" spans="21:21" ht="15" customHeight="1">
      <c r="U839712" s="119"/>
    </row>
    <row r="839713" spans="21:21" ht="15" customHeight="1">
      <c r="U839713" s="119"/>
    </row>
    <row r="839714" spans="21:21" ht="15" customHeight="1">
      <c r="U839714" s="119"/>
    </row>
    <row r="839715" spans="21:21" ht="15" customHeight="1">
      <c r="U839715" s="119"/>
    </row>
    <row r="839716" spans="21:21" ht="15" customHeight="1">
      <c r="U839716" s="119"/>
    </row>
    <row r="839717" spans="21:21" ht="15" customHeight="1">
      <c r="U839717" s="119"/>
    </row>
    <row r="839718" spans="21:21" ht="15" customHeight="1">
      <c r="U839718" s="119"/>
    </row>
    <row r="839719" spans="21:21" ht="15" customHeight="1">
      <c r="U839719" s="119"/>
    </row>
    <row r="839720" spans="21:21" ht="15" customHeight="1">
      <c r="U839720" s="119"/>
    </row>
    <row r="839721" spans="21:21" ht="15" customHeight="1">
      <c r="U839721" s="119"/>
    </row>
    <row r="839722" spans="21:21" ht="15" customHeight="1">
      <c r="U839722" s="119"/>
    </row>
    <row r="839723" spans="21:21" ht="15" customHeight="1">
      <c r="U839723" s="119"/>
    </row>
    <row r="839724" spans="21:21" ht="15" customHeight="1">
      <c r="U839724" s="119"/>
    </row>
    <row r="839725" spans="21:21" ht="15" customHeight="1">
      <c r="U839725" s="119"/>
    </row>
    <row r="839726" spans="21:21" ht="15" customHeight="1">
      <c r="U839726" s="119"/>
    </row>
    <row r="839727" spans="21:21" ht="15" customHeight="1">
      <c r="U839727" s="119"/>
    </row>
    <row r="839728" spans="21:21" ht="15" customHeight="1">
      <c r="U839728" s="119"/>
    </row>
    <row r="839729" spans="21:21" ht="15" customHeight="1">
      <c r="U839729" s="119"/>
    </row>
    <row r="839730" spans="21:21" ht="15" customHeight="1">
      <c r="U839730" s="119"/>
    </row>
    <row r="839731" spans="21:21" ht="15" customHeight="1">
      <c r="U839731" s="119"/>
    </row>
    <row r="839732" spans="21:21" ht="15" customHeight="1">
      <c r="U839732" s="119"/>
    </row>
    <row r="839733" spans="21:21" ht="15" customHeight="1">
      <c r="U839733" s="119"/>
    </row>
    <row r="839734" spans="21:21" ht="15" customHeight="1">
      <c r="U839734" s="119"/>
    </row>
    <row r="839735" spans="21:21" ht="15" customHeight="1">
      <c r="U839735" s="119"/>
    </row>
    <row r="839736" spans="21:21" ht="15" customHeight="1">
      <c r="U839736" s="119"/>
    </row>
    <row r="839737" spans="21:21" ht="15" customHeight="1">
      <c r="U839737" s="119"/>
    </row>
    <row r="839738" spans="21:21" ht="15" customHeight="1">
      <c r="U839738" s="119"/>
    </row>
    <row r="839739" spans="21:21" ht="15" customHeight="1">
      <c r="U839739" s="119"/>
    </row>
    <row r="839740" spans="21:21" ht="15" customHeight="1">
      <c r="U839740" s="119"/>
    </row>
    <row r="839741" spans="21:21" ht="15" customHeight="1">
      <c r="U839741" s="119"/>
    </row>
    <row r="839742" spans="21:21" ht="15" customHeight="1">
      <c r="U839742" s="119"/>
    </row>
    <row r="839743" spans="21:21" ht="15" customHeight="1">
      <c r="U839743" s="119"/>
    </row>
    <row r="839744" spans="21:21" ht="15" customHeight="1">
      <c r="U839744" s="119"/>
    </row>
    <row r="839745" spans="21:21" ht="15" customHeight="1">
      <c r="U839745" s="119"/>
    </row>
    <row r="839746" spans="21:21" ht="15" customHeight="1">
      <c r="U839746" s="119"/>
    </row>
    <row r="839747" spans="21:21" ht="15" customHeight="1">
      <c r="U839747" s="119"/>
    </row>
    <row r="839748" spans="21:21" ht="15" customHeight="1">
      <c r="U839748" s="119"/>
    </row>
    <row r="839749" spans="21:21" ht="15" customHeight="1">
      <c r="U839749" s="119"/>
    </row>
    <row r="839750" spans="21:21" ht="15" customHeight="1">
      <c r="U839750" s="119"/>
    </row>
    <row r="839751" spans="21:21" ht="15" customHeight="1">
      <c r="U839751" s="119"/>
    </row>
    <row r="839752" spans="21:21" ht="15" customHeight="1">
      <c r="U839752" s="119"/>
    </row>
    <row r="839753" spans="21:21" ht="15" customHeight="1">
      <c r="U839753" s="119"/>
    </row>
    <row r="839754" spans="21:21" ht="15" customHeight="1">
      <c r="U839754" s="119"/>
    </row>
    <row r="839755" spans="21:21" ht="15" customHeight="1">
      <c r="U839755" s="119"/>
    </row>
    <row r="839756" spans="21:21" ht="15" customHeight="1">
      <c r="U839756" s="119"/>
    </row>
    <row r="839757" spans="21:21" ht="15" customHeight="1">
      <c r="U839757" s="119"/>
    </row>
    <row r="839758" spans="21:21" ht="15" customHeight="1">
      <c r="U839758" s="119"/>
    </row>
    <row r="839759" spans="21:21" ht="15" customHeight="1">
      <c r="U839759" s="119"/>
    </row>
    <row r="839760" spans="21:21" ht="15" customHeight="1">
      <c r="U839760" s="119"/>
    </row>
    <row r="839761" spans="21:21" ht="15" customHeight="1">
      <c r="U839761" s="119"/>
    </row>
    <row r="839762" spans="21:21" ht="15" customHeight="1">
      <c r="U839762" s="119"/>
    </row>
    <row r="839763" spans="21:21" ht="15" customHeight="1">
      <c r="U839763" s="119"/>
    </row>
    <row r="839764" spans="21:21" ht="15" customHeight="1">
      <c r="U839764" s="119"/>
    </row>
    <row r="839765" spans="21:21" ht="15" customHeight="1">
      <c r="U839765" s="119"/>
    </row>
    <row r="839766" spans="21:21" ht="15" customHeight="1">
      <c r="U839766" s="119"/>
    </row>
    <row r="839767" spans="21:21" ht="15" customHeight="1">
      <c r="U839767" s="119"/>
    </row>
    <row r="839768" spans="21:21" ht="15" customHeight="1">
      <c r="U839768" s="119"/>
    </row>
    <row r="839769" spans="21:21" ht="15" customHeight="1">
      <c r="U839769" s="119"/>
    </row>
    <row r="839770" spans="21:21" ht="15" customHeight="1">
      <c r="U839770" s="119"/>
    </row>
    <row r="839771" spans="21:21" ht="15" customHeight="1">
      <c r="U839771" s="119"/>
    </row>
    <row r="839772" spans="21:21" ht="15" customHeight="1">
      <c r="U839772" s="119"/>
    </row>
    <row r="839773" spans="21:21" ht="15" customHeight="1">
      <c r="U839773" s="119"/>
    </row>
    <row r="839774" spans="21:21" ht="15" customHeight="1">
      <c r="U839774" s="119"/>
    </row>
    <row r="839775" spans="21:21" ht="15" customHeight="1">
      <c r="U839775" s="119"/>
    </row>
    <row r="839776" spans="21:21" ht="15" customHeight="1">
      <c r="U839776" s="119"/>
    </row>
    <row r="839777" spans="21:21" ht="15" customHeight="1">
      <c r="U839777" s="119"/>
    </row>
    <row r="839778" spans="21:21" ht="15" customHeight="1">
      <c r="U839778" s="119"/>
    </row>
    <row r="839779" spans="21:21" ht="15" customHeight="1">
      <c r="U839779" s="119"/>
    </row>
    <row r="839780" spans="21:21" ht="15" customHeight="1">
      <c r="U839780" s="119"/>
    </row>
    <row r="839781" spans="21:21" ht="15" customHeight="1">
      <c r="U839781" s="119"/>
    </row>
    <row r="839782" spans="21:21" ht="15" customHeight="1">
      <c r="U839782" s="119"/>
    </row>
    <row r="839783" spans="21:21" ht="15" customHeight="1">
      <c r="U839783" s="119"/>
    </row>
    <row r="839784" spans="21:21" ht="15" customHeight="1">
      <c r="U839784" s="119"/>
    </row>
    <row r="839785" spans="21:21" ht="15" customHeight="1">
      <c r="U839785" s="119"/>
    </row>
    <row r="839786" spans="21:21" ht="15" customHeight="1">
      <c r="U839786" s="119"/>
    </row>
    <row r="839787" spans="21:21" ht="15" customHeight="1">
      <c r="U839787" s="119"/>
    </row>
    <row r="839788" spans="21:21" ht="15" customHeight="1">
      <c r="U839788" s="119"/>
    </row>
    <row r="839789" spans="21:21" ht="15" customHeight="1">
      <c r="U839789" s="119"/>
    </row>
    <row r="839790" spans="21:21" ht="15" customHeight="1">
      <c r="U839790" s="119"/>
    </row>
    <row r="839791" spans="21:21" ht="15" customHeight="1">
      <c r="U839791" s="119"/>
    </row>
    <row r="839792" spans="21:21" ht="15" customHeight="1">
      <c r="U839792" s="119"/>
    </row>
    <row r="839793" spans="21:21" ht="15" customHeight="1">
      <c r="U839793" s="119"/>
    </row>
    <row r="839794" spans="21:21" ht="15" customHeight="1">
      <c r="U839794" s="119"/>
    </row>
    <row r="839795" spans="21:21" ht="15" customHeight="1">
      <c r="U839795" s="119"/>
    </row>
    <row r="839796" spans="21:21" ht="15" customHeight="1">
      <c r="U839796" s="119"/>
    </row>
    <row r="839797" spans="21:21" ht="15" customHeight="1">
      <c r="U839797" s="119"/>
    </row>
    <row r="839798" spans="21:21" ht="15" customHeight="1">
      <c r="U839798" s="119"/>
    </row>
    <row r="839799" spans="21:21" ht="15" customHeight="1">
      <c r="U839799" s="119"/>
    </row>
    <row r="839800" spans="21:21" ht="15" customHeight="1">
      <c r="U839800" s="119"/>
    </row>
    <row r="839801" spans="21:21" ht="15" customHeight="1">
      <c r="U839801" s="119"/>
    </row>
    <row r="839802" spans="21:21" ht="15" customHeight="1">
      <c r="U839802" s="119"/>
    </row>
    <row r="839803" spans="21:21" ht="15" customHeight="1">
      <c r="U839803" s="119"/>
    </row>
    <row r="839804" spans="21:21" ht="15" customHeight="1">
      <c r="U839804" s="119"/>
    </row>
    <row r="839805" spans="21:21" ht="15" customHeight="1">
      <c r="U839805" s="119"/>
    </row>
    <row r="839806" spans="21:21" ht="15" customHeight="1">
      <c r="U839806" s="119"/>
    </row>
    <row r="839807" spans="21:21" ht="15" customHeight="1">
      <c r="U839807" s="119"/>
    </row>
    <row r="839808" spans="21:21" ht="15" customHeight="1">
      <c r="U839808" s="119"/>
    </row>
    <row r="839809" spans="21:21" ht="15" customHeight="1">
      <c r="U839809" s="119"/>
    </row>
    <row r="839810" spans="21:21" ht="15" customHeight="1">
      <c r="U839810" s="119"/>
    </row>
    <row r="839811" spans="21:21" ht="15" customHeight="1">
      <c r="U839811" s="119"/>
    </row>
    <row r="839812" spans="21:21" ht="15" customHeight="1">
      <c r="U839812" s="119"/>
    </row>
    <row r="839813" spans="21:21" ht="15" customHeight="1">
      <c r="U839813" s="119"/>
    </row>
    <row r="839814" spans="21:21" ht="15" customHeight="1">
      <c r="U839814" s="119"/>
    </row>
    <row r="839815" spans="21:21" ht="15" customHeight="1">
      <c r="U839815" s="119"/>
    </row>
    <row r="839816" spans="21:21" ht="15" customHeight="1">
      <c r="U839816" s="119"/>
    </row>
    <row r="839817" spans="21:21" ht="15" customHeight="1">
      <c r="U839817" s="119"/>
    </row>
    <row r="839818" spans="21:21" ht="15" customHeight="1">
      <c r="U839818" s="119"/>
    </row>
    <row r="839819" spans="21:21" ht="15" customHeight="1">
      <c r="U839819" s="119"/>
    </row>
    <row r="839820" spans="21:21" ht="15" customHeight="1">
      <c r="U839820" s="119"/>
    </row>
    <row r="839821" spans="21:21" ht="15" customHeight="1">
      <c r="U839821" s="119"/>
    </row>
    <row r="839822" spans="21:21" ht="15" customHeight="1">
      <c r="U839822" s="119"/>
    </row>
    <row r="839823" spans="21:21" ht="15" customHeight="1">
      <c r="U839823" s="119"/>
    </row>
    <row r="839824" spans="21:21" ht="15" customHeight="1">
      <c r="U839824" s="119"/>
    </row>
    <row r="839825" spans="21:21" ht="15" customHeight="1">
      <c r="U839825" s="119"/>
    </row>
    <row r="839826" spans="21:21" ht="15" customHeight="1">
      <c r="U839826" s="119"/>
    </row>
    <row r="839827" spans="21:21" ht="15" customHeight="1">
      <c r="U839827" s="119"/>
    </row>
    <row r="839828" spans="21:21" ht="15" customHeight="1">
      <c r="U839828" s="119"/>
    </row>
    <row r="839829" spans="21:21" ht="15" customHeight="1">
      <c r="U839829" s="119"/>
    </row>
    <row r="839830" spans="21:21" ht="15" customHeight="1">
      <c r="U839830" s="119"/>
    </row>
    <row r="839831" spans="21:21" ht="15" customHeight="1">
      <c r="U839831" s="119"/>
    </row>
    <row r="839832" spans="21:21" ht="15" customHeight="1">
      <c r="U839832" s="119"/>
    </row>
    <row r="839833" spans="21:21" ht="15" customHeight="1">
      <c r="U839833" s="119"/>
    </row>
    <row r="839834" spans="21:21" ht="15" customHeight="1">
      <c r="U839834" s="119"/>
    </row>
    <row r="839835" spans="21:21" ht="15" customHeight="1">
      <c r="U839835" s="119"/>
    </row>
    <row r="839836" spans="21:21" ht="15" customHeight="1">
      <c r="U839836" s="119"/>
    </row>
    <row r="839837" spans="21:21" ht="15" customHeight="1">
      <c r="U839837" s="119"/>
    </row>
    <row r="839838" spans="21:21" ht="15" customHeight="1">
      <c r="U839838" s="119"/>
    </row>
    <row r="839839" spans="21:21" ht="15" customHeight="1">
      <c r="U839839" s="119"/>
    </row>
    <row r="839840" spans="21:21" ht="15" customHeight="1">
      <c r="U839840" s="119"/>
    </row>
    <row r="839841" spans="21:21" ht="15" customHeight="1">
      <c r="U839841" s="119"/>
    </row>
    <row r="839842" spans="21:21" ht="15" customHeight="1">
      <c r="U839842" s="119"/>
    </row>
    <row r="839843" spans="21:21" ht="15" customHeight="1">
      <c r="U839843" s="119"/>
    </row>
    <row r="839844" spans="21:21" ht="15" customHeight="1">
      <c r="U839844" s="119"/>
    </row>
    <row r="839845" spans="21:21" ht="15" customHeight="1">
      <c r="U839845" s="119"/>
    </row>
    <row r="839846" spans="21:21" ht="15" customHeight="1">
      <c r="U839846" s="119"/>
    </row>
    <row r="839847" spans="21:21" ht="15" customHeight="1">
      <c r="U839847" s="119"/>
    </row>
    <row r="839848" spans="21:21" ht="15" customHeight="1">
      <c r="U839848" s="119"/>
    </row>
    <row r="839849" spans="21:21" ht="15" customHeight="1">
      <c r="U839849" s="119"/>
    </row>
    <row r="839850" spans="21:21" ht="15" customHeight="1">
      <c r="U839850" s="119"/>
    </row>
    <row r="839851" spans="21:21" ht="15" customHeight="1">
      <c r="U839851" s="119"/>
    </row>
    <row r="839852" spans="21:21" ht="15" customHeight="1">
      <c r="U839852" s="119"/>
    </row>
    <row r="839853" spans="21:21" ht="15" customHeight="1">
      <c r="U839853" s="119"/>
    </row>
    <row r="839854" spans="21:21" ht="15" customHeight="1">
      <c r="U839854" s="119"/>
    </row>
    <row r="839855" spans="21:21" ht="15" customHeight="1">
      <c r="U839855" s="119"/>
    </row>
    <row r="839856" spans="21:21" ht="15" customHeight="1">
      <c r="U839856" s="119"/>
    </row>
    <row r="839857" spans="21:21" ht="15" customHeight="1">
      <c r="U839857" s="119"/>
    </row>
    <row r="839858" spans="21:21" ht="15" customHeight="1">
      <c r="U839858" s="119"/>
    </row>
    <row r="839859" spans="21:21" ht="15" customHeight="1">
      <c r="U839859" s="119"/>
    </row>
    <row r="839860" spans="21:21" ht="15" customHeight="1">
      <c r="U839860" s="119"/>
    </row>
    <row r="839861" spans="21:21" ht="15" customHeight="1">
      <c r="U839861" s="119"/>
    </row>
    <row r="839862" spans="21:21" ht="15" customHeight="1">
      <c r="U839862" s="119"/>
    </row>
    <row r="839863" spans="21:21" ht="15" customHeight="1">
      <c r="U839863" s="119"/>
    </row>
    <row r="839864" spans="21:21" ht="15" customHeight="1">
      <c r="U839864" s="119"/>
    </row>
    <row r="839865" spans="21:21" ht="15" customHeight="1">
      <c r="U839865" s="119"/>
    </row>
    <row r="839866" spans="21:21" ht="15" customHeight="1">
      <c r="U839866" s="119"/>
    </row>
    <row r="839867" spans="21:21" ht="15" customHeight="1">
      <c r="U839867" s="119"/>
    </row>
    <row r="839868" spans="21:21" ht="15" customHeight="1">
      <c r="U839868" s="119"/>
    </row>
    <row r="839869" spans="21:21" ht="15" customHeight="1">
      <c r="U839869" s="119"/>
    </row>
    <row r="839870" spans="21:21" ht="15" customHeight="1">
      <c r="U839870" s="119"/>
    </row>
    <row r="839871" spans="21:21" ht="15" customHeight="1">
      <c r="U839871" s="119"/>
    </row>
    <row r="839872" spans="21:21" ht="15" customHeight="1">
      <c r="U839872" s="119"/>
    </row>
    <row r="839873" spans="21:21" ht="15" customHeight="1">
      <c r="U839873" s="119"/>
    </row>
    <row r="839874" spans="21:21" ht="15" customHeight="1">
      <c r="U839874" s="119"/>
    </row>
    <row r="839875" spans="21:21" ht="15" customHeight="1">
      <c r="U839875" s="119"/>
    </row>
    <row r="839876" spans="21:21" ht="15" customHeight="1">
      <c r="U839876" s="119"/>
    </row>
    <row r="839877" spans="21:21" ht="15" customHeight="1">
      <c r="U839877" s="119"/>
    </row>
    <row r="839878" spans="21:21" ht="15" customHeight="1">
      <c r="U839878" s="119"/>
    </row>
    <row r="839879" spans="21:21" ht="15" customHeight="1">
      <c r="U839879" s="119"/>
    </row>
    <row r="839880" spans="21:21" ht="15" customHeight="1">
      <c r="U839880" s="119"/>
    </row>
    <row r="839881" spans="21:21" ht="15" customHeight="1">
      <c r="U839881" s="119"/>
    </row>
    <row r="839882" spans="21:21" ht="15" customHeight="1">
      <c r="U839882" s="119"/>
    </row>
    <row r="839883" spans="21:21" ht="15" customHeight="1">
      <c r="U839883" s="119"/>
    </row>
    <row r="839884" spans="21:21" ht="15" customHeight="1">
      <c r="U839884" s="119"/>
    </row>
    <row r="839885" spans="21:21" ht="15" customHeight="1">
      <c r="U839885" s="119"/>
    </row>
    <row r="839886" spans="21:21" ht="15" customHeight="1">
      <c r="U839886" s="119"/>
    </row>
    <row r="839887" spans="21:21" ht="15" customHeight="1">
      <c r="U839887" s="119"/>
    </row>
    <row r="839888" spans="21:21" ht="15" customHeight="1">
      <c r="U839888" s="119"/>
    </row>
    <row r="839889" spans="21:21" ht="15" customHeight="1">
      <c r="U839889" s="119"/>
    </row>
    <row r="839890" spans="21:21" ht="15" customHeight="1">
      <c r="U839890" s="119"/>
    </row>
    <row r="839891" spans="21:21" ht="15" customHeight="1">
      <c r="U839891" s="119"/>
    </row>
    <row r="839892" spans="21:21" ht="15" customHeight="1">
      <c r="U839892" s="119"/>
    </row>
    <row r="839893" spans="21:21" ht="15" customHeight="1">
      <c r="U839893" s="119"/>
    </row>
    <row r="839894" spans="21:21" ht="15" customHeight="1">
      <c r="U839894" s="119"/>
    </row>
    <row r="839895" spans="21:21" ht="15" customHeight="1">
      <c r="U839895" s="119"/>
    </row>
    <row r="839896" spans="21:21" ht="15" customHeight="1">
      <c r="U839896" s="119"/>
    </row>
    <row r="839897" spans="21:21" ht="15" customHeight="1">
      <c r="U839897" s="119"/>
    </row>
    <row r="839898" spans="21:21" ht="15" customHeight="1">
      <c r="U839898" s="119"/>
    </row>
    <row r="839899" spans="21:21" ht="15" customHeight="1">
      <c r="U839899" s="119"/>
    </row>
    <row r="839900" spans="21:21" ht="15" customHeight="1">
      <c r="U839900" s="119"/>
    </row>
    <row r="839901" spans="21:21" ht="15" customHeight="1">
      <c r="U839901" s="119"/>
    </row>
    <row r="839902" spans="21:21" ht="15" customHeight="1">
      <c r="U839902" s="119"/>
    </row>
    <row r="839903" spans="21:21" ht="15" customHeight="1">
      <c r="U839903" s="119"/>
    </row>
    <row r="839904" spans="21:21" ht="15" customHeight="1">
      <c r="U839904" s="119"/>
    </row>
    <row r="839905" spans="21:21" ht="15" customHeight="1">
      <c r="U839905" s="119"/>
    </row>
    <row r="839906" spans="21:21" ht="15" customHeight="1">
      <c r="U839906" s="119"/>
    </row>
    <row r="839907" spans="21:21" ht="15" customHeight="1">
      <c r="U839907" s="119"/>
    </row>
    <row r="839908" spans="21:21" ht="15" customHeight="1">
      <c r="U839908" s="119"/>
    </row>
    <row r="839909" spans="21:21" ht="15" customHeight="1">
      <c r="U839909" s="119"/>
    </row>
    <row r="839910" spans="21:21" ht="15" customHeight="1">
      <c r="U839910" s="119"/>
    </row>
    <row r="839911" spans="21:21" ht="15" customHeight="1">
      <c r="U839911" s="119"/>
    </row>
    <row r="839912" spans="21:21" ht="15" customHeight="1">
      <c r="U839912" s="119"/>
    </row>
    <row r="839913" spans="21:21" ht="15" customHeight="1">
      <c r="U839913" s="119"/>
    </row>
    <row r="839914" spans="21:21" ht="15" customHeight="1">
      <c r="U839914" s="119"/>
    </row>
    <row r="839915" spans="21:21" ht="15" customHeight="1">
      <c r="U839915" s="119"/>
    </row>
    <row r="839916" spans="21:21" ht="15" customHeight="1">
      <c r="U839916" s="119"/>
    </row>
    <row r="839917" spans="21:21" ht="15" customHeight="1">
      <c r="U839917" s="119"/>
    </row>
    <row r="839918" spans="21:21" ht="15" customHeight="1">
      <c r="U839918" s="119"/>
    </row>
    <row r="839919" spans="21:21" ht="15" customHeight="1">
      <c r="U839919" s="119"/>
    </row>
    <row r="839920" spans="21:21" ht="15" customHeight="1">
      <c r="U839920" s="119"/>
    </row>
    <row r="839921" spans="21:21" ht="15" customHeight="1">
      <c r="U839921" s="119"/>
    </row>
    <row r="839922" spans="21:21" ht="15" customHeight="1">
      <c r="U839922" s="119"/>
    </row>
    <row r="839923" spans="21:21" ht="15" customHeight="1">
      <c r="U839923" s="119"/>
    </row>
    <row r="839924" spans="21:21" ht="15" customHeight="1">
      <c r="U839924" s="119"/>
    </row>
    <row r="839925" spans="21:21" ht="15" customHeight="1">
      <c r="U839925" s="119"/>
    </row>
    <row r="839926" spans="21:21" ht="15" customHeight="1">
      <c r="U839926" s="119"/>
    </row>
    <row r="839927" spans="21:21" ht="15" customHeight="1">
      <c r="U839927" s="119"/>
    </row>
    <row r="839928" spans="21:21" ht="15" customHeight="1">
      <c r="U839928" s="119"/>
    </row>
    <row r="839929" spans="21:21" ht="15" customHeight="1">
      <c r="U839929" s="119"/>
    </row>
    <row r="839930" spans="21:21" ht="15" customHeight="1">
      <c r="U839930" s="119"/>
    </row>
    <row r="839931" spans="21:21" ht="15" customHeight="1">
      <c r="U839931" s="119"/>
    </row>
    <row r="839932" spans="21:21" ht="15" customHeight="1">
      <c r="U839932" s="119"/>
    </row>
    <row r="839933" spans="21:21" ht="15" customHeight="1">
      <c r="U839933" s="119"/>
    </row>
    <row r="839934" spans="21:21" ht="15" customHeight="1">
      <c r="U839934" s="119"/>
    </row>
    <row r="839935" spans="21:21" ht="15" customHeight="1">
      <c r="U839935" s="119"/>
    </row>
    <row r="839936" spans="21:21" ht="15" customHeight="1">
      <c r="U839936" s="119"/>
    </row>
    <row r="839937" spans="21:21" ht="15" customHeight="1">
      <c r="U839937" s="119"/>
    </row>
    <row r="839938" spans="21:21" ht="15" customHeight="1">
      <c r="U839938" s="119"/>
    </row>
    <row r="839939" spans="21:21" ht="15" customHeight="1">
      <c r="U839939" s="119"/>
    </row>
    <row r="839940" spans="21:21" ht="15" customHeight="1">
      <c r="U839940" s="119"/>
    </row>
    <row r="839941" spans="21:21" ht="15" customHeight="1">
      <c r="U839941" s="119"/>
    </row>
    <row r="839942" spans="21:21" ht="15" customHeight="1">
      <c r="U839942" s="119"/>
    </row>
    <row r="839943" spans="21:21" ht="15" customHeight="1">
      <c r="U839943" s="119"/>
    </row>
    <row r="839944" spans="21:21" ht="15" customHeight="1">
      <c r="U839944" s="119"/>
    </row>
    <row r="839945" spans="21:21" ht="15" customHeight="1">
      <c r="U839945" s="119"/>
    </row>
    <row r="839946" spans="21:21" ht="15" customHeight="1">
      <c r="U839946" s="119"/>
    </row>
    <row r="839947" spans="21:21" ht="15" customHeight="1">
      <c r="U839947" s="119"/>
    </row>
    <row r="839948" spans="21:21" ht="15" customHeight="1">
      <c r="U839948" s="119"/>
    </row>
    <row r="839949" spans="21:21" ht="15" customHeight="1">
      <c r="U839949" s="119"/>
    </row>
    <row r="839950" spans="21:21" ht="15" customHeight="1">
      <c r="U839950" s="119"/>
    </row>
    <row r="839951" spans="21:21" ht="15" customHeight="1">
      <c r="U839951" s="119"/>
    </row>
    <row r="839952" spans="21:21" ht="15" customHeight="1">
      <c r="U839952" s="119"/>
    </row>
    <row r="839953" spans="21:21" ht="15" customHeight="1">
      <c r="U839953" s="119"/>
    </row>
    <row r="839954" spans="21:21" ht="15" customHeight="1">
      <c r="U839954" s="119"/>
    </row>
    <row r="839955" spans="21:21" ht="15" customHeight="1">
      <c r="U839955" s="119"/>
    </row>
    <row r="839956" spans="21:21" ht="15" customHeight="1">
      <c r="U839956" s="119"/>
    </row>
    <row r="839957" spans="21:21" ht="15" customHeight="1">
      <c r="U839957" s="119"/>
    </row>
    <row r="839958" spans="21:21" ht="15" customHeight="1">
      <c r="U839958" s="119"/>
    </row>
    <row r="839959" spans="21:21" ht="15" customHeight="1">
      <c r="U839959" s="119"/>
    </row>
    <row r="839960" spans="21:21" ht="15" customHeight="1">
      <c r="U839960" s="119"/>
    </row>
    <row r="839961" spans="21:21" ht="15" customHeight="1">
      <c r="U839961" s="119"/>
    </row>
    <row r="839962" spans="21:21" ht="15" customHeight="1">
      <c r="U839962" s="119"/>
    </row>
    <row r="839963" spans="21:21" ht="15" customHeight="1">
      <c r="U839963" s="119"/>
    </row>
    <row r="839964" spans="21:21" ht="15" customHeight="1">
      <c r="U839964" s="119"/>
    </row>
    <row r="839965" spans="21:21" ht="15" customHeight="1">
      <c r="U839965" s="119"/>
    </row>
    <row r="839966" spans="21:21" ht="15" customHeight="1">
      <c r="U839966" s="119"/>
    </row>
    <row r="839967" spans="21:21" ht="15" customHeight="1">
      <c r="U839967" s="119"/>
    </row>
    <row r="839968" spans="21:21" ht="15" customHeight="1">
      <c r="U839968" s="119"/>
    </row>
    <row r="839969" spans="21:21" ht="15" customHeight="1">
      <c r="U839969" s="119"/>
    </row>
    <row r="839970" spans="21:21" ht="15" customHeight="1">
      <c r="U839970" s="119"/>
    </row>
    <row r="839971" spans="21:21" ht="15" customHeight="1">
      <c r="U839971" s="119"/>
    </row>
    <row r="839972" spans="21:21" ht="15" customHeight="1">
      <c r="U839972" s="119"/>
    </row>
    <row r="839973" spans="21:21" ht="15" customHeight="1">
      <c r="U839973" s="119"/>
    </row>
    <row r="839974" spans="21:21" ht="15" customHeight="1">
      <c r="U839974" s="119"/>
    </row>
    <row r="839975" spans="21:21" ht="15" customHeight="1">
      <c r="U839975" s="119"/>
    </row>
    <row r="839976" spans="21:21" ht="15" customHeight="1">
      <c r="U839976" s="119"/>
    </row>
    <row r="839977" spans="21:21" ht="15" customHeight="1">
      <c r="U839977" s="119"/>
    </row>
    <row r="839978" spans="21:21" ht="15" customHeight="1">
      <c r="U839978" s="119"/>
    </row>
    <row r="839979" spans="21:21" ht="15" customHeight="1">
      <c r="U839979" s="119"/>
    </row>
    <row r="839980" spans="21:21" ht="15" customHeight="1">
      <c r="U839980" s="119"/>
    </row>
    <row r="839981" spans="21:21" ht="15" customHeight="1">
      <c r="U839981" s="119"/>
    </row>
    <row r="839982" spans="21:21" ht="15" customHeight="1">
      <c r="U839982" s="119"/>
    </row>
    <row r="839983" spans="21:21" ht="15" customHeight="1">
      <c r="U839983" s="119"/>
    </row>
    <row r="839984" spans="21:21" ht="15" customHeight="1">
      <c r="U839984" s="119"/>
    </row>
    <row r="839985" spans="21:21" ht="15" customHeight="1">
      <c r="U839985" s="119"/>
    </row>
    <row r="839986" spans="21:21" ht="15" customHeight="1">
      <c r="U839986" s="119"/>
    </row>
    <row r="839987" spans="21:21" ht="15" customHeight="1">
      <c r="U839987" s="119"/>
    </row>
    <row r="839988" spans="21:21" ht="15" customHeight="1">
      <c r="U839988" s="119"/>
    </row>
    <row r="839989" spans="21:21" ht="15" customHeight="1">
      <c r="U839989" s="119"/>
    </row>
    <row r="839990" spans="21:21" ht="15" customHeight="1">
      <c r="U839990" s="119"/>
    </row>
    <row r="839991" spans="21:21" ht="15" customHeight="1">
      <c r="U839991" s="119"/>
    </row>
    <row r="839992" spans="21:21" ht="15" customHeight="1">
      <c r="U839992" s="119"/>
    </row>
    <row r="839993" spans="21:21" ht="15" customHeight="1">
      <c r="U839993" s="119"/>
    </row>
    <row r="839994" spans="21:21" ht="15" customHeight="1">
      <c r="U839994" s="119"/>
    </row>
    <row r="839995" spans="21:21" ht="15" customHeight="1">
      <c r="U839995" s="119"/>
    </row>
    <row r="839996" spans="21:21" ht="15" customHeight="1">
      <c r="U839996" s="119"/>
    </row>
    <row r="839997" spans="21:21" ht="15" customHeight="1">
      <c r="U839997" s="119"/>
    </row>
    <row r="839998" spans="21:21" ht="15" customHeight="1">
      <c r="U839998" s="119"/>
    </row>
    <row r="839999" spans="21:21" ht="15" customHeight="1">
      <c r="U839999" s="119"/>
    </row>
    <row r="840000" spans="21:21" ht="15" customHeight="1">
      <c r="U840000" s="119"/>
    </row>
    <row r="840001" spans="21:21" ht="15" customHeight="1">
      <c r="U840001" s="119"/>
    </row>
    <row r="840002" spans="21:21" ht="15" customHeight="1">
      <c r="U840002" s="119"/>
    </row>
    <row r="840003" spans="21:21" ht="15" customHeight="1">
      <c r="U840003" s="119"/>
    </row>
    <row r="840004" spans="21:21" ht="15" customHeight="1">
      <c r="U840004" s="119"/>
    </row>
    <row r="840005" spans="21:21" ht="15" customHeight="1">
      <c r="U840005" s="119"/>
    </row>
    <row r="840006" spans="21:21" ht="15" customHeight="1">
      <c r="U840006" s="119"/>
    </row>
    <row r="840007" spans="21:21" ht="15" customHeight="1">
      <c r="U840007" s="119"/>
    </row>
    <row r="840008" spans="21:21" ht="15" customHeight="1">
      <c r="U840008" s="119"/>
    </row>
    <row r="840009" spans="21:21" ht="15" customHeight="1">
      <c r="U840009" s="119"/>
    </row>
    <row r="840010" spans="21:21" ht="15" customHeight="1">
      <c r="U840010" s="119"/>
    </row>
    <row r="840011" spans="21:21" ht="15" customHeight="1">
      <c r="U840011" s="119"/>
    </row>
    <row r="840012" spans="21:21" ht="15" customHeight="1">
      <c r="U840012" s="119"/>
    </row>
    <row r="840013" spans="21:21" ht="15" customHeight="1">
      <c r="U840013" s="119"/>
    </row>
    <row r="840014" spans="21:21" ht="15" customHeight="1">
      <c r="U840014" s="119"/>
    </row>
    <row r="840015" spans="21:21" ht="15" customHeight="1">
      <c r="U840015" s="119"/>
    </row>
    <row r="840016" spans="21:21" ht="15" customHeight="1">
      <c r="U840016" s="119"/>
    </row>
    <row r="840017" spans="21:21" ht="15" customHeight="1">
      <c r="U840017" s="119"/>
    </row>
    <row r="840018" spans="21:21" ht="15" customHeight="1">
      <c r="U840018" s="119"/>
    </row>
    <row r="840019" spans="21:21" ht="15" customHeight="1">
      <c r="U840019" s="119"/>
    </row>
    <row r="840020" spans="21:21" ht="15" customHeight="1">
      <c r="U840020" s="119"/>
    </row>
    <row r="840021" spans="21:21" ht="15" customHeight="1">
      <c r="U840021" s="119"/>
    </row>
    <row r="840022" spans="21:21" ht="15" customHeight="1">
      <c r="U840022" s="119"/>
    </row>
    <row r="840023" spans="21:21" ht="15" customHeight="1">
      <c r="U840023" s="119"/>
    </row>
    <row r="840024" spans="21:21" ht="15" customHeight="1">
      <c r="U840024" s="119"/>
    </row>
    <row r="840025" spans="21:21" ht="15" customHeight="1">
      <c r="U840025" s="119"/>
    </row>
    <row r="840026" spans="21:21" ht="15" customHeight="1">
      <c r="U840026" s="119"/>
    </row>
    <row r="840027" spans="21:21" ht="15" customHeight="1">
      <c r="U840027" s="119"/>
    </row>
    <row r="840028" spans="21:21" ht="15" customHeight="1">
      <c r="U840028" s="119"/>
    </row>
    <row r="840029" spans="21:21" ht="15" customHeight="1">
      <c r="U840029" s="119"/>
    </row>
    <row r="840030" spans="21:21" ht="15" customHeight="1">
      <c r="U840030" s="119"/>
    </row>
    <row r="840031" spans="21:21" ht="15" customHeight="1">
      <c r="U840031" s="119"/>
    </row>
    <row r="840032" spans="21:21" ht="15" customHeight="1">
      <c r="U840032" s="119"/>
    </row>
    <row r="840033" spans="21:21" ht="15" customHeight="1">
      <c r="U840033" s="119"/>
    </row>
    <row r="840034" spans="21:21" ht="15" customHeight="1">
      <c r="U840034" s="119"/>
    </row>
    <row r="840035" spans="21:21" ht="15" customHeight="1">
      <c r="U840035" s="119"/>
    </row>
    <row r="840036" spans="21:21" ht="15" customHeight="1">
      <c r="U840036" s="119"/>
    </row>
    <row r="840037" spans="21:21" ht="15" customHeight="1">
      <c r="U840037" s="119"/>
    </row>
    <row r="840038" spans="21:21" ht="15" customHeight="1">
      <c r="U840038" s="119"/>
    </row>
    <row r="840039" spans="21:21" ht="15" customHeight="1">
      <c r="U840039" s="119"/>
    </row>
    <row r="840040" spans="21:21" ht="15" customHeight="1">
      <c r="U840040" s="119"/>
    </row>
    <row r="840041" spans="21:21" ht="15" customHeight="1">
      <c r="U840041" s="119"/>
    </row>
    <row r="840042" spans="21:21" ht="15" customHeight="1">
      <c r="U840042" s="119"/>
    </row>
    <row r="840043" spans="21:21" ht="15" customHeight="1">
      <c r="U840043" s="119"/>
    </row>
    <row r="840044" spans="21:21" ht="15" customHeight="1">
      <c r="U840044" s="119"/>
    </row>
    <row r="840045" spans="21:21" ht="15" customHeight="1">
      <c r="U840045" s="119"/>
    </row>
    <row r="840046" spans="21:21" ht="15" customHeight="1">
      <c r="U840046" s="119"/>
    </row>
    <row r="840047" spans="21:21" ht="15" customHeight="1">
      <c r="U840047" s="119"/>
    </row>
    <row r="840048" spans="21:21" ht="15" customHeight="1">
      <c r="U840048" s="119"/>
    </row>
    <row r="840049" spans="21:21" ht="15" customHeight="1">
      <c r="U840049" s="119"/>
    </row>
    <row r="840050" spans="21:21" ht="15" customHeight="1">
      <c r="U840050" s="119"/>
    </row>
    <row r="840051" spans="21:21" ht="15" customHeight="1">
      <c r="U840051" s="119"/>
    </row>
    <row r="840052" spans="21:21" ht="15" customHeight="1">
      <c r="U840052" s="119"/>
    </row>
    <row r="840053" spans="21:21" ht="15" customHeight="1">
      <c r="U840053" s="119"/>
    </row>
    <row r="840054" spans="21:21" ht="15" customHeight="1">
      <c r="U840054" s="119"/>
    </row>
    <row r="840055" spans="21:21" ht="15" customHeight="1">
      <c r="U840055" s="119"/>
    </row>
    <row r="840056" spans="21:21" ht="15" customHeight="1">
      <c r="U840056" s="119"/>
    </row>
    <row r="840057" spans="21:21" ht="15" customHeight="1">
      <c r="U840057" s="119"/>
    </row>
    <row r="840058" spans="21:21" ht="15" customHeight="1">
      <c r="U840058" s="119"/>
    </row>
    <row r="840059" spans="21:21" ht="15" customHeight="1">
      <c r="U840059" s="119"/>
    </row>
    <row r="840060" spans="21:21" ht="15" customHeight="1">
      <c r="U840060" s="119"/>
    </row>
    <row r="840061" spans="21:21" ht="15" customHeight="1">
      <c r="U840061" s="119"/>
    </row>
    <row r="840062" spans="21:21" ht="15" customHeight="1">
      <c r="U840062" s="119"/>
    </row>
    <row r="840063" spans="21:21" ht="15" customHeight="1">
      <c r="U840063" s="119"/>
    </row>
    <row r="840064" spans="21:21" ht="15" customHeight="1">
      <c r="U840064" s="119"/>
    </row>
    <row r="840065" spans="21:21" ht="15" customHeight="1">
      <c r="U840065" s="119"/>
    </row>
    <row r="840066" spans="21:21" ht="15" customHeight="1">
      <c r="U840066" s="119"/>
    </row>
    <row r="840067" spans="21:21" ht="15" customHeight="1">
      <c r="U840067" s="119"/>
    </row>
    <row r="840068" spans="21:21" ht="15" customHeight="1">
      <c r="U840068" s="119"/>
    </row>
    <row r="840069" spans="21:21" ht="15" customHeight="1">
      <c r="U840069" s="119"/>
    </row>
    <row r="840070" spans="21:21" ht="15" customHeight="1">
      <c r="U840070" s="119"/>
    </row>
    <row r="840071" spans="21:21" ht="15" customHeight="1">
      <c r="U840071" s="119"/>
    </row>
    <row r="840072" spans="21:21" ht="15" customHeight="1">
      <c r="U840072" s="119"/>
    </row>
    <row r="840073" spans="21:21" ht="15" customHeight="1">
      <c r="U840073" s="119"/>
    </row>
    <row r="840074" spans="21:21" ht="15" customHeight="1">
      <c r="U840074" s="119"/>
    </row>
    <row r="840075" spans="21:21" ht="15" customHeight="1">
      <c r="U840075" s="119"/>
    </row>
    <row r="840076" spans="21:21" ht="15" customHeight="1">
      <c r="U840076" s="119"/>
    </row>
    <row r="840077" spans="21:21" ht="15" customHeight="1">
      <c r="U840077" s="119"/>
    </row>
    <row r="840078" spans="21:21" ht="15" customHeight="1">
      <c r="U840078" s="119"/>
    </row>
    <row r="840079" spans="21:21" ht="15" customHeight="1">
      <c r="U840079" s="119"/>
    </row>
    <row r="840080" spans="21:21" ht="15" customHeight="1">
      <c r="U840080" s="119"/>
    </row>
    <row r="840081" spans="21:21" ht="15" customHeight="1">
      <c r="U840081" s="119"/>
    </row>
    <row r="840082" spans="21:21" ht="15" customHeight="1">
      <c r="U840082" s="119"/>
    </row>
    <row r="840083" spans="21:21" ht="15" customHeight="1">
      <c r="U840083" s="119"/>
    </row>
    <row r="840084" spans="21:21" ht="15" customHeight="1">
      <c r="U840084" s="119"/>
    </row>
    <row r="840085" spans="21:21" ht="15" customHeight="1">
      <c r="U840085" s="119"/>
    </row>
    <row r="840086" spans="21:21" ht="15" customHeight="1">
      <c r="U840086" s="119"/>
    </row>
    <row r="840087" spans="21:21" ht="15" customHeight="1">
      <c r="U840087" s="119"/>
    </row>
    <row r="840088" spans="21:21" ht="15" customHeight="1">
      <c r="U840088" s="119"/>
    </row>
    <row r="840089" spans="21:21" ht="15" customHeight="1">
      <c r="U840089" s="119"/>
    </row>
    <row r="840090" spans="21:21" ht="15" customHeight="1">
      <c r="U840090" s="119"/>
    </row>
    <row r="840091" spans="21:21" ht="15" customHeight="1">
      <c r="U840091" s="119"/>
    </row>
    <row r="840092" spans="21:21" ht="15" customHeight="1">
      <c r="U840092" s="119"/>
    </row>
    <row r="840093" spans="21:21" ht="15" customHeight="1">
      <c r="U840093" s="119"/>
    </row>
    <row r="840094" spans="21:21" ht="15" customHeight="1">
      <c r="U840094" s="119"/>
    </row>
    <row r="840095" spans="21:21" ht="15" customHeight="1">
      <c r="U840095" s="119"/>
    </row>
    <row r="840096" spans="21:21" ht="15" customHeight="1">
      <c r="U840096" s="119"/>
    </row>
    <row r="840097" spans="21:21" ht="15" customHeight="1">
      <c r="U840097" s="119"/>
    </row>
    <row r="840098" spans="21:21" ht="15" customHeight="1">
      <c r="U840098" s="119"/>
    </row>
    <row r="840099" spans="21:21" ht="15" customHeight="1">
      <c r="U840099" s="119"/>
    </row>
    <row r="840100" spans="21:21" ht="15" customHeight="1">
      <c r="U840100" s="119"/>
    </row>
    <row r="840101" spans="21:21" ht="15" customHeight="1">
      <c r="U840101" s="119"/>
    </row>
    <row r="840102" spans="21:21" ht="15" customHeight="1">
      <c r="U840102" s="119"/>
    </row>
    <row r="840103" spans="21:21" ht="15" customHeight="1">
      <c r="U840103" s="119"/>
    </row>
    <row r="840104" spans="21:21" ht="15" customHeight="1">
      <c r="U840104" s="119"/>
    </row>
    <row r="840105" spans="21:21" ht="15" customHeight="1">
      <c r="U840105" s="119"/>
    </row>
    <row r="840106" spans="21:21" ht="15" customHeight="1">
      <c r="U840106" s="119"/>
    </row>
    <row r="840107" spans="21:21" ht="15" customHeight="1">
      <c r="U840107" s="119"/>
    </row>
    <row r="840108" spans="21:21" ht="15" customHeight="1">
      <c r="U840108" s="119"/>
    </row>
    <row r="840109" spans="21:21" ht="15" customHeight="1">
      <c r="U840109" s="119"/>
    </row>
    <row r="840110" spans="21:21" ht="15" customHeight="1">
      <c r="U840110" s="119"/>
    </row>
    <row r="840111" spans="21:21" ht="15" customHeight="1">
      <c r="U840111" s="119"/>
    </row>
    <row r="840112" spans="21:21" ht="15" customHeight="1">
      <c r="U840112" s="119"/>
    </row>
    <row r="840113" spans="21:21" ht="15" customHeight="1">
      <c r="U840113" s="119"/>
    </row>
    <row r="840114" spans="21:21" ht="15" customHeight="1">
      <c r="U840114" s="119"/>
    </row>
    <row r="840115" spans="21:21" ht="15" customHeight="1">
      <c r="U840115" s="119"/>
    </row>
    <row r="840116" spans="21:21" ht="15" customHeight="1">
      <c r="U840116" s="119"/>
    </row>
    <row r="840117" spans="21:21" ht="15" customHeight="1">
      <c r="U840117" s="119"/>
    </row>
    <row r="840118" spans="21:21" ht="15" customHeight="1">
      <c r="U840118" s="119"/>
    </row>
    <row r="840119" spans="21:21" ht="15" customHeight="1">
      <c r="U840119" s="119"/>
    </row>
    <row r="840120" spans="21:21" ht="15" customHeight="1">
      <c r="U840120" s="119"/>
    </row>
    <row r="840121" spans="21:21" ht="15" customHeight="1">
      <c r="U840121" s="119"/>
    </row>
    <row r="840122" spans="21:21" ht="15" customHeight="1">
      <c r="U840122" s="119"/>
    </row>
    <row r="840123" spans="21:21" ht="15" customHeight="1">
      <c r="U840123" s="119"/>
    </row>
    <row r="840124" spans="21:21" ht="15" customHeight="1">
      <c r="U840124" s="119"/>
    </row>
    <row r="840125" spans="21:21" ht="15" customHeight="1">
      <c r="U840125" s="119"/>
    </row>
    <row r="840126" spans="21:21" ht="15" customHeight="1">
      <c r="U840126" s="119"/>
    </row>
    <row r="840127" spans="21:21" ht="15" customHeight="1">
      <c r="U840127" s="119"/>
    </row>
    <row r="840128" spans="21:21" ht="15" customHeight="1">
      <c r="U840128" s="119"/>
    </row>
    <row r="840129" spans="21:21" ht="15" customHeight="1">
      <c r="U840129" s="119"/>
    </row>
    <row r="840130" spans="21:21" ht="15" customHeight="1">
      <c r="U840130" s="119"/>
    </row>
    <row r="840131" spans="21:21" ht="15" customHeight="1">
      <c r="U840131" s="119"/>
    </row>
    <row r="840132" spans="21:21" ht="15" customHeight="1">
      <c r="U840132" s="119"/>
    </row>
    <row r="840133" spans="21:21" ht="15" customHeight="1">
      <c r="U840133" s="119"/>
    </row>
    <row r="840134" spans="21:21" ht="15" customHeight="1">
      <c r="U840134" s="119"/>
    </row>
    <row r="840135" spans="21:21" ht="15" customHeight="1">
      <c r="U840135" s="119"/>
    </row>
    <row r="840136" spans="21:21" ht="15" customHeight="1">
      <c r="U840136" s="119"/>
    </row>
    <row r="840137" spans="21:21" ht="15" customHeight="1">
      <c r="U840137" s="119"/>
    </row>
    <row r="840138" spans="21:21" ht="15" customHeight="1">
      <c r="U840138" s="119"/>
    </row>
    <row r="840139" spans="21:21" ht="15" customHeight="1">
      <c r="U840139" s="119"/>
    </row>
    <row r="840140" spans="21:21" ht="15" customHeight="1">
      <c r="U840140" s="119"/>
    </row>
    <row r="840141" spans="21:21" ht="15" customHeight="1">
      <c r="U840141" s="119"/>
    </row>
    <row r="840142" spans="21:21" ht="15" customHeight="1">
      <c r="U840142" s="119"/>
    </row>
    <row r="840143" spans="21:21" ht="15" customHeight="1">
      <c r="U840143" s="119"/>
    </row>
    <row r="840144" spans="21:21" ht="15" customHeight="1">
      <c r="U840144" s="119"/>
    </row>
    <row r="840145" spans="21:21" ht="15" customHeight="1">
      <c r="U840145" s="119"/>
    </row>
    <row r="840146" spans="21:21" ht="15" customHeight="1">
      <c r="U840146" s="119"/>
    </row>
    <row r="840147" spans="21:21" ht="15" customHeight="1">
      <c r="U840147" s="119"/>
    </row>
    <row r="840148" spans="21:21" ht="15" customHeight="1">
      <c r="U840148" s="119"/>
    </row>
    <row r="840149" spans="21:21" ht="15" customHeight="1">
      <c r="U840149" s="119"/>
    </row>
    <row r="840150" spans="21:21" ht="15" customHeight="1">
      <c r="U840150" s="119"/>
    </row>
    <row r="840151" spans="21:21" ht="15" customHeight="1">
      <c r="U840151" s="119"/>
    </row>
    <row r="840152" spans="21:21" ht="15" customHeight="1">
      <c r="U840152" s="119"/>
    </row>
    <row r="840153" spans="21:21" ht="15" customHeight="1">
      <c r="U840153" s="119"/>
    </row>
    <row r="840154" spans="21:21" ht="15" customHeight="1">
      <c r="U840154" s="119"/>
    </row>
    <row r="840155" spans="21:21" ht="15" customHeight="1">
      <c r="U840155" s="119"/>
    </row>
    <row r="840156" spans="21:21" ht="15" customHeight="1">
      <c r="U840156" s="119"/>
    </row>
    <row r="840157" spans="21:21" ht="15" customHeight="1">
      <c r="U840157" s="119"/>
    </row>
    <row r="840158" spans="21:21" ht="15" customHeight="1">
      <c r="U840158" s="119"/>
    </row>
    <row r="840159" spans="21:21" ht="15" customHeight="1">
      <c r="U840159" s="119"/>
    </row>
    <row r="840160" spans="21:21" ht="15" customHeight="1">
      <c r="U840160" s="119"/>
    </row>
    <row r="840161" spans="21:21" ht="15" customHeight="1">
      <c r="U840161" s="119"/>
    </row>
    <row r="840162" spans="21:21" ht="15" customHeight="1">
      <c r="U840162" s="119"/>
    </row>
    <row r="840163" spans="21:21" ht="15" customHeight="1">
      <c r="U840163" s="119"/>
    </row>
    <row r="840164" spans="21:21" ht="15" customHeight="1">
      <c r="U840164" s="119"/>
    </row>
    <row r="840165" spans="21:21" ht="15" customHeight="1">
      <c r="U840165" s="119"/>
    </row>
    <row r="840166" spans="21:21" ht="15" customHeight="1">
      <c r="U840166" s="119"/>
    </row>
    <row r="840167" spans="21:21" ht="15" customHeight="1">
      <c r="U840167" s="119"/>
    </row>
    <row r="840168" spans="21:21" ht="15" customHeight="1">
      <c r="U840168" s="119"/>
    </row>
    <row r="840169" spans="21:21" ht="15" customHeight="1">
      <c r="U840169" s="119"/>
    </row>
    <row r="840170" spans="21:21" ht="15" customHeight="1">
      <c r="U840170" s="119"/>
    </row>
    <row r="840171" spans="21:21" ht="15" customHeight="1">
      <c r="U840171" s="119"/>
    </row>
    <row r="840172" spans="21:21" ht="15" customHeight="1">
      <c r="U840172" s="119"/>
    </row>
    <row r="840173" spans="21:21" ht="15" customHeight="1">
      <c r="U840173" s="119"/>
    </row>
    <row r="840174" spans="21:21" ht="15" customHeight="1">
      <c r="U840174" s="119"/>
    </row>
    <row r="840175" spans="21:21" ht="15" customHeight="1">
      <c r="U840175" s="119"/>
    </row>
    <row r="840176" spans="21:21" ht="15" customHeight="1">
      <c r="U840176" s="119"/>
    </row>
    <row r="840177" spans="21:21" ht="15" customHeight="1">
      <c r="U840177" s="119"/>
    </row>
    <row r="840178" spans="21:21" ht="15" customHeight="1">
      <c r="U840178" s="119"/>
    </row>
    <row r="840179" spans="21:21" ht="15" customHeight="1">
      <c r="U840179" s="119"/>
    </row>
    <row r="840180" spans="21:21" ht="15" customHeight="1">
      <c r="U840180" s="119"/>
    </row>
    <row r="840181" spans="21:21" ht="15" customHeight="1">
      <c r="U840181" s="119"/>
    </row>
    <row r="840182" spans="21:21" ht="15" customHeight="1">
      <c r="U840182" s="119"/>
    </row>
    <row r="840183" spans="21:21" ht="15" customHeight="1">
      <c r="U840183" s="119"/>
    </row>
    <row r="840184" spans="21:21" ht="15" customHeight="1">
      <c r="U840184" s="119"/>
    </row>
    <row r="840185" spans="21:21" ht="15" customHeight="1">
      <c r="U840185" s="119"/>
    </row>
    <row r="840186" spans="21:21" ht="15" customHeight="1">
      <c r="U840186" s="119"/>
    </row>
    <row r="840187" spans="21:21" ht="15" customHeight="1">
      <c r="U840187" s="119"/>
    </row>
    <row r="840188" spans="21:21" ht="15" customHeight="1">
      <c r="U840188" s="119"/>
    </row>
    <row r="840189" spans="21:21" ht="15" customHeight="1">
      <c r="U840189" s="119"/>
    </row>
    <row r="840190" spans="21:21" ht="15" customHeight="1">
      <c r="U840190" s="119"/>
    </row>
    <row r="840191" spans="21:21" ht="15" customHeight="1">
      <c r="U840191" s="119"/>
    </row>
    <row r="840192" spans="21:21" ht="15" customHeight="1">
      <c r="U840192" s="119"/>
    </row>
    <row r="840193" spans="21:21" ht="15" customHeight="1">
      <c r="U840193" s="119"/>
    </row>
    <row r="840194" spans="21:21" ht="15" customHeight="1">
      <c r="U840194" s="119"/>
    </row>
    <row r="840195" spans="21:21" ht="15" customHeight="1">
      <c r="U840195" s="119"/>
    </row>
    <row r="840196" spans="21:21" ht="15" customHeight="1">
      <c r="U840196" s="119"/>
    </row>
    <row r="840197" spans="21:21" ht="15" customHeight="1">
      <c r="U840197" s="119"/>
    </row>
    <row r="840198" spans="21:21" ht="15" customHeight="1">
      <c r="U840198" s="119"/>
    </row>
    <row r="840199" spans="21:21" ht="15" customHeight="1">
      <c r="U840199" s="119"/>
    </row>
    <row r="840200" spans="21:21" ht="15" customHeight="1">
      <c r="U840200" s="119"/>
    </row>
    <row r="840201" spans="21:21" ht="15" customHeight="1">
      <c r="U840201" s="119"/>
    </row>
    <row r="840202" spans="21:21" ht="15" customHeight="1">
      <c r="U840202" s="119"/>
    </row>
    <row r="840203" spans="21:21" ht="15" customHeight="1">
      <c r="U840203" s="119"/>
    </row>
    <row r="840204" spans="21:21" ht="15" customHeight="1">
      <c r="U840204" s="119"/>
    </row>
    <row r="840205" spans="21:21" ht="15" customHeight="1">
      <c r="U840205" s="119"/>
    </row>
    <row r="840206" spans="21:21" ht="15" customHeight="1">
      <c r="U840206" s="119"/>
    </row>
    <row r="840207" spans="21:21" ht="15" customHeight="1">
      <c r="U840207" s="119"/>
    </row>
    <row r="840208" spans="21:21" ht="15" customHeight="1">
      <c r="U840208" s="119"/>
    </row>
    <row r="840209" spans="21:21" ht="15" customHeight="1">
      <c r="U840209" s="119"/>
    </row>
    <row r="840210" spans="21:21" ht="15" customHeight="1">
      <c r="U840210" s="119"/>
    </row>
    <row r="840211" spans="21:21" ht="15" customHeight="1">
      <c r="U840211" s="119"/>
    </row>
    <row r="840212" spans="21:21" ht="15" customHeight="1">
      <c r="U840212" s="119"/>
    </row>
    <row r="840213" spans="21:21" ht="15" customHeight="1">
      <c r="U840213" s="119"/>
    </row>
    <row r="840214" spans="21:21" ht="15" customHeight="1">
      <c r="U840214" s="119"/>
    </row>
    <row r="840215" spans="21:21" ht="15" customHeight="1">
      <c r="U840215" s="119"/>
    </row>
    <row r="840216" spans="21:21" ht="15" customHeight="1">
      <c r="U840216" s="119"/>
    </row>
    <row r="840217" spans="21:21" ht="15" customHeight="1">
      <c r="U840217" s="119"/>
    </row>
    <row r="840218" spans="21:21" ht="15" customHeight="1">
      <c r="U840218" s="119"/>
    </row>
    <row r="840219" spans="21:21" ht="15" customHeight="1">
      <c r="U840219" s="119"/>
    </row>
    <row r="840220" spans="21:21" ht="15" customHeight="1">
      <c r="U840220" s="119"/>
    </row>
    <row r="840221" spans="21:21" ht="15" customHeight="1">
      <c r="U840221" s="119"/>
    </row>
    <row r="840222" spans="21:21" ht="15" customHeight="1">
      <c r="U840222" s="119"/>
    </row>
    <row r="840223" spans="21:21" ht="15" customHeight="1">
      <c r="U840223" s="119"/>
    </row>
    <row r="840224" spans="21:21" ht="15" customHeight="1">
      <c r="U840224" s="119"/>
    </row>
    <row r="840225" spans="21:21" ht="15" customHeight="1">
      <c r="U840225" s="119"/>
    </row>
    <row r="840226" spans="21:21" ht="15" customHeight="1">
      <c r="U840226" s="119"/>
    </row>
    <row r="840227" spans="21:21" ht="15" customHeight="1">
      <c r="U840227" s="119"/>
    </row>
    <row r="840228" spans="21:21" ht="15" customHeight="1">
      <c r="U840228" s="119"/>
    </row>
    <row r="840229" spans="21:21" ht="15" customHeight="1">
      <c r="U840229" s="119"/>
    </row>
    <row r="840230" spans="21:21" ht="15" customHeight="1">
      <c r="U840230" s="119"/>
    </row>
    <row r="840231" spans="21:21" ht="15" customHeight="1">
      <c r="U840231" s="119"/>
    </row>
    <row r="840232" spans="21:21" ht="15" customHeight="1">
      <c r="U840232" s="119"/>
    </row>
    <row r="840233" spans="21:21" ht="15" customHeight="1">
      <c r="U840233" s="119"/>
    </row>
    <row r="840234" spans="21:21" ht="15" customHeight="1">
      <c r="U840234" s="119"/>
    </row>
    <row r="840235" spans="21:21" ht="15" customHeight="1">
      <c r="U840235" s="119"/>
    </row>
    <row r="840236" spans="21:21" ht="15" customHeight="1">
      <c r="U840236" s="119"/>
    </row>
    <row r="840237" spans="21:21" ht="15" customHeight="1">
      <c r="U840237" s="119"/>
    </row>
    <row r="840238" spans="21:21" ht="15" customHeight="1">
      <c r="U840238" s="119"/>
    </row>
    <row r="840239" spans="21:21" ht="15" customHeight="1">
      <c r="U840239" s="119"/>
    </row>
    <row r="840240" spans="21:21" ht="15" customHeight="1">
      <c r="U840240" s="119"/>
    </row>
    <row r="840241" spans="21:21" ht="15" customHeight="1">
      <c r="U840241" s="119"/>
    </row>
    <row r="840242" spans="21:21" ht="15" customHeight="1">
      <c r="U840242" s="119"/>
    </row>
    <row r="840243" spans="21:21" ht="15" customHeight="1">
      <c r="U840243" s="119"/>
    </row>
    <row r="840244" spans="21:21" ht="15" customHeight="1">
      <c r="U840244" s="119"/>
    </row>
    <row r="840245" spans="21:21" ht="15" customHeight="1">
      <c r="U840245" s="119"/>
    </row>
    <row r="840246" spans="21:21" ht="15" customHeight="1">
      <c r="U840246" s="119"/>
    </row>
    <row r="840247" spans="21:21" ht="15" customHeight="1">
      <c r="U840247" s="119"/>
    </row>
    <row r="840248" spans="21:21" ht="15" customHeight="1">
      <c r="U840248" s="119"/>
    </row>
    <row r="840249" spans="21:21" ht="15" customHeight="1">
      <c r="U840249" s="119"/>
    </row>
    <row r="840250" spans="21:21" ht="15" customHeight="1">
      <c r="U840250" s="119"/>
    </row>
    <row r="840251" spans="21:21" ht="15" customHeight="1">
      <c r="U840251" s="119"/>
    </row>
    <row r="840252" spans="21:21" ht="15" customHeight="1">
      <c r="U840252" s="119"/>
    </row>
    <row r="840253" spans="21:21" ht="15" customHeight="1">
      <c r="U840253" s="119"/>
    </row>
    <row r="840254" spans="21:21" ht="15" customHeight="1">
      <c r="U840254" s="119"/>
    </row>
    <row r="840255" spans="21:21" ht="15" customHeight="1">
      <c r="U840255" s="119"/>
    </row>
    <row r="840256" spans="21:21" ht="15" customHeight="1">
      <c r="U840256" s="119"/>
    </row>
    <row r="840257" spans="21:21" ht="15" customHeight="1">
      <c r="U840257" s="119"/>
    </row>
    <row r="840258" spans="21:21" ht="15" customHeight="1">
      <c r="U840258" s="119"/>
    </row>
    <row r="840259" spans="21:21" ht="15" customHeight="1">
      <c r="U840259" s="119"/>
    </row>
    <row r="840260" spans="21:21" ht="15" customHeight="1">
      <c r="U840260" s="119"/>
    </row>
    <row r="840261" spans="21:21" ht="15" customHeight="1">
      <c r="U840261" s="119"/>
    </row>
    <row r="840262" spans="21:21" ht="15" customHeight="1">
      <c r="U840262" s="119"/>
    </row>
    <row r="840263" spans="21:21" ht="15" customHeight="1">
      <c r="U840263" s="119"/>
    </row>
    <row r="840264" spans="21:21" ht="15" customHeight="1">
      <c r="U840264" s="119"/>
    </row>
    <row r="840265" spans="21:21" ht="15" customHeight="1">
      <c r="U840265" s="119"/>
    </row>
    <row r="840266" spans="21:21" ht="15" customHeight="1">
      <c r="U840266" s="119"/>
    </row>
    <row r="840267" spans="21:21" ht="15" customHeight="1">
      <c r="U840267" s="119"/>
    </row>
    <row r="840268" spans="21:21" ht="15" customHeight="1">
      <c r="U840268" s="119"/>
    </row>
    <row r="840269" spans="21:21" ht="15" customHeight="1">
      <c r="U840269" s="119"/>
    </row>
    <row r="840270" spans="21:21" ht="15" customHeight="1">
      <c r="U840270" s="119"/>
    </row>
    <row r="840271" spans="21:21" ht="15" customHeight="1">
      <c r="U840271" s="119"/>
    </row>
    <row r="840272" spans="21:21" ht="15" customHeight="1">
      <c r="U840272" s="119"/>
    </row>
    <row r="840273" spans="21:21" ht="15" customHeight="1">
      <c r="U840273" s="119"/>
    </row>
    <row r="840274" spans="21:21" ht="15" customHeight="1">
      <c r="U840274" s="119"/>
    </row>
    <row r="840275" spans="21:21" ht="15" customHeight="1">
      <c r="U840275" s="119"/>
    </row>
    <row r="840276" spans="21:21" ht="15" customHeight="1">
      <c r="U840276" s="119"/>
    </row>
    <row r="840277" spans="21:21" ht="15" customHeight="1">
      <c r="U840277" s="119"/>
    </row>
    <row r="840278" spans="21:21" ht="15" customHeight="1">
      <c r="U840278" s="119"/>
    </row>
    <row r="840279" spans="21:21" ht="15" customHeight="1">
      <c r="U840279" s="119"/>
    </row>
    <row r="840280" spans="21:21" ht="15" customHeight="1">
      <c r="U840280" s="119"/>
    </row>
    <row r="840281" spans="21:21" ht="15" customHeight="1">
      <c r="U840281" s="119"/>
    </row>
    <row r="840282" spans="21:21" ht="15" customHeight="1">
      <c r="U840282" s="119"/>
    </row>
    <row r="840283" spans="21:21" ht="15" customHeight="1">
      <c r="U840283" s="119"/>
    </row>
    <row r="840284" spans="21:21" ht="15" customHeight="1">
      <c r="U840284" s="119"/>
    </row>
    <row r="840285" spans="21:21" ht="15" customHeight="1">
      <c r="U840285" s="119"/>
    </row>
    <row r="840286" spans="21:21" ht="15" customHeight="1">
      <c r="U840286" s="119"/>
    </row>
    <row r="840287" spans="21:21" ht="15" customHeight="1">
      <c r="U840287" s="119"/>
    </row>
    <row r="840288" spans="21:21" ht="15" customHeight="1">
      <c r="U840288" s="119"/>
    </row>
    <row r="840289" spans="21:21" ht="15" customHeight="1">
      <c r="U840289" s="119"/>
    </row>
    <row r="840290" spans="21:21" ht="15" customHeight="1">
      <c r="U840290" s="119"/>
    </row>
    <row r="840291" spans="21:21" ht="15" customHeight="1">
      <c r="U840291" s="119"/>
    </row>
    <row r="840292" spans="21:21" ht="15" customHeight="1">
      <c r="U840292" s="119"/>
    </row>
    <row r="840293" spans="21:21" ht="15" customHeight="1">
      <c r="U840293" s="119"/>
    </row>
    <row r="840294" spans="21:21" ht="15" customHeight="1">
      <c r="U840294" s="119"/>
    </row>
    <row r="840295" spans="21:21" ht="15" customHeight="1">
      <c r="U840295" s="119"/>
    </row>
    <row r="840296" spans="21:21" ht="15" customHeight="1">
      <c r="U840296" s="119"/>
    </row>
    <row r="840297" spans="21:21" ht="15" customHeight="1">
      <c r="U840297" s="119"/>
    </row>
    <row r="840298" spans="21:21" ht="15" customHeight="1">
      <c r="U840298" s="119"/>
    </row>
    <row r="840299" spans="21:21" ht="15" customHeight="1">
      <c r="U840299" s="119"/>
    </row>
    <row r="840300" spans="21:21" ht="15" customHeight="1">
      <c r="U840300" s="119"/>
    </row>
    <row r="840301" spans="21:21" ht="15" customHeight="1">
      <c r="U840301" s="119"/>
    </row>
    <row r="840302" spans="21:21" ht="15" customHeight="1">
      <c r="U840302" s="119"/>
    </row>
    <row r="840303" spans="21:21" ht="15" customHeight="1">
      <c r="U840303" s="119"/>
    </row>
    <row r="840304" spans="21:21" ht="15" customHeight="1">
      <c r="U840304" s="119"/>
    </row>
    <row r="840305" spans="21:21" ht="15" customHeight="1">
      <c r="U840305" s="119"/>
    </row>
    <row r="840306" spans="21:21" ht="15" customHeight="1">
      <c r="U840306" s="119"/>
    </row>
    <row r="840307" spans="21:21" ht="15" customHeight="1">
      <c r="U840307" s="119"/>
    </row>
    <row r="840308" spans="21:21" ht="15" customHeight="1">
      <c r="U840308" s="119"/>
    </row>
    <row r="840309" spans="21:21" ht="15" customHeight="1">
      <c r="U840309" s="119"/>
    </row>
    <row r="840310" spans="21:21" ht="15" customHeight="1">
      <c r="U840310" s="119"/>
    </row>
    <row r="840311" spans="21:21" ht="15" customHeight="1">
      <c r="U840311" s="119"/>
    </row>
    <row r="840312" spans="21:21" ht="15" customHeight="1">
      <c r="U840312" s="119"/>
    </row>
    <row r="840313" spans="21:21" ht="15" customHeight="1">
      <c r="U840313" s="119"/>
    </row>
    <row r="840314" spans="21:21" ht="15" customHeight="1">
      <c r="U840314" s="119"/>
    </row>
    <row r="840315" spans="21:21" ht="15" customHeight="1">
      <c r="U840315" s="119"/>
    </row>
    <row r="840316" spans="21:21" ht="15" customHeight="1">
      <c r="U840316" s="119"/>
    </row>
    <row r="840317" spans="21:21" ht="15" customHeight="1">
      <c r="U840317" s="119"/>
    </row>
    <row r="840318" spans="21:21" ht="15" customHeight="1">
      <c r="U840318" s="119"/>
    </row>
    <row r="840319" spans="21:21" ht="15" customHeight="1">
      <c r="U840319" s="119"/>
    </row>
    <row r="840320" spans="21:21" ht="15" customHeight="1">
      <c r="U840320" s="119"/>
    </row>
    <row r="840321" spans="21:21" ht="15" customHeight="1">
      <c r="U840321" s="119"/>
    </row>
    <row r="840322" spans="21:21" ht="15" customHeight="1">
      <c r="U840322" s="119"/>
    </row>
    <row r="840323" spans="21:21" ht="15" customHeight="1">
      <c r="U840323" s="119"/>
    </row>
    <row r="840324" spans="21:21" ht="15" customHeight="1">
      <c r="U840324" s="119"/>
    </row>
    <row r="840325" spans="21:21" ht="15" customHeight="1">
      <c r="U840325" s="119"/>
    </row>
    <row r="840326" spans="21:21" ht="15" customHeight="1">
      <c r="U840326" s="119"/>
    </row>
    <row r="840327" spans="21:21" ht="15" customHeight="1">
      <c r="U840327" s="119"/>
    </row>
    <row r="840328" spans="21:21" ht="15" customHeight="1">
      <c r="U840328" s="119"/>
    </row>
    <row r="840329" spans="21:21" ht="15" customHeight="1">
      <c r="U840329" s="119"/>
    </row>
    <row r="840330" spans="21:21" ht="15" customHeight="1">
      <c r="U840330" s="119"/>
    </row>
    <row r="840331" spans="21:21" ht="15" customHeight="1">
      <c r="U840331" s="119"/>
    </row>
    <row r="840332" spans="21:21" ht="15" customHeight="1">
      <c r="U840332" s="119"/>
    </row>
    <row r="840333" spans="21:21" ht="15" customHeight="1">
      <c r="U840333" s="119"/>
    </row>
    <row r="840334" spans="21:21" ht="15" customHeight="1">
      <c r="U840334" s="119"/>
    </row>
    <row r="840335" spans="21:21" ht="15" customHeight="1">
      <c r="U840335" s="119"/>
    </row>
    <row r="840336" spans="21:21" ht="15" customHeight="1">
      <c r="U840336" s="119"/>
    </row>
    <row r="840337" spans="21:21" ht="15" customHeight="1">
      <c r="U840337" s="119"/>
    </row>
    <row r="840338" spans="21:21" ht="15" customHeight="1">
      <c r="U840338" s="119"/>
    </row>
    <row r="840339" spans="21:21" ht="15" customHeight="1">
      <c r="U840339" s="119"/>
    </row>
    <row r="840340" spans="21:21" ht="15" customHeight="1">
      <c r="U840340" s="119"/>
    </row>
    <row r="840341" spans="21:21" ht="15" customHeight="1">
      <c r="U840341" s="119"/>
    </row>
    <row r="840342" spans="21:21" ht="15" customHeight="1">
      <c r="U840342" s="119"/>
    </row>
    <row r="840343" spans="21:21" ht="15" customHeight="1">
      <c r="U840343" s="119"/>
    </row>
    <row r="840344" spans="21:21" ht="15" customHeight="1">
      <c r="U840344" s="119"/>
    </row>
    <row r="840345" spans="21:21" ht="15" customHeight="1">
      <c r="U840345" s="119"/>
    </row>
    <row r="840346" spans="21:21" ht="15" customHeight="1">
      <c r="U840346" s="119"/>
    </row>
    <row r="840347" spans="21:21" ht="15" customHeight="1">
      <c r="U840347" s="119"/>
    </row>
    <row r="840348" spans="21:21" ht="15" customHeight="1">
      <c r="U840348" s="119"/>
    </row>
    <row r="840349" spans="21:21" ht="15" customHeight="1">
      <c r="U840349" s="119"/>
    </row>
    <row r="840350" spans="21:21" ht="15" customHeight="1">
      <c r="U840350" s="119"/>
    </row>
    <row r="840351" spans="21:21" ht="15" customHeight="1">
      <c r="U840351" s="119"/>
    </row>
    <row r="840352" spans="21:21" ht="15" customHeight="1">
      <c r="U840352" s="119"/>
    </row>
    <row r="840353" spans="21:21" ht="15" customHeight="1">
      <c r="U840353" s="119"/>
    </row>
    <row r="840354" spans="21:21" ht="15" customHeight="1">
      <c r="U840354" s="119"/>
    </row>
    <row r="840355" spans="21:21" ht="15" customHeight="1">
      <c r="U840355" s="119"/>
    </row>
    <row r="840356" spans="21:21" ht="15" customHeight="1">
      <c r="U840356" s="119"/>
    </row>
    <row r="840357" spans="21:21" ht="15" customHeight="1">
      <c r="U840357" s="119"/>
    </row>
    <row r="840358" spans="21:21" ht="15" customHeight="1">
      <c r="U840358" s="119"/>
    </row>
    <row r="840359" spans="21:21" ht="15" customHeight="1">
      <c r="U840359" s="119"/>
    </row>
    <row r="840360" spans="21:21" ht="15" customHeight="1">
      <c r="U840360" s="119"/>
    </row>
    <row r="840361" spans="21:21" ht="15" customHeight="1">
      <c r="U840361" s="119"/>
    </row>
    <row r="840362" spans="21:21" ht="15" customHeight="1">
      <c r="U840362" s="119"/>
    </row>
    <row r="840363" spans="21:21" ht="15" customHeight="1">
      <c r="U840363" s="119"/>
    </row>
    <row r="840364" spans="21:21" ht="15" customHeight="1">
      <c r="U840364" s="119"/>
    </row>
    <row r="840365" spans="21:21" ht="15" customHeight="1">
      <c r="U840365" s="119"/>
    </row>
    <row r="840366" spans="21:21" ht="15" customHeight="1">
      <c r="U840366" s="119"/>
    </row>
    <row r="840367" spans="21:21" ht="15" customHeight="1">
      <c r="U840367" s="119"/>
    </row>
    <row r="840368" spans="21:21" ht="15" customHeight="1">
      <c r="U840368" s="119"/>
    </row>
    <row r="840369" spans="21:21" ht="15" customHeight="1">
      <c r="U840369" s="119"/>
    </row>
    <row r="840370" spans="21:21" ht="15" customHeight="1">
      <c r="U840370" s="119"/>
    </row>
    <row r="840371" spans="21:21" ht="15" customHeight="1">
      <c r="U840371" s="119"/>
    </row>
    <row r="840372" spans="21:21" ht="15" customHeight="1">
      <c r="U840372" s="119"/>
    </row>
    <row r="840373" spans="21:21" ht="15" customHeight="1">
      <c r="U840373" s="119"/>
    </row>
    <row r="840374" spans="21:21" ht="15" customHeight="1">
      <c r="U840374" s="119"/>
    </row>
    <row r="840375" spans="21:21" ht="15" customHeight="1">
      <c r="U840375" s="119"/>
    </row>
    <row r="840376" spans="21:21" ht="15" customHeight="1">
      <c r="U840376" s="119"/>
    </row>
    <row r="840377" spans="21:21" ht="15" customHeight="1">
      <c r="U840377" s="119"/>
    </row>
    <row r="840378" spans="21:21" ht="15" customHeight="1">
      <c r="U840378" s="119"/>
    </row>
    <row r="840379" spans="21:21" ht="15" customHeight="1">
      <c r="U840379" s="119"/>
    </row>
    <row r="840380" spans="21:21" ht="15" customHeight="1">
      <c r="U840380" s="119"/>
    </row>
    <row r="840381" spans="21:21" ht="15" customHeight="1">
      <c r="U840381" s="119"/>
    </row>
    <row r="840382" spans="21:21" ht="15" customHeight="1">
      <c r="U840382" s="119"/>
    </row>
    <row r="840383" spans="21:21" ht="15" customHeight="1">
      <c r="U840383" s="119"/>
    </row>
    <row r="840384" spans="21:21" ht="15" customHeight="1">
      <c r="U840384" s="119"/>
    </row>
    <row r="840385" spans="21:21" ht="15" customHeight="1">
      <c r="U840385" s="119"/>
    </row>
    <row r="840386" spans="21:21" ht="15" customHeight="1">
      <c r="U840386" s="119"/>
    </row>
    <row r="840387" spans="21:21" ht="15" customHeight="1">
      <c r="U840387" s="119"/>
    </row>
    <row r="840388" spans="21:21" ht="15" customHeight="1">
      <c r="U840388" s="119"/>
    </row>
    <row r="840389" spans="21:21" ht="15" customHeight="1">
      <c r="U840389" s="119"/>
    </row>
    <row r="840390" spans="21:21" ht="15" customHeight="1">
      <c r="U840390" s="119"/>
    </row>
    <row r="840391" spans="21:21" ht="15" customHeight="1">
      <c r="U840391" s="119"/>
    </row>
    <row r="840392" spans="21:21" ht="15" customHeight="1">
      <c r="U840392" s="119"/>
    </row>
    <row r="840393" spans="21:21" ht="15" customHeight="1">
      <c r="U840393" s="119"/>
    </row>
    <row r="840394" spans="21:21" ht="15" customHeight="1">
      <c r="U840394" s="119"/>
    </row>
    <row r="840395" spans="21:21" ht="15" customHeight="1">
      <c r="U840395" s="119"/>
    </row>
    <row r="840396" spans="21:21" ht="15" customHeight="1">
      <c r="U840396" s="119"/>
    </row>
    <row r="840397" spans="21:21" ht="15" customHeight="1">
      <c r="U840397" s="119"/>
    </row>
    <row r="840398" spans="21:21" ht="15" customHeight="1">
      <c r="U840398" s="119"/>
    </row>
    <row r="840399" spans="21:21" ht="15" customHeight="1">
      <c r="U840399" s="119"/>
    </row>
    <row r="840400" spans="21:21" ht="15" customHeight="1">
      <c r="U840400" s="119"/>
    </row>
    <row r="840401" spans="21:21" ht="15" customHeight="1">
      <c r="U840401" s="119"/>
    </row>
    <row r="840402" spans="21:21" ht="15" customHeight="1">
      <c r="U840402" s="119"/>
    </row>
    <row r="840403" spans="21:21" ht="15" customHeight="1">
      <c r="U840403" s="119"/>
    </row>
    <row r="840404" spans="21:21" ht="15" customHeight="1">
      <c r="U840404" s="119"/>
    </row>
    <row r="840405" spans="21:21" ht="15" customHeight="1">
      <c r="U840405" s="119"/>
    </row>
    <row r="840406" spans="21:21" ht="15" customHeight="1">
      <c r="U840406" s="119"/>
    </row>
    <row r="840407" spans="21:21" ht="15" customHeight="1">
      <c r="U840407" s="119"/>
    </row>
    <row r="840408" spans="21:21" ht="15" customHeight="1">
      <c r="U840408" s="119"/>
    </row>
    <row r="840409" spans="21:21" ht="15" customHeight="1">
      <c r="U840409" s="119"/>
    </row>
    <row r="840410" spans="21:21" ht="15" customHeight="1">
      <c r="U840410" s="119"/>
    </row>
    <row r="840411" spans="21:21" ht="15" customHeight="1">
      <c r="U840411" s="119"/>
    </row>
    <row r="840412" spans="21:21" ht="15" customHeight="1">
      <c r="U840412" s="119"/>
    </row>
    <row r="840413" spans="21:21" ht="15" customHeight="1">
      <c r="U840413" s="119"/>
    </row>
    <row r="840414" spans="21:21" ht="15" customHeight="1">
      <c r="U840414" s="119"/>
    </row>
    <row r="840415" spans="21:21" ht="15" customHeight="1">
      <c r="U840415" s="119"/>
    </row>
    <row r="840416" spans="21:21" ht="15" customHeight="1">
      <c r="U840416" s="119"/>
    </row>
    <row r="840417" spans="21:21" ht="15" customHeight="1">
      <c r="U840417" s="119"/>
    </row>
    <row r="840418" spans="21:21" ht="15" customHeight="1">
      <c r="U840418" s="119"/>
    </row>
    <row r="840419" spans="21:21" ht="15" customHeight="1">
      <c r="U840419" s="119"/>
    </row>
    <row r="840420" spans="21:21" ht="15" customHeight="1">
      <c r="U840420" s="119"/>
    </row>
    <row r="840421" spans="21:21" ht="15" customHeight="1">
      <c r="U840421" s="119"/>
    </row>
    <row r="840422" spans="21:21" ht="15" customHeight="1">
      <c r="U840422" s="119"/>
    </row>
    <row r="840423" spans="21:21" ht="15" customHeight="1">
      <c r="U840423" s="119"/>
    </row>
    <row r="840424" spans="21:21" ht="15" customHeight="1">
      <c r="U840424" s="119"/>
    </row>
    <row r="840425" spans="21:21" ht="15" customHeight="1">
      <c r="U840425" s="119"/>
    </row>
    <row r="840426" spans="21:21" ht="15" customHeight="1">
      <c r="U840426" s="119"/>
    </row>
    <row r="840427" spans="21:21" ht="15" customHeight="1">
      <c r="U840427" s="119"/>
    </row>
    <row r="840428" spans="21:21" ht="15" customHeight="1">
      <c r="U840428" s="119"/>
    </row>
    <row r="840429" spans="21:21" ht="15" customHeight="1">
      <c r="U840429" s="119"/>
    </row>
    <row r="840430" spans="21:21" ht="15" customHeight="1">
      <c r="U840430" s="119"/>
    </row>
    <row r="840431" spans="21:21" ht="15" customHeight="1">
      <c r="U840431" s="119"/>
    </row>
    <row r="840432" spans="21:21" ht="15" customHeight="1">
      <c r="U840432" s="119"/>
    </row>
    <row r="840433" spans="21:21" ht="15" customHeight="1">
      <c r="U840433" s="119"/>
    </row>
    <row r="840434" spans="21:21" ht="15" customHeight="1">
      <c r="U840434" s="119"/>
    </row>
    <row r="840435" spans="21:21" ht="15" customHeight="1">
      <c r="U840435" s="119"/>
    </row>
    <row r="840436" spans="21:21" ht="15" customHeight="1">
      <c r="U840436" s="119"/>
    </row>
    <row r="840437" spans="21:21" ht="15" customHeight="1">
      <c r="U840437" s="119"/>
    </row>
    <row r="840438" spans="21:21" ht="15" customHeight="1">
      <c r="U840438" s="119"/>
    </row>
    <row r="840439" spans="21:21" ht="15" customHeight="1">
      <c r="U840439" s="119"/>
    </row>
    <row r="840440" spans="21:21" ht="15" customHeight="1">
      <c r="U840440" s="119"/>
    </row>
    <row r="840441" spans="21:21" ht="15" customHeight="1">
      <c r="U840441" s="119"/>
    </row>
    <row r="840442" spans="21:21" ht="15" customHeight="1">
      <c r="U840442" s="119"/>
    </row>
    <row r="840443" spans="21:21" ht="15" customHeight="1">
      <c r="U840443" s="119"/>
    </row>
    <row r="840444" spans="21:21" ht="15" customHeight="1">
      <c r="U840444" s="119"/>
    </row>
    <row r="840445" spans="21:21" ht="15" customHeight="1">
      <c r="U840445" s="119"/>
    </row>
    <row r="840446" spans="21:21" ht="15" customHeight="1">
      <c r="U840446" s="119"/>
    </row>
    <row r="840447" spans="21:21" ht="15" customHeight="1">
      <c r="U840447" s="119"/>
    </row>
    <row r="840448" spans="21:21" ht="15" customHeight="1">
      <c r="U840448" s="119"/>
    </row>
    <row r="840449" spans="21:21" ht="15" customHeight="1">
      <c r="U840449" s="119"/>
    </row>
    <row r="840450" spans="21:21" ht="15" customHeight="1">
      <c r="U840450" s="119"/>
    </row>
    <row r="840451" spans="21:21" ht="15" customHeight="1">
      <c r="U840451" s="119"/>
    </row>
    <row r="840452" spans="21:21" ht="15" customHeight="1">
      <c r="U840452" s="119"/>
    </row>
    <row r="840453" spans="21:21" ht="15" customHeight="1">
      <c r="U840453" s="119"/>
    </row>
    <row r="840454" spans="21:21" ht="15" customHeight="1">
      <c r="U840454" s="119"/>
    </row>
    <row r="840455" spans="21:21" ht="15" customHeight="1">
      <c r="U840455" s="119"/>
    </row>
    <row r="840456" spans="21:21" ht="15" customHeight="1">
      <c r="U840456" s="119"/>
    </row>
    <row r="840457" spans="21:21" ht="15" customHeight="1">
      <c r="U840457" s="119"/>
    </row>
    <row r="840458" spans="21:21" ht="15" customHeight="1">
      <c r="U840458" s="119"/>
    </row>
    <row r="840459" spans="21:21" ht="15" customHeight="1">
      <c r="U840459" s="119"/>
    </row>
    <row r="840460" spans="21:21" ht="15" customHeight="1">
      <c r="U840460" s="119"/>
    </row>
    <row r="840461" spans="21:21" ht="15" customHeight="1">
      <c r="U840461" s="119"/>
    </row>
    <row r="840462" spans="21:21" ht="15" customHeight="1">
      <c r="U840462" s="119"/>
    </row>
    <row r="840463" spans="21:21" ht="15" customHeight="1">
      <c r="U840463" s="119"/>
    </row>
    <row r="840464" spans="21:21" ht="15" customHeight="1">
      <c r="U840464" s="119"/>
    </row>
    <row r="840465" spans="21:21" ht="15" customHeight="1">
      <c r="U840465" s="119"/>
    </row>
    <row r="840466" spans="21:21" ht="15" customHeight="1">
      <c r="U840466" s="119"/>
    </row>
    <row r="840467" spans="21:21" ht="15" customHeight="1">
      <c r="U840467" s="119"/>
    </row>
    <row r="840468" spans="21:21" ht="15" customHeight="1">
      <c r="U840468" s="119"/>
    </row>
    <row r="840469" spans="21:21" ht="15" customHeight="1">
      <c r="U840469" s="119"/>
    </row>
    <row r="840470" spans="21:21" ht="15" customHeight="1">
      <c r="U840470" s="119"/>
    </row>
    <row r="840471" spans="21:21" ht="15" customHeight="1">
      <c r="U840471" s="119"/>
    </row>
    <row r="840472" spans="21:21" ht="15" customHeight="1">
      <c r="U840472" s="119"/>
    </row>
    <row r="840473" spans="21:21" ht="15" customHeight="1">
      <c r="U840473" s="119"/>
    </row>
    <row r="840474" spans="21:21" ht="15" customHeight="1">
      <c r="U840474" s="119"/>
    </row>
    <row r="840475" spans="21:21" ht="15" customHeight="1">
      <c r="U840475" s="119"/>
    </row>
    <row r="840476" spans="21:21" ht="15" customHeight="1">
      <c r="U840476" s="119"/>
    </row>
    <row r="840477" spans="21:21" ht="15" customHeight="1">
      <c r="U840477" s="119"/>
    </row>
    <row r="840478" spans="21:21" ht="15" customHeight="1">
      <c r="U840478" s="119"/>
    </row>
    <row r="840479" spans="21:21" ht="15" customHeight="1">
      <c r="U840479" s="119"/>
    </row>
    <row r="840480" spans="21:21" ht="15" customHeight="1">
      <c r="U840480" s="119"/>
    </row>
    <row r="840481" spans="21:21" ht="15" customHeight="1">
      <c r="U840481" s="119"/>
    </row>
    <row r="840482" spans="21:21" ht="15" customHeight="1">
      <c r="U840482" s="119"/>
    </row>
    <row r="840483" spans="21:21" ht="15" customHeight="1">
      <c r="U840483" s="119"/>
    </row>
    <row r="840484" spans="21:21" ht="15" customHeight="1">
      <c r="U840484" s="119"/>
    </row>
    <row r="840485" spans="21:21" ht="15" customHeight="1">
      <c r="U840485" s="119"/>
    </row>
    <row r="840486" spans="21:21" ht="15" customHeight="1">
      <c r="U840486" s="119"/>
    </row>
    <row r="840487" spans="21:21" ht="15" customHeight="1">
      <c r="U840487" s="119"/>
    </row>
    <row r="840488" spans="21:21" ht="15" customHeight="1">
      <c r="U840488" s="119"/>
    </row>
    <row r="840489" spans="21:21" ht="15" customHeight="1">
      <c r="U840489" s="119"/>
    </row>
    <row r="840490" spans="21:21" ht="15" customHeight="1">
      <c r="U840490" s="119"/>
    </row>
    <row r="840491" spans="21:21" ht="15" customHeight="1">
      <c r="U840491" s="119"/>
    </row>
    <row r="840492" spans="21:21" ht="15" customHeight="1">
      <c r="U840492" s="119"/>
    </row>
    <row r="840493" spans="21:21" ht="15" customHeight="1">
      <c r="U840493" s="119"/>
    </row>
    <row r="840494" spans="21:21" ht="15" customHeight="1">
      <c r="U840494" s="119"/>
    </row>
    <row r="840495" spans="21:21" ht="15" customHeight="1">
      <c r="U840495" s="119"/>
    </row>
    <row r="840496" spans="21:21" ht="15" customHeight="1">
      <c r="U840496" s="119"/>
    </row>
    <row r="840497" spans="21:21" ht="15" customHeight="1">
      <c r="U840497" s="119"/>
    </row>
    <row r="840498" spans="21:21" ht="15" customHeight="1">
      <c r="U840498" s="119"/>
    </row>
    <row r="840499" spans="21:21" ht="15" customHeight="1">
      <c r="U840499" s="119"/>
    </row>
    <row r="840500" spans="21:21" ht="15" customHeight="1">
      <c r="U840500" s="119"/>
    </row>
    <row r="840501" spans="21:21" ht="15" customHeight="1">
      <c r="U840501" s="119"/>
    </row>
    <row r="840502" spans="21:21" ht="15" customHeight="1">
      <c r="U840502" s="119"/>
    </row>
    <row r="840503" spans="21:21" ht="15" customHeight="1">
      <c r="U840503" s="119"/>
    </row>
    <row r="840504" spans="21:21" ht="15" customHeight="1">
      <c r="U840504" s="119"/>
    </row>
    <row r="840505" spans="21:21" ht="15" customHeight="1">
      <c r="U840505" s="119"/>
    </row>
    <row r="840506" spans="21:21" ht="15" customHeight="1">
      <c r="U840506" s="119"/>
    </row>
    <row r="840507" spans="21:21" ht="15" customHeight="1">
      <c r="U840507" s="119"/>
    </row>
    <row r="840508" spans="21:21" ht="15" customHeight="1">
      <c r="U840508" s="119"/>
    </row>
    <row r="840509" spans="21:21" ht="15" customHeight="1">
      <c r="U840509" s="119"/>
    </row>
    <row r="840510" spans="21:21" ht="15" customHeight="1">
      <c r="U840510" s="119"/>
    </row>
    <row r="840511" spans="21:21" ht="15" customHeight="1">
      <c r="U840511" s="119"/>
    </row>
    <row r="840512" spans="21:21" ht="15" customHeight="1">
      <c r="U840512" s="119"/>
    </row>
    <row r="840513" spans="21:21" ht="15" customHeight="1">
      <c r="U840513" s="119"/>
    </row>
    <row r="840514" spans="21:21" ht="15" customHeight="1">
      <c r="U840514" s="119"/>
    </row>
    <row r="840515" spans="21:21" ht="15" customHeight="1">
      <c r="U840515" s="119"/>
    </row>
    <row r="840516" spans="21:21" ht="15" customHeight="1">
      <c r="U840516" s="119"/>
    </row>
    <row r="840517" spans="21:21" ht="15" customHeight="1">
      <c r="U840517" s="119"/>
    </row>
    <row r="840518" spans="21:21" ht="15" customHeight="1">
      <c r="U840518" s="119"/>
    </row>
    <row r="840519" spans="21:21" ht="15" customHeight="1">
      <c r="U840519" s="119"/>
    </row>
    <row r="840520" spans="21:21" ht="15" customHeight="1">
      <c r="U840520" s="119"/>
    </row>
    <row r="840521" spans="21:21" ht="15" customHeight="1">
      <c r="U840521" s="119"/>
    </row>
    <row r="840522" spans="21:21" ht="15" customHeight="1">
      <c r="U840522" s="119"/>
    </row>
    <row r="840523" spans="21:21" ht="15" customHeight="1">
      <c r="U840523" s="119"/>
    </row>
    <row r="840524" spans="21:21" ht="15" customHeight="1">
      <c r="U840524" s="119"/>
    </row>
    <row r="840525" spans="21:21" ht="15" customHeight="1">
      <c r="U840525" s="119"/>
    </row>
    <row r="840526" spans="21:21" ht="15" customHeight="1">
      <c r="U840526" s="119"/>
    </row>
    <row r="840527" spans="21:21" ht="15" customHeight="1">
      <c r="U840527" s="119"/>
    </row>
    <row r="840528" spans="21:21" ht="15" customHeight="1">
      <c r="U840528" s="119"/>
    </row>
    <row r="840529" spans="21:21" ht="15" customHeight="1">
      <c r="U840529" s="119"/>
    </row>
    <row r="840530" spans="21:21" ht="15" customHeight="1">
      <c r="U840530" s="119"/>
    </row>
    <row r="840531" spans="21:21" ht="15" customHeight="1">
      <c r="U840531" s="119"/>
    </row>
    <row r="840532" spans="21:21" ht="15" customHeight="1">
      <c r="U840532" s="119"/>
    </row>
    <row r="840533" spans="21:21" ht="15" customHeight="1">
      <c r="U840533" s="119"/>
    </row>
    <row r="840534" spans="21:21" ht="15" customHeight="1">
      <c r="U840534" s="119"/>
    </row>
    <row r="840535" spans="21:21" ht="15" customHeight="1">
      <c r="U840535" s="119"/>
    </row>
    <row r="840536" spans="21:21" ht="15" customHeight="1">
      <c r="U840536" s="119"/>
    </row>
    <row r="840537" spans="21:21" ht="15" customHeight="1">
      <c r="U840537" s="119"/>
    </row>
    <row r="840538" spans="21:21" ht="15" customHeight="1">
      <c r="U840538" s="119"/>
    </row>
    <row r="840539" spans="21:21" ht="15" customHeight="1">
      <c r="U840539" s="119"/>
    </row>
    <row r="840540" spans="21:21" ht="15" customHeight="1">
      <c r="U840540" s="119"/>
    </row>
    <row r="840541" spans="21:21" ht="15" customHeight="1">
      <c r="U840541" s="119"/>
    </row>
    <row r="840542" spans="21:21" ht="15" customHeight="1">
      <c r="U840542" s="119"/>
    </row>
    <row r="840543" spans="21:21" ht="15" customHeight="1">
      <c r="U840543" s="119"/>
    </row>
    <row r="840544" spans="21:21" ht="15" customHeight="1">
      <c r="U840544" s="119"/>
    </row>
    <row r="840545" spans="21:21" ht="15" customHeight="1">
      <c r="U840545" s="119"/>
    </row>
    <row r="840546" spans="21:21" ht="15" customHeight="1">
      <c r="U840546" s="119"/>
    </row>
    <row r="840547" spans="21:21" ht="15" customHeight="1">
      <c r="U840547" s="119"/>
    </row>
    <row r="840548" spans="21:21" ht="15" customHeight="1">
      <c r="U840548" s="119"/>
    </row>
    <row r="840549" spans="21:21" ht="15" customHeight="1">
      <c r="U840549" s="119"/>
    </row>
    <row r="840550" spans="21:21" ht="15" customHeight="1">
      <c r="U840550" s="119"/>
    </row>
    <row r="840551" spans="21:21" ht="15" customHeight="1">
      <c r="U840551" s="119"/>
    </row>
    <row r="840552" spans="21:21" ht="15" customHeight="1">
      <c r="U840552" s="119"/>
    </row>
    <row r="840553" spans="21:21" ht="15" customHeight="1">
      <c r="U840553" s="119"/>
    </row>
    <row r="840554" spans="21:21" ht="15" customHeight="1">
      <c r="U840554" s="119"/>
    </row>
    <row r="840555" spans="21:21" ht="15" customHeight="1">
      <c r="U840555" s="119"/>
    </row>
    <row r="840556" spans="21:21" ht="15" customHeight="1">
      <c r="U840556" s="119"/>
    </row>
    <row r="840557" spans="21:21" ht="15" customHeight="1">
      <c r="U840557" s="119"/>
    </row>
    <row r="840558" spans="21:21" ht="15" customHeight="1">
      <c r="U840558" s="119"/>
    </row>
    <row r="840559" spans="21:21" ht="15" customHeight="1">
      <c r="U840559" s="119"/>
    </row>
    <row r="840560" spans="21:21" ht="15" customHeight="1">
      <c r="U840560" s="119"/>
    </row>
    <row r="840561" spans="21:21" ht="15" customHeight="1">
      <c r="U840561" s="119"/>
    </row>
    <row r="840562" spans="21:21" ht="15" customHeight="1">
      <c r="U840562" s="119"/>
    </row>
    <row r="840563" spans="21:21" ht="15" customHeight="1">
      <c r="U840563" s="119"/>
    </row>
    <row r="840564" spans="21:21" ht="15" customHeight="1">
      <c r="U840564" s="119"/>
    </row>
    <row r="840565" spans="21:21" ht="15" customHeight="1">
      <c r="U840565" s="119"/>
    </row>
    <row r="840566" spans="21:21" ht="15" customHeight="1">
      <c r="U840566" s="119"/>
    </row>
    <row r="840567" spans="21:21" ht="15" customHeight="1">
      <c r="U840567" s="119"/>
    </row>
    <row r="840568" spans="21:21" ht="15" customHeight="1">
      <c r="U840568" s="119"/>
    </row>
    <row r="840569" spans="21:21" ht="15" customHeight="1">
      <c r="U840569" s="119"/>
    </row>
    <row r="840570" spans="21:21" ht="15" customHeight="1">
      <c r="U840570" s="119"/>
    </row>
    <row r="840571" spans="21:21" ht="15" customHeight="1">
      <c r="U840571" s="119"/>
    </row>
    <row r="840572" spans="21:21" ht="15" customHeight="1">
      <c r="U840572" s="119"/>
    </row>
    <row r="840573" spans="21:21" ht="15" customHeight="1">
      <c r="U840573" s="119"/>
    </row>
    <row r="840574" spans="21:21" ht="15" customHeight="1">
      <c r="U840574" s="119"/>
    </row>
    <row r="840575" spans="21:21" ht="15" customHeight="1">
      <c r="U840575" s="119"/>
    </row>
    <row r="840576" spans="21:21" ht="15" customHeight="1">
      <c r="U840576" s="119"/>
    </row>
    <row r="840577" spans="21:21" ht="15" customHeight="1">
      <c r="U840577" s="119"/>
    </row>
    <row r="840578" spans="21:21" ht="15" customHeight="1">
      <c r="U840578" s="119"/>
    </row>
    <row r="840579" spans="21:21" ht="15" customHeight="1">
      <c r="U840579" s="119"/>
    </row>
    <row r="840580" spans="21:21" ht="15" customHeight="1">
      <c r="U840580" s="119"/>
    </row>
    <row r="840581" spans="21:21" ht="15" customHeight="1">
      <c r="U840581" s="119"/>
    </row>
    <row r="840582" spans="21:21" ht="15" customHeight="1">
      <c r="U840582" s="119"/>
    </row>
    <row r="840583" spans="21:21" ht="15" customHeight="1">
      <c r="U840583" s="119"/>
    </row>
    <row r="840584" spans="21:21" ht="15" customHeight="1">
      <c r="U840584" s="119"/>
    </row>
    <row r="840585" spans="21:21" ht="15" customHeight="1">
      <c r="U840585" s="119"/>
    </row>
    <row r="840586" spans="21:21" ht="15" customHeight="1">
      <c r="U840586" s="119"/>
    </row>
    <row r="840587" spans="21:21" ht="15" customHeight="1">
      <c r="U840587" s="119"/>
    </row>
    <row r="840588" spans="21:21" ht="15" customHeight="1">
      <c r="U840588" s="119"/>
    </row>
    <row r="840589" spans="21:21" ht="15" customHeight="1">
      <c r="U840589" s="119"/>
    </row>
    <row r="840590" spans="21:21" ht="15" customHeight="1">
      <c r="U840590" s="119"/>
    </row>
    <row r="840591" spans="21:21" ht="15" customHeight="1">
      <c r="U840591" s="119"/>
    </row>
    <row r="840592" spans="21:21" ht="15" customHeight="1">
      <c r="U840592" s="119"/>
    </row>
    <row r="840593" spans="21:21" ht="15" customHeight="1">
      <c r="U840593" s="119"/>
    </row>
    <row r="840594" spans="21:21" ht="15" customHeight="1">
      <c r="U840594" s="119"/>
    </row>
    <row r="840595" spans="21:21" ht="15" customHeight="1">
      <c r="U840595" s="119"/>
    </row>
    <row r="840596" spans="21:21" ht="15" customHeight="1">
      <c r="U840596" s="119"/>
    </row>
    <row r="840597" spans="21:21" ht="15" customHeight="1">
      <c r="U840597" s="119"/>
    </row>
    <row r="840598" spans="21:21" ht="15" customHeight="1">
      <c r="U840598" s="119"/>
    </row>
    <row r="840599" spans="21:21" ht="15" customHeight="1">
      <c r="U840599" s="119"/>
    </row>
    <row r="840600" spans="21:21" ht="15" customHeight="1">
      <c r="U840600" s="119"/>
    </row>
    <row r="840601" spans="21:21" ht="15" customHeight="1">
      <c r="U840601" s="119"/>
    </row>
    <row r="840602" spans="21:21" ht="15" customHeight="1">
      <c r="U840602" s="119"/>
    </row>
    <row r="840603" spans="21:21" ht="15" customHeight="1">
      <c r="U840603" s="119"/>
    </row>
    <row r="840604" spans="21:21" ht="15" customHeight="1">
      <c r="U840604" s="119"/>
    </row>
    <row r="840605" spans="21:21" ht="15" customHeight="1">
      <c r="U840605" s="119"/>
    </row>
    <row r="840606" spans="21:21" ht="15" customHeight="1">
      <c r="U840606" s="119"/>
    </row>
    <row r="840607" spans="21:21" ht="15" customHeight="1">
      <c r="U840607" s="119"/>
    </row>
    <row r="840608" spans="21:21" ht="15" customHeight="1">
      <c r="U840608" s="119"/>
    </row>
    <row r="840609" spans="21:21" ht="15" customHeight="1">
      <c r="U840609" s="119"/>
    </row>
    <row r="840610" spans="21:21" ht="15" customHeight="1">
      <c r="U840610" s="119"/>
    </row>
    <row r="840611" spans="21:21" ht="15" customHeight="1">
      <c r="U840611" s="119"/>
    </row>
    <row r="840612" spans="21:21" ht="15" customHeight="1">
      <c r="U840612" s="119"/>
    </row>
    <row r="840613" spans="21:21" ht="15" customHeight="1">
      <c r="U840613" s="119"/>
    </row>
    <row r="840614" spans="21:21" ht="15" customHeight="1">
      <c r="U840614" s="119"/>
    </row>
    <row r="840615" spans="21:21" ht="15" customHeight="1">
      <c r="U840615" s="119"/>
    </row>
    <row r="840616" spans="21:21" ht="15" customHeight="1">
      <c r="U840616" s="119"/>
    </row>
    <row r="840617" spans="21:21" ht="15" customHeight="1">
      <c r="U840617" s="119"/>
    </row>
    <row r="840618" spans="21:21" ht="15" customHeight="1">
      <c r="U840618" s="119"/>
    </row>
    <row r="840619" spans="21:21" ht="15" customHeight="1">
      <c r="U840619" s="119"/>
    </row>
    <row r="840620" spans="21:21" ht="15" customHeight="1">
      <c r="U840620" s="119"/>
    </row>
    <row r="840621" spans="21:21" ht="15" customHeight="1">
      <c r="U840621" s="119"/>
    </row>
    <row r="840622" spans="21:21" ht="15" customHeight="1">
      <c r="U840622" s="119"/>
    </row>
    <row r="840623" spans="21:21" ht="15" customHeight="1">
      <c r="U840623" s="119"/>
    </row>
    <row r="840624" spans="21:21" ht="15" customHeight="1">
      <c r="U840624" s="119"/>
    </row>
    <row r="840625" spans="21:21" ht="15" customHeight="1">
      <c r="U840625" s="119"/>
    </row>
    <row r="840626" spans="21:21" ht="15" customHeight="1">
      <c r="U840626" s="119"/>
    </row>
    <row r="840627" spans="21:21" ht="15" customHeight="1">
      <c r="U840627" s="119"/>
    </row>
    <row r="840628" spans="21:21" ht="15" customHeight="1">
      <c r="U840628" s="119"/>
    </row>
    <row r="840629" spans="21:21" ht="15" customHeight="1">
      <c r="U840629" s="119"/>
    </row>
    <row r="840630" spans="21:21" ht="15" customHeight="1">
      <c r="U840630" s="119"/>
    </row>
    <row r="840631" spans="21:21" ht="15" customHeight="1">
      <c r="U840631" s="119"/>
    </row>
    <row r="840632" spans="21:21" ht="15" customHeight="1">
      <c r="U840632" s="119"/>
    </row>
    <row r="840633" spans="21:21" ht="15" customHeight="1">
      <c r="U840633" s="119"/>
    </row>
    <row r="840634" spans="21:21" ht="15" customHeight="1">
      <c r="U840634" s="119"/>
    </row>
    <row r="840635" spans="21:21" ht="15" customHeight="1">
      <c r="U840635" s="119"/>
    </row>
    <row r="840636" spans="21:21" ht="15" customHeight="1">
      <c r="U840636" s="119"/>
    </row>
    <row r="840637" spans="21:21" ht="15" customHeight="1">
      <c r="U840637" s="119"/>
    </row>
    <row r="840638" spans="21:21" ht="15" customHeight="1">
      <c r="U840638" s="119"/>
    </row>
    <row r="840639" spans="21:21" ht="15" customHeight="1">
      <c r="U840639" s="119"/>
    </row>
    <row r="840640" spans="21:21" ht="15" customHeight="1">
      <c r="U840640" s="119"/>
    </row>
    <row r="840641" spans="21:21" ht="15" customHeight="1">
      <c r="U840641" s="119"/>
    </row>
    <row r="840642" spans="21:21" ht="15" customHeight="1">
      <c r="U840642" s="119"/>
    </row>
    <row r="840643" spans="21:21" ht="15" customHeight="1">
      <c r="U840643" s="119"/>
    </row>
    <row r="840644" spans="21:21" ht="15" customHeight="1">
      <c r="U840644" s="119"/>
    </row>
    <row r="840645" spans="21:21" ht="15" customHeight="1">
      <c r="U840645" s="119"/>
    </row>
    <row r="840646" spans="21:21" ht="15" customHeight="1">
      <c r="U840646" s="119"/>
    </row>
    <row r="840647" spans="21:21" ht="15" customHeight="1">
      <c r="U840647" s="119"/>
    </row>
    <row r="840648" spans="21:21" ht="15" customHeight="1">
      <c r="U840648" s="119"/>
    </row>
    <row r="840649" spans="21:21" ht="15" customHeight="1">
      <c r="U840649" s="119"/>
    </row>
    <row r="840650" spans="21:21" ht="15" customHeight="1">
      <c r="U840650" s="119"/>
    </row>
    <row r="840651" spans="21:21" ht="15" customHeight="1">
      <c r="U840651" s="119"/>
    </row>
    <row r="840652" spans="21:21" ht="15" customHeight="1">
      <c r="U840652" s="119"/>
    </row>
    <row r="840653" spans="21:21" ht="15" customHeight="1">
      <c r="U840653" s="119"/>
    </row>
    <row r="840654" spans="21:21" ht="15" customHeight="1">
      <c r="U840654" s="119"/>
    </row>
    <row r="840655" spans="21:21" ht="15" customHeight="1">
      <c r="U840655" s="119"/>
    </row>
    <row r="840656" spans="21:21" ht="15" customHeight="1">
      <c r="U840656" s="119"/>
    </row>
    <row r="840657" spans="21:21" ht="15" customHeight="1">
      <c r="U840657" s="119"/>
    </row>
    <row r="840658" spans="21:21" ht="15" customHeight="1">
      <c r="U840658" s="119"/>
    </row>
    <row r="840659" spans="21:21" ht="15" customHeight="1">
      <c r="U840659" s="119"/>
    </row>
    <row r="840660" spans="21:21" ht="15" customHeight="1">
      <c r="U840660" s="119"/>
    </row>
    <row r="840661" spans="21:21" ht="15" customHeight="1">
      <c r="U840661" s="119"/>
    </row>
    <row r="840662" spans="21:21" ht="15" customHeight="1">
      <c r="U840662" s="119"/>
    </row>
    <row r="840663" spans="21:21" ht="15" customHeight="1">
      <c r="U840663" s="119"/>
    </row>
    <row r="840664" spans="21:21" ht="15" customHeight="1">
      <c r="U840664" s="119"/>
    </row>
    <row r="840665" spans="21:21" ht="15" customHeight="1">
      <c r="U840665" s="119"/>
    </row>
    <row r="840666" spans="21:21" ht="15" customHeight="1">
      <c r="U840666" s="119"/>
    </row>
    <row r="840667" spans="21:21" ht="15" customHeight="1">
      <c r="U840667" s="119"/>
    </row>
    <row r="840668" spans="21:21" ht="15" customHeight="1">
      <c r="U840668" s="119"/>
    </row>
    <row r="840669" spans="21:21" ht="15" customHeight="1">
      <c r="U840669" s="119"/>
    </row>
    <row r="840670" spans="21:21" ht="15" customHeight="1">
      <c r="U840670" s="119"/>
    </row>
    <row r="840671" spans="21:21" ht="15" customHeight="1">
      <c r="U840671" s="119"/>
    </row>
    <row r="840672" spans="21:21" ht="15" customHeight="1">
      <c r="U840672" s="119"/>
    </row>
    <row r="840673" spans="21:21" ht="15" customHeight="1">
      <c r="U840673" s="119"/>
    </row>
    <row r="840674" spans="21:21" ht="15" customHeight="1">
      <c r="U840674" s="119"/>
    </row>
    <row r="840675" spans="21:21" ht="15" customHeight="1">
      <c r="U840675" s="119"/>
    </row>
    <row r="840676" spans="21:21" ht="15" customHeight="1">
      <c r="U840676" s="119"/>
    </row>
    <row r="840677" spans="21:21" ht="15" customHeight="1">
      <c r="U840677" s="119"/>
    </row>
    <row r="840678" spans="21:21" ht="15" customHeight="1">
      <c r="U840678" s="119"/>
    </row>
    <row r="840679" spans="21:21" ht="15" customHeight="1">
      <c r="U840679" s="119"/>
    </row>
    <row r="840680" spans="21:21" ht="15" customHeight="1">
      <c r="U840680" s="119"/>
    </row>
    <row r="840681" spans="21:21" ht="15" customHeight="1">
      <c r="U840681" s="119"/>
    </row>
    <row r="840682" spans="21:21" ht="15" customHeight="1">
      <c r="U840682" s="119"/>
    </row>
    <row r="840683" spans="21:21" ht="15" customHeight="1">
      <c r="U840683" s="119"/>
    </row>
    <row r="840684" spans="21:21" ht="15" customHeight="1">
      <c r="U840684" s="119"/>
    </row>
    <row r="840685" spans="21:21" ht="15" customHeight="1">
      <c r="U840685" s="119"/>
    </row>
    <row r="840686" spans="21:21" ht="15" customHeight="1">
      <c r="U840686" s="119"/>
    </row>
    <row r="840687" spans="21:21" ht="15" customHeight="1">
      <c r="U840687" s="119"/>
    </row>
    <row r="840688" spans="21:21" ht="15" customHeight="1">
      <c r="U840688" s="119"/>
    </row>
    <row r="840689" spans="21:21" ht="15" customHeight="1">
      <c r="U840689" s="119"/>
    </row>
    <row r="840690" spans="21:21" ht="15" customHeight="1">
      <c r="U840690" s="119"/>
    </row>
    <row r="840691" spans="21:21" ht="15" customHeight="1">
      <c r="U840691" s="119"/>
    </row>
    <row r="840692" spans="21:21" ht="15" customHeight="1">
      <c r="U840692" s="119"/>
    </row>
    <row r="840693" spans="21:21" ht="15" customHeight="1">
      <c r="U840693" s="119"/>
    </row>
    <row r="840694" spans="21:21" ht="15" customHeight="1">
      <c r="U840694" s="119"/>
    </row>
    <row r="840695" spans="21:21" ht="15" customHeight="1">
      <c r="U840695" s="119"/>
    </row>
    <row r="840696" spans="21:21" ht="15" customHeight="1">
      <c r="U840696" s="119"/>
    </row>
    <row r="840697" spans="21:21" ht="15" customHeight="1">
      <c r="U840697" s="119"/>
    </row>
    <row r="840698" spans="21:21" ht="15" customHeight="1">
      <c r="U840698" s="119"/>
    </row>
    <row r="840699" spans="21:21" ht="15" customHeight="1">
      <c r="U840699" s="119"/>
    </row>
    <row r="840700" spans="21:21" ht="15" customHeight="1">
      <c r="U840700" s="119"/>
    </row>
    <row r="840701" spans="21:21" ht="15" customHeight="1">
      <c r="U840701" s="119"/>
    </row>
    <row r="840702" spans="21:21" ht="15" customHeight="1">
      <c r="U840702" s="119"/>
    </row>
    <row r="840703" spans="21:21" ht="15" customHeight="1">
      <c r="U840703" s="119"/>
    </row>
    <row r="840704" spans="21:21" ht="15" customHeight="1">
      <c r="U840704" s="119"/>
    </row>
    <row r="840705" spans="21:21" ht="15" customHeight="1">
      <c r="U840705" s="119"/>
    </row>
    <row r="840706" spans="21:21" ht="15" customHeight="1">
      <c r="U840706" s="119"/>
    </row>
    <row r="840707" spans="21:21" ht="15" customHeight="1">
      <c r="U840707" s="119"/>
    </row>
    <row r="840708" spans="21:21" ht="15" customHeight="1">
      <c r="U840708" s="119"/>
    </row>
    <row r="840709" spans="21:21" ht="15" customHeight="1">
      <c r="U840709" s="119"/>
    </row>
    <row r="840710" spans="21:21" ht="15" customHeight="1">
      <c r="U840710" s="119"/>
    </row>
    <row r="840711" spans="21:21" ht="15" customHeight="1">
      <c r="U840711" s="119"/>
    </row>
    <row r="840712" spans="21:21" ht="15" customHeight="1">
      <c r="U840712" s="119"/>
    </row>
    <row r="840713" spans="21:21" ht="15" customHeight="1">
      <c r="U840713" s="119"/>
    </row>
    <row r="840714" spans="21:21" ht="15" customHeight="1">
      <c r="U840714" s="119"/>
    </row>
    <row r="840715" spans="21:21" ht="15" customHeight="1">
      <c r="U840715" s="119"/>
    </row>
    <row r="840716" spans="21:21" ht="15" customHeight="1">
      <c r="U840716" s="119"/>
    </row>
    <row r="840717" spans="21:21" ht="15" customHeight="1">
      <c r="U840717" s="119"/>
    </row>
    <row r="840718" spans="21:21" ht="15" customHeight="1">
      <c r="U840718" s="119"/>
    </row>
    <row r="840719" spans="21:21" ht="15" customHeight="1">
      <c r="U840719" s="119"/>
    </row>
    <row r="840720" spans="21:21" ht="15" customHeight="1">
      <c r="U840720" s="119"/>
    </row>
    <row r="840721" spans="21:21" ht="15" customHeight="1">
      <c r="U840721" s="119"/>
    </row>
    <row r="840722" spans="21:21" ht="15" customHeight="1">
      <c r="U840722" s="119"/>
    </row>
    <row r="840723" spans="21:21" ht="15" customHeight="1">
      <c r="U840723" s="119"/>
    </row>
    <row r="840724" spans="21:21" ht="15" customHeight="1">
      <c r="U840724" s="119"/>
    </row>
    <row r="840725" spans="21:21" ht="15" customHeight="1">
      <c r="U840725" s="119"/>
    </row>
    <row r="840726" spans="21:21" ht="15" customHeight="1">
      <c r="U840726" s="119"/>
    </row>
    <row r="840727" spans="21:21" ht="15" customHeight="1">
      <c r="U840727" s="119"/>
    </row>
    <row r="840728" spans="21:21" ht="15" customHeight="1">
      <c r="U840728" s="119"/>
    </row>
    <row r="840729" spans="21:21" ht="15" customHeight="1">
      <c r="U840729" s="119"/>
    </row>
    <row r="840730" spans="21:21" ht="15" customHeight="1">
      <c r="U840730" s="119"/>
    </row>
    <row r="840731" spans="21:21" ht="15" customHeight="1">
      <c r="U840731" s="119"/>
    </row>
    <row r="840732" spans="21:21" ht="15" customHeight="1">
      <c r="U840732" s="119"/>
    </row>
    <row r="840733" spans="21:21" ht="15" customHeight="1">
      <c r="U840733" s="119"/>
    </row>
    <row r="840734" spans="21:21" ht="15" customHeight="1">
      <c r="U840734" s="119"/>
    </row>
    <row r="840735" spans="21:21" ht="15" customHeight="1">
      <c r="U840735" s="119"/>
    </row>
    <row r="840736" spans="21:21" ht="15" customHeight="1">
      <c r="U840736" s="119"/>
    </row>
    <row r="840737" spans="21:21" ht="15" customHeight="1">
      <c r="U840737" s="119"/>
    </row>
    <row r="840738" spans="21:21" ht="15" customHeight="1">
      <c r="U840738" s="119"/>
    </row>
    <row r="840739" spans="21:21" ht="15" customHeight="1">
      <c r="U840739" s="119"/>
    </row>
    <row r="840740" spans="21:21" ht="15" customHeight="1">
      <c r="U840740" s="119"/>
    </row>
    <row r="840741" spans="21:21" ht="15" customHeight="1">
      <c r="U840741" s="119"/>
    </row>
    <row r="840742" spans="21:21" ht="15" customHeight="1">
      <c r="U840742" s="119"/>
    </row>
    <row r="840743" spans="21:21" ht="15" customHeight="1">
      <c r="U840743" s="119"/>
    </row>
    <row r="840744" spans="21:21" ht="15" customHeight="1">
      <c r="U840744" s="119"/>
    </row>
    <row r="840745" spans="21:21" ht="15" customHeight="1">
      <c r="U840745" s="119"/>
    </row>
    <row r="840746" spans="21:21" ht="15" customHeight="1">
      <c r="U840746" s="119"/>
    </row>
    <row r="840747" spans="21:21" ht="15" customHeight="1">
      <c r="U840747" s="119"/>
    </row>
    <row r="840748" spans="21:21" ht="15" customHeight="1">
      <c r="U840748" s="119"/>
    </row>
    <row r="840749" spans="21:21" ht="15" customHeight="1">
      <c r="U840749" s="119"/>
    </row>
    <row r="840750" spans="21:21" ht="15" customHeight="1">
      <c r="U840750" s="119"/>
    </row>
    <row r="840751" spans="21:21" ht="15" customHeight="1">
      <c r="U840751" s="119"/>
    </row>
    <row r="840752" spans="21:21" ht="15" customHeight="1">
      <c r="U840752" s="119"/>
    </row>
    <row r="840753" spans="21:21" ht="15" customHeight="1">
      <c r="U840753" s="119"/>
    </row>
    <row r="840754" spans="21:21" ht="15" customHeight="1">
      <c r="U840754" s="119"/>
    </row>
    <row r="840755" spans="21:21" ht="15" customHeight="1">
      <c r="U840755" s="119"/>
    </row>
    <row r="840756" spans="21:21" ht="15" customHeight="1">
      <c r="U840756" s="119"/>
    </row>
    <row r="840757" spans="21:21" ht="15" customHeight="1">
      <c r="U840757" s="119"/>
    </row>
    <row r="840758" spans="21:21" ht="15" customHeight="1">
      <c r="U840758" s="119"/>
    </row>
    <row r="840759" spans="21:21" ht="15" customHeight="1">
      <c r="U840759" s="119"/>
    </row>
    <row r="840760" spans="21:21" ht="15" customHeight="1">
      <c r="U840760" s="119"/>
    </row>
    <row r="840761" spans="21:21" ht="15" customHeight="1">
      <c r="U840761" s="119"/>
    </row>
    <row r="840762" spans="21:21" ht="15" customHeight="1">
      <c r="U840762" s="119"/>
    </row>
    <row r="840763" spans="21:21" ht="15" customHeight="1">
      <c r="U840763" s="119"/>
    </row>
    <row r="840764" spans="21:21" ht="15" customHeight="1">
      <c r="U840764" s="119"/>
    </row>
    <row r="840765" spans="21:21" ht="15" customHeight="1">
      <c r="U840765" s="119"/>
    </row>
    <row r="840766" spans="21:21" ht="15" customHeight="1">
      <c r="U840766" s="119"/>
    </row>
    <row r="840767" spans="21:21" ht="15" customHeight="1">
      <c r="U840767" s="119"/>
    </row>
    <row r="840768" spans="21:21" ht="15" customHeight="1">
      <c r="U840768" s="119"/>
    </row>
    <row r="840769" spans="21:21" ht="15" customHeight="1">
      <c r="U840769" s="119"/>
    </row>
    <row r="840770" spans="21:21" ht="15" customHeight="1">
      <c r="U840770" s="119"/>
    </row>
    <row r="840771" spans="21:21" ht="15" customHeight="1">
      <c r="U840771" s="119"/>
    </row>
    <row r="840772" spans="21:21" ht="15" customHeight="1">
      <c r="U840772" s="119"/>
    </row>
    <row r="840773" spans="21:21" ht="15" customHeight="1">
      <c r="U840773" s="119"/>
    </row>
    <row r="840774" spans="21:21" ht="15" customHeight="1">
      <c r="U840774" s="119"/>
    </row>
    <row r="840775" spans="21:21" ht="15" customHeight="1">
      <c r="U840775" s="119"/>
    </row>
    <row r="840776" spans="21:21" ht="15" customHeight="1">
      <c r="U840776" s="119"/>
    </row>
    <row r="840777" spans="21:21" ht="15" customHeight="1">
      <c r="U840777" s="119"/>
    </row>
    <row r="840778" spans="21:21" ht="15" customHeight="1">
      <c r="U840778" s="119"/>
    </row>
    <row r="840779" spans="21:21" ht="15" customHeight="1">
      <c r="U840779" s="119"/>
    </row>
    <row r="840780" spans="21:21" ht="15" customHeight="1">
      <c r="U840780" s="119"/>
    </row>
    <row r="840781" spans="21:21" ht="15" customHeight="1">
      <c r="U840781" s="119"/>
    </row>
    <row r="840782" spans="21:21" ht="15" customHeight="1">
      <c r="U840782" s="119"/>
    </row>
    <row r="840783" spans="21:21" ht="15" customHeight="1">
      <c r="U840783" s="119"/>
    </row>
    <row r="840784" spans="21:21" ht="15" customHeight="1">
      <c r="U840784" s="119"/>
    </row>
    <row r="840785" spans="21:21" ht="15" customHeight="1">
      <c r="U840785" s="119"/>
    </row>
    <row r="840786" spans="21:21" ht="15" customHeight="1">
      <c r="U840786" s="119"/>
    </row>
    <row r="840787" spans="21:21" ht="15" customHeight="1">
      <c r="U840787" s="119"/>
    </row>
    <row r="840788" spans="21:21" ht="15" customHeight="1">
      <c r="U840788" s="119"/>
    </row>
    <row r="840789" spans="21:21" ht="15" customHeight="1">
      <c r="U840789" s="119"/>
    </row>
    <row r="840790" spans="21:21" ht="15" customHeight="1">
      <c r="U840790" s="119"/>
    </row>
    <row r="840791" spans="21:21" ht="15" customHeight="1">
      <c r="U840791" s="119"/>
    </row>
    <row r="840792" spans="21:21" ht="15" customHeight="1">
      <c r="U840792" s="119"/>
    </row>
    <row r="840793" spans="21:21" ht="15" customHeight="1">
      <c r="U840793" s="119"/>
    </row>
    <row r="840794" spans="21:21" ht="15" customHeight="1">
      <c r="U840794" s="119"/>
    </row>
    <row r="840795" spans="21:21" ht="15" customHeight="1">
      <c r="U840795" s="119"/>
    </row>
    <row r="840796" spans="21:21" ht="15" customHeight="1">
      <c r="U840796" s="119"/>
    </row>
    <row r="840797" spans="21:21" ht="15" customHeight="1">
      <c r="U840797" s="119"/>
    </row>
    <row r="840798" spans="21:21" ht="15" customHeight="1">
      <c r="U840798" s="119"/>
    </row>
    <row r="840799" spans="21:21" ht="15" customHeight="1">
      <c r="U840799" s="119"/>
    </row>
    <row r="840800" spans="21:21" ht="15" customHeight="1">
      <c r="U840800" s="119"/>
    </row>
    <row r="840801" spans="21:21" ht="15" customHeight="1">
      <c r="U840801" s="119"/>
    </row>
    <row r="840802" spans="21:21" ht="15" customHeight="1">
      <c r="U840802" s="119"/>
    </row>
    <row r="840803" spans="21:21" ht="15" customHeight="1">
      <c r="U840803" s="119"/>
    </row>
    <row r="840804" spans="21:21" ht="15" customHeight="1">
      <c r="U840804" s="119"/>
    </row>
    <row r="840805" spans="21:21" ht="15" customHeight="1">
      <c r="U840805" s="119"/>
    </row>
    <row r="840806" spans="21:21" ht="15" customHeight="1">
      <c r="U840806" s="119"/>
    </row>
    <row r="840807" spans="21:21" ht="15" customHeight="1">
      <c r="U840807" s="119"/>
    </row>
    <row r="840808" spans="21:21" ht="15" customHeight="1">
      <c r="U840808" s="119"/>
    </row>
    <row r="840809" spans="21:21" ht="15" customHeight="1">
      <c r="U840809" s="119"/>
    </row>
    <row r="840810" spans="21:21" ht="15" customHeight="1">
      <c r="U840810" s="119"/>
    </row>
    <row r="840811" spans="21:21" ht="15" customHeight="1">
      <c r="U840811" s="119"/>
    </row>
    <row r="840812" spans="21:21" ht="15" customHeight="1">
      <c r="U840812" s="119"/>
    </row>
    <row r="840813" spans="21:21" ht="15" customHeight="1">
      <c r="U840813" s="119"/>
    </row>
    <row r="840814" spans="21:21" ht="15" customHeight="1">
      <c r="U840814" s="119"/>
    </row>
    <row r="840815" spans="21:21" ht="15" customHeight="1">
      <c r="U840815" s="119"/>
    </row>
    <row r="840816" spans="21:21" ht="15" customHeight="1">
      <c r="U840816" s="119"/>
    </row>
    <row r="840817" spans="21:21" ht="15" customHeight="1">
      <c r="U840817" s="119"/>
    </row>
    <row r="840818" spans="21:21" ht="15" customHeight="1">
      <c r="U840818" s="119"/>
    </row>
    <row r="840819" spans="21:21" ht="15" customHeight="1">
      <c r="U840819" s="119"/>
    </row>
    <row r="840820" spans="21:21" ht="15" customHeight="1">
      <c r="U840820" s="119"/>
    </row>
    <row r="840821" spans="21:21" ht="15" customHeight="1">
      <c r="U840821" s="119"/>
    </row>
    <row r="840822" spans="21:21" ht="15" customHeight="1">
      <c r="U840822" s="119"/>
    </row>
    <row r="840823" spans="21:21" ht="15" customHeight="1">
      <c r="U840823" s="119"/>
    </row>
    <row r="840824" spans="21:21" ht="15" customHeight="1">
      <c r="U840824" s="119"/>
    </row>
    <row r="840825" spans="21:21" ht="15" customHeight="1">
      <c r="U840825" s="119"/>
    </row>
    <row r="840826" spans="21:21" ht="15" customHeight="1">
      <c r="U840826" s="119"/>
    </row>
    <row r="840827" spans="21:21" ht="15" customHeight="1">
      <c r="U840827" s="119"/>
    </row>
    <row r="840828" spans="21:21" ht="15" customHeight="1">
      <c r="U840828" s="119"/>
    </row>
    <row r="840829" spans="21:21" ht="15" customHeight="1">
      <c r="U840829" s="119"/>
    </row>
    <row r="840830" spans="21:21" ht="15" customHeight="1">
      <c r="U840830" s="119"/>
    </row>
    <row r="840831" spans="21:21" ht="15" customHeight="1">
      <c r="U840831" s="119"/>
    </row>
    <row r="840832" spans="21:21" ht="15" customHeight="1">
      <c r="U840832" s="119"/>
    </row>
    <row r="840833" spans="21:21" ht="15" customHeight="1">
      <c r="U840833" s="119"/>
    </row>
    <row r="840834" spans="21:21" ht="15" customHeight="1">
      <c r="U840834" s="119"/>
    </row>
    <row r="840835" spans="21:21" ht="15" customHeight="1">
      <c r="U840835" s="119"/>
    </row>
    <row r="840836" spans="21:21" ht="15" customHeight="1">
      <c r="U840836" s="119"/>
    </row>
    <row r="840837" spans="21:21" ht="15" customHeight="1">
      <c r="U840837" s="119"/>
    </row>
    <row r="840838" spans="21:21" ht="15" customHeight="1">
      <c r="U840838" s="119"/>
    </row>
    <row r="840839" spans="21:21" ht="15" customHeight="1">
      <c r="U840839" s="119"/>
    </row>
    <row r="840840" spans="21:21" ht="15" customHeight="1">
      <c r="U840840" s="119"/>
    </row>
    <row r="840841" spans="21:21" ht="15" customHeight="1">
      <c r="U840841" s="119"/>
    </row>
    <row r="840842" spans="21:21" ht="15" customHeight="1">
      <c r="U840842" s="119"/>
    </row>
    <row r="840843" spans="21:21" ht="15" customHeight="1">
      <c r="U840843" s="119"/>
    </row>
    <row r="840844" spans="21:21" ht="15" customHeight="1">
      <c r="U840844" s="119"/>
    </row>
    <row r="840845" spans="21:21" ht="15" customHeight="1">
      <c r="U840845" s="119"/>
    </row>
    <row r="840846" spans="21:21" ht="15" customHeight="1">
      <c r="U840846" s="119"/>
    </row>
    <row r="840847" spans="21:21" ht="15" customHeight="1">
      <c r="U840847" s="119"/>
    </row>
    <row r="840848" spans="21:21" ht="15" customHeight="1">
      <c r="U840848" s="119"/>
    </row>
    <row r="840849" spans="21:21" ht="15" customHeight="1">
      <c r="U840849" s="119"/>
    </row>
    <row r="840850" spans="21:21" ht="15" customHeight="1">
      <c r="U840850" s="119"/>
    </row>
    <row r="840851" spans="21:21" ht="15" customHeight="1">
      <c r="U840851" s="119"/>
    </row>
    <row r="840852" spans="21:21" ht="15" customHeight="1">
      <c r="U840852" s="119"/>
    </row>
    <row r="840853" spans="21:21" ht="15" customHeight="1">
      <c r="U840853" s="119"/>
    </row>
    <row r="840854" spans="21:21" ht="15" customHeight="1">
      <c r="U840854" s="119"/>
    </row>
    <row r="840855" spans="21:21" ht="15" customHeight="1">
      <c r="U840855" s="119"/>
    </row>
    <row r="840856" spans="21:21" ht="15" customHeight="1">
      <c r="U840856" s="119"/>
    </row>
    <row r="840857" spans="21:21" ht="15" customHeight="1">
      <c r="U840857" s="119"/>
    </row>
    <row r="840858" spans="21:21" ht="15" customHeight="1">
      <c r="U840858" s="119"/>
    </row>
    <row r="840859" spans="21:21" ht="15" customHeight="1">
      <c r="U840859" s="119"/>
    </row>
    <row r="840860" spans="21:21" ht="15" customHeight="1">
      <c r="U840860" s="119"/>
    </row>
    <row r="840861" spans="21:21" ht="15" customHeight="1">
      <c r="U840861" s="119"/>
    </row>
    <row r="840862" spans="21:21" ht="15" customHeight="1">
      <c r="U840862" s="119"/>
    </row>
    <row r="840863" spans="21:21" ht="15" customHeight="1">
      <c r="U840863" s="119"/>
    </row>
    <row r="840864" spans="21:21" ht="15" customHeight="1">
      <c r="U840864" s="119"/>
    </row>
    <row r="840865" spans="21:21" ht="15" customHeight="1">
      <c r="U840865" s="119"/>
    </row>
    <row r="840866" spans="21:21" ht="15" customHeight="1">
      <c r="U840866" s="119"/>
    </row>
    <row r="840867" spans="21:21" ht="15" customHeight="1">
      <c r="U840867" s="119"/>
    </row>
    <row r="840868" spans="21:21" ht="15" customHeight="1">
      <c r="U840868" s="119"/>
    </row>
    <row r="840869" spans="21:21" ht="15" customHeight="1">
      <c r="U840869" s="119"/>
    </row>
    <row r="840870" spans="21:21" ht="15" customHeight="1">
      <c r="U840870" s="119"/>
    </row>
    <row r="840871" spans="21:21" ht="15" customHeight="1">
      <c r="U840871" s="119"/>
    </row>
    <row r="840872" spans="21:21" ht="15" customHeight="1">
      <c r="U840872" s="119"/>
    </row>
    <row r="840873" spans="21:21" ht="15" customHeight="1">
      <c r="U840873" s="119"/>
    </row>
    <row r="840874" spans="21:21" ht="15" customHeight="1">
      <c r="U840874" s="119"/>
    </row>
    <row r="840875" spans="21:21" ht="15" customHeight="1">
      <c r="U840875" s="119"/>
    </row>
    <row r="840876" spans="21:21" ht="15" customHeight="1">
      <c r="U840876" s="119"/>
    </row>
    <row r="840877" spans="21:21" ht="15" customHeight="1">
      <c r="U840877" s="119"/>
    </row>
    <row r="840878" spans="21:21" ht="15" customHeight="1">
      <c r="U840878" s="119"/>
    </row>
    <row r="840879" spans="21:21" ht="15" customHeight="1">
      <c r="U840879" s="119"/>
    </row>
    <row r="840880" spans="21:21" ht="15" customHeight="1">
      <c r="U840880" s="119"/>
    </row>
    <row r="840881" spans="21:21" ht="15" customHeight="1">
      <c r="U840881" s="119"/>
    </row>
    <row r="840882" spans="21:21" ht="15" customHeight="1">
      <c r="U840882" s="119"/>
    </row>
    <row r="840883" spans="21:21" ht="15" customHeight="1">
      <c r="U840883" s="119"/>
    </row>
    <row r="840884" spans="21:21" ht="15" customHeight="1">
      <c r="U840884" s="119"/>
    </row>
    <row r="840885" spans="21:21" ht="15" customHeight="1">
      <c r="U840885" s="119"/>
    </row>
    <row r="840886" spans="21:21" ht="15" customHeight="1">
      <c r="U840886" s="119"/>
    </row>
    <row r="840887" spans="21:21" ht="15" customHeight="1">
      <c r="U840887" s="119"/>
    </row>
    <row r="840888" spans="21:21" ht="15" customHeight="1">
      <c r="U840888" s="119"/>
    </row>
    <row r="840889" spans="21:21" ht="15" customHeight="1">
      <c r="U840889" s="119"/>
    </row>
    <row r="840890" spans="21:21" ht="15" customHeight="1">
      <c r="U840890" s="119"/>
    </row>
    <row r="840891" spans="21:21" ht="15" customHeight="1">
      <c r="U840891" s="119"/>
    </row>
    <row r="840892" spans="21:21" ht="15" customHeight="1">
      <c r="U840892" s="119"/>
    </row>
    <row r="840893" spans="21:21" ht="15" customHeight="1">
      <c r="U840893" s="119"/>
    </row>
    <row r="840894" spans="21:21" ht="15" customHeight="1">
      <c r="U840894" s="119"/>
    </row>
    <row r="840895" spans="21:21" ht="15" customHeight="1">
      <c r="U840895" s="119"/>
    </row>
    <row r="840896" spans="21:21" ht="15" customHeight="1">
      <c r="U840896" s="119"/>
    </row>
    <row r="840897" spans="21:21" ht="15" customHeight="1">
      <c r="U840897" s="119"/>
    </row>
    <row r="840898" spans="21:21" ht="15" customHeight="1">
      <c r="U840898" s="119"/>
    </row>
    <row r="840899" spans="21:21" ht="15" customHeight="1">
      <c r="U840899" s="119"/>
    </row>
    <row r="840900" spans="21:21" ht="15" customHeight="1">
      <c r="U840900" s="119"/>
    </row>
    <row r="840901" spans="21:21" ht="15" customHeight="1">
      <c r="U840901" s="119"/>
    </row>
    <row r="840902" spans="21:21" ht="15" customHeight="1">
      <c r="U840902" s="119"/>
    </row>
    <row r="840903" spans="21:21" ht="15" customHeight="1">
      <c r="U840903" s="119"/>
    </row>
    <row r="840904" spans="21:21" ht="15" customHeight="1">
      <c r="U840904" s="119"/>
    </row>
    <row r="840905" spans="21:21" ht="15" customHeight="1">
      <c r="U840905" s="119"/>
    </row>
    <row r="840906" spans="21:21" ht="15" customHeight="1">
      <c r="U840906" s="119"/>
    </row>
    <row r="840907" spans="21:21" ht="15" customHeight="1">
      <c r="U840907" s="119"/>
    </row>
    <row r="840908" spans="21:21" ht="15" customHeight="1">
      <c r="U840908" s="119"/>
    </row>
    <row r="840909" spans="21:21" ht="15" customHeight="1">
      <c r="U840909" s="119"/>
    </row>
    <row r="840910" spans="21:21" ht="15" customHeight="1">
      <c r="U840910" s="119"/>
    </row>
    <row r="840911" spans="21:21" ht="15" customHeight="1">
      <c r="U840911" s="119"/>
    </row>
    <row r="840912" spans="21:21" ht="15" customHeight="1">
      <c r="U840912" s="119"/>
    </row>
    <row r="840913" spans="21:21" ht="15" customHeight="1">
      <c r="U840913" s="119"/>
    </row>
    <row r="840914" spans="21:21" ht="15" customHeight="1">
      <c r="U840914" s="119"/>
    </row>
    <row r="840915" spans="21:21" ht="15" customHeight="1">
      <c r="U840915" s="119"/>
    </row>
    <row r="840916" spans="21:21" ht="15" customHeight="1">
      <c r="U840916" s="119"/>
    </row>
    <row r="840917" spans="21:21" ht="15" customHeight="1">
      <c r="U840917" s="119"/>
    </row>
    <row r="840918" spans="21:21" ht="15" customHeight="1">
      <c r="U840918" s="119"/>
    </row>
    <row r="840919" spans="21:21" ht="15" customHeight="1">
      <c r="U840919" s="119"/>
    </row>
    <row r="840920" spans="21:21" ht="15" customHeight="1">
      <c r="U840920" s="119"/>
    </row>
    <row r="840921" spans="21:21" ht="15" customHeight="1">
      <c r="U840921" s="119"/>
    </row>
    <row r="840922" spans="21:21" ht="15" customHeight="1">
      <c r="U840922" s="119"/>
    </row>
    <row r="840923" spans="21:21" ht="15" customHeight="1">
      <c r="U840923" s="119"/>
    </row>
    <row r="840924" spans="21:21" ht="15" customHeight="1">
      <c r="U840924" s="119"/>
    </row>
    <row r="840925" spans="21:21" ht="15" customHeight="1">
      <c r="U840925" s="119"/>
    </row>
    <row r="840926" spans="21:21" ht="15" customHeight="1">
      <c r="U840926" s="119"/>
    </row>
    <row r="840927" spans="21:21" ht="15" customHeight="1">
      <c r="U840927" s="119"/>
    </row>
    <row r="840928" spans="21:21" ht="15" customHeight="1">
      <c r="U840928" s="119"/>
    </row>
    <row r="840929" spans="21:21" ht="15" customHeight="1">
      <c r="U840929" s="119"/>
    </row>
    <row r="840930" spans="21:21" ht="15" customHeight="1">
      <c r="U840930" s="119"/>
    </row>
    <row r="840931" spans="21:21" ht="15" customHeight="1">
      <c r="U840931" s="119"/>
    </row>
    <row r="840932" spans="21:21" ht="15" customHeight="1">
      <c r="U840932" s="119"/>
    </row>
    <row r="840933" spans="21:21" ht="15" customHeight="1">
      <c r="U840933" s="119"/>
    </row>
    <row r="840934" spans="21:21" ht="15" customHeight="1">
      <c r="U840934" s="119"/>
    </row>
    <row r="840935" spans="21:21" ht="15" customHeight="1">
      <c r="U840935" s="119"/>
    </row>
    <row r="840936" spans="21:21" ht="15" customHeight="1">
      <c r="U840936" s="119"/>
    </row>
    <row r="840937" spans="21:21" ht="15" customHeight="1">
      <c r="U840937" s="119"/>
    </row>
    <row r="840938" spans="21:21" ht="15" customHeight="1">
      <c r="U840938" s="119"/>
    </row>
    <row r="840939" spans="21:21" ht="15" customHeight="1">
      <c r="U840939" s="119"/>
    </row>
    <row r="840940" spans="21:21" ht="15" customHeight="1">
      <c r="U840940" s="119"/>
    </row>
    <row r="840941" spans="21:21" ht="15" customHeight="1">
      <c r="U840941" s="119"/>
    </row>
    <row r="840942" spans="21:21" ht="15" customHeight="1">
      <c r="U840942" s="119"/>
    </row>
    <row r="840943" spans="21:21" ht="15" customHeight="1">
      <c r="U840943" s="119"/>
    </row>
    <row r="840944" spans="21:21" ht="15" customHeight="1">
      <c r="U840944" s="119"/>
    </row>
    <row r="840945" spans="21:21" ht="15" customHeight="1">
      <c r="U840945" s="119"/>
    </row>
    <row r="840946" spans="21:21" ht="15" customHeight="1">
      <c r="U840946" s="119"/>
    </row>
    <row r="840947" spans="21:21" ht="15" customHeight="1">
      <c r="U840947" s="119"/>
    </row>
    <row r="840948" spans="21:21" ht="15" customHeight="1">
      <c r="U840948" s="119"/>
    </row>
    <row r="840949" spans="21:21" ht="15" customHeight="1">
      <c r="U840949" s="119"/>
    </row>
    <row r="840950" spans="21:21" ht="15" customHeight="1">
      <c r="U840950" s="119"/>
    </row>
    <row r="840951" spans="21:21" ht="15" customHeight="1">
      <c r="U840951" s="119"/>
    </row>
    <row r="840952" spans="21:21" ht="15" customHeight="1">
      <c r="U840952" s="119"/>
    </row>
    <row r="840953" spans="21:21" ht="15" customHeight="1">
      <c r="U840953" s="119"/>
    </row>
    <row r="840954" spans="21:21" ht="15" customHeight="1">
      <c r="U840954" s="119"/>
    </row>
    <row r="840955" spans="21:21" ht="15" customHeight="1">
      <c r="U840955" s="119"/>
    </row>
    <row r="840956" spans="21:21" ht="15" customHeight="1">
      <c r="U840956" s="119"/>
    </row>
    <row r="840957" spans="21:21" ht="15" customHeight="1">
      <c r="U840957" s="119"/>
    </row>
    <row r="840958" spans="21:21" ht="15" customHeight="1">
      <c r="U840958" s="119"/>
    </row>
    <row r="840959" spans="21:21" ht="15" customHeight="1">
      <c r="U840959" s="119"/>
    </row>
    <row r="840960" spans="21:21" ht="15" customHeight="1">
      <c r="U840960" s="119"/>
    </row>
    <row r="840961" spans="21:21" ht="15" customHeight="1">
      <c r="U840961" s="119"/>
    </row>
    <row r="840962" spans="21:21" ht="15" customHeight="1">
      <c r="U840962" s="119"/>
    </row>
    <row r="840963" spans="21:21" ht="15" customHeight="1">
      <c r="U840963" s="119"/>
    </row>
    <row r="840964" spans="21:21" ht="15" customHeight="1">
      <c r="U840964" s="119"/>
    </row>
    <row r="840965" spans="21:21" ht="15" customHeight="1">
      <c r="U840965" s="119"/>
    </row>
    <row r="840966" spans="21:21" ht="15" customHeight="1">
      <c r="U840966" s="119"/>
    </row>
    <row r="840967" spans="21:21" ht="15" customHeight="1">
      <c r="U840967" s="119"/>
    </row>
    <row r="840968" spans="21:21" ht="15" customHeight="1">
      <c r="U840968" s="119"/>
    </row>
    <row r="840969" spans="21:21" ht="15" customHeight="1">
      <c r="U840969" s="119"/>
    </row>
    <row r="840970" spans="21:21" ht="15" customHeight="1">
      <c r="U840970" s="119"/>
    </row>
    <row r="840971" spans="21:21" ht="15" customHeight="1">
      <c r="U840971" s="119"/>
    </row>
    <row r="840972" spans="21:21" ht="15" customHeight="1">
      <c r="U840972" s="119"/>
    </row>
    <row r="840973" spans="21:21" ht="15" customHeight="1">
      <c r="U840973" s="119"/>
    </row>
    <row r="840974" spans="21:21" ht="15" customHeight="1">
      <c r="U840974" s="119"/>
    </row>
    <row r="840975" spans="21:21" ht="15" customHeight="1">
      <c r="U840975" s="119"/>
    </row>
    <row r="840976" spans="21:21" ht="15" customHeight="1">
      <c r="U840976" s="119"/>
    </row>
    <row r="840977" spans="21:21" ht="15" customHeight="1">
      <c r="U840977" s="119"/>
    </row>
    <row r="840978" spans="21:21" ht="15" customHeight="1">
      <c r="U840978" s="119"/>
    </row>
    <row r="840979" spans="21:21" ht="15" customHeight="1">
      <c r="U840979" s="119"/>
    </row>
    <row r="840980" spans="21:21" ht="15" customHeight="1">
      <c r="U840980" s="119"/>
    </row>
    <row r="840981" spans="21:21" ht="15" customHeight="1">
      <c r="U840981" s="119"/>
    </row>
    <row r="840982" spans="21:21" ht="15" customHeight="1">
      <c r="U840982" s="119"/>
    </row>
    <row r="840983" spans="21:21" ht="15" customHeight="1">
      <c r="U840983" s="119"/>
    </row>
    <row r="840984" spans="21:21" ht="15" customHeight="1">
      <c r="U840984" s="119"/>
    </row>
    <row r="840985" spans="21:21" ht="15" customHeight="1">
      <c r="U840985" s="119"/>
    </row>
    <row r="840986" spans="21:21" ht="15" customHeight="1">
      <c r="U840986" s="119"/>
    </row>
    <row r="840987" spans="21:21" ht="15" customHeight="1">
      <c r="U840987" s="119"/>
    </row>
    <row r="840988" spans="21:21" ht="15" customHeight="1">
      <c r="U840988" s="119"/>
    </row>
    <row r="840989" spans="21:21" ht="15" customHeight="1">
      <c r="U840989" s="119"/>
    </row>
    <row r="840990" spans="21:21" ht="15" customHeight="1">
      <c r="U840990" s="119"/>
    </row>
    <row r="840991" spans="21:21" ht="15" customHeight="1">
      <c r="U840991" s="119"/>
    </row>
    <row r="840992" spans="21:21" ht="15" customHeight="1">
      <c r="U840992" s="119"/>
    </row>
    <row r="840993" spans="21:21" ht="15" customHeight="1">
      <c r="U840993" s="119"/>
    </row>
    <row r="840994" spans="21:21" ht="15" customHeight="1">
      <c r="U840994" s="119"/>
    </row>
    <row r="840995" spans="21:21" ht="15" customHeight="1">
      <c r="U840995" s="119"/>
    </row>
    <row r="840996" spans="21:21" ht="15" customHeight="1">
      <c r="U840996" s="119"/>
    </row>
    <row r="840997" spans="21:21" ht="15" customHeight="1">
      <c r="U840997" s="119"/>
    </row>
    <row r="840998" spans="21:21" ht="15" customHeight="1">
      <c r="U840998" s="119"/>
    </row>
    <row r="840999" spans="21:21" ht="15" customHeight="1">
      <c r="U840999" s="119"/>
    </row>
    <row r="841000" spans="21:21" ht="15" customHeight="1">
      <c r="U841000" s="119"/>
    </row>
    <row r="841001" spans="21:21" ht="15" customHeight="1">
      <c r="U841001" s="119"/>
    </row>
    <row r="841002" spans="21:21" ht="15" customHeight="1">
      <c r="U841002" s="119"/>
    </row>
    <row r="841003" spans="21:21" ht="15" customHeight="1">
      <c r="U841003" s="119"/>
    </row>
    <row r="841004" spans="21:21" ht="15" customHeight="1">
      <c r="U841004" s="119"/>
    </row>
    <row r="841005" spans="21:21" ht="15" customHeight="1">
      <c r="U841005" s="119"/>
    </row>
    <row r="841006" spans="21:21" ht="15" customHeight="1">
      <c r="U841006" s="119"/>
    </row>
    <row r="841007" spans="21:21" ht="15" customHeight="1">
      <c r="U841007" s="119"/>
    </row>
    <row r="841008" spans="21:21" ht="15" customHeight="1">
      <c r="U841008" s="119"/>
    </row>
    <row r="841009" spans="21:21" ht="15" customHeight="1">
      <c r="U841009" s="119"/>
    </row>
    <row r="841010" spans="21:21" ht="15" customHeight="1">
      <c r="U841010" s="119"/>
    </row>
    <row r="841011" spans="21:21" ht="15" customHeight="1">
      <c r="U841011" s="119"/>
    </row>
    <row r="841012" spans="21:21" ht="15" customHeight="1">
      <c r="U841012" s="119"/>
    </row>
    <row r="841013" spans="21:21" ht="15" customHeight="1">
      <c r="U841013" s="119"/>
    </row>
    <row r="841014" spans="21:21" ht="15" customHeight="1">
      <c r="U841014" s="119"/>
    </row>
    <row r="841015" spans="21:21" ht="15" customHeight="1">
      <c r="U841015" s="119"/>
    </row>
    <row r="841016" spans="21:21" ht="15" customHeight="1">
      <c r="U841016" s="119"/>
    </row>
    <row r="841017" spans="21:21" ht="15" customHeight="1">
      <c r="U841017" s="119"/>
    </row>
    <row r="841018" spans="21:21" ht="15" customHeight="1">
      <c r="U841018" s="119"/>
    </row>
    <row r="841019" spans="21:21" ht="15" customHeight="1">
      <c r="U841019" s="119"/>
    </row>
    <row r="841020" spans="21:21" ht="15" customHeight="1">
      <c r="U841020" s="119"/>
    </row>
    <row r="841021" spans="21:21" ht="15" customHeight="1">
      <c r="U841021" s="119"/>
    </row>
    <row r="841022" spans="21:21" ht="15" customHeight="1">
      <c r="U841022" s="119"/>
    </row>
    <row r="841023" spans="21:21" ht="15" customHeight="1">
      <c r="U841023" s="119"/>
    </row>
    <row r="841024" spans="21:21" ht="15" customHeight="1">
      <c r="U841024" s="119"/>
    </row>
    <row r="841025" spans="21:21" ht="15" customHeight="1">
      <c r="U841025" s="119"/>
    </row>
    <row r="841026" spans="21:21" ht="15" customHeight="1">
      <c r="U841026" s="119"/>
    </row>
    <row r="841027" spans="21:21" ht="15" customHeight="1">
      <c r="U841027" s="119"/>
    </row>
    <row r="841028" spans="21:21" ht="15" customHeight="1">
      <c r="U841028" s="119"/>
    </row>
    <row r="841029" spans="21:21" ht="15" customHeight="1">
      <c r="U841029" s="119"/>
    </row>
    <row r="841030" spans="21:21" ht="15" customHeight="1">
      <c r="U841030" s="119"/>
    </row>
    <row r="841031" spans="21:21" ht="15" customHeight="1">
      <c r="U841031" s="119"/>
    </row>
    <row r="841032" spans="21:21" ht="15" customHeight="1">
      <c r="U841032" s="119"/>
    </row>
    <row r="841033" spans="21:21" ht="15" customHeight="1">
      <c r="U841033" s="119"/>
    </row>
    <row r="841034" spans="21:21" ht="15" customHeight="1">
      <c r="U841034" s="119"/>
    </row>
    <row r="841035" spans="21:21" ht="15" customHeight="1">
      <c r="U841035" s="119"/>
    </row>
    <row r="841036" spans="21:21" ht="15" customHeight="1">
      <c r="U841036" s="119"/>
    </row>
    <row r="841037" spans="21:21" ht="15" customHeight="1">
      <c r="U841037" s="119"/>
    </row>
    <row r="841038" spans="21:21" ht="15" customHeight="1">
      <c r="U841038" s="119"/>
    </row>
    <row r="841039" spans="21:21" ht="15" customHeight="1">
      <c r="U841039" s="119"/>
    </row>
    <row r="841040" spans="21:21" ht="15" customHeight="1">
      <c r="U841040" s="119"/>
    </row>
    <row r="841041" spans="21:21" ht="15" customHeight="1">
      <c r="U841041" s="119"/>
    </row>
    <row r="841042" spans="21:21" ht="15" customHeight="1">
      <c r="U841042" s="119"/>
    </row>
    <row r="841043" spans="21:21" ht="15" customHeight="1">
      <c r="U841043" s="119"/>
    </row>
    <row r="841044" spans="21:21" ht="15" customHeight="1">
      <c r="U841044" s="119"/>
    </row>
    <row r="841045" spans="21:21" ht="15" customHeight="1">
      <c r="U841045" s="119"/>
    </row>
    <row r="841046" spans="21:21" ht="15" customHeight="1">
      <c r="U841046" s="119"/>
    </row>
    <row r="841047" spans="21:21" ht="15" customHeight="1">
      <c r="U841047" s="119"/>
    </row>
    <row r="841048" spans="21:21" ht="15" customHeight="1">
      <c r="U841048" s="119"/>
    </row>
    <row r="841049" spans="21:21" ht="15" customHeight="1">
      <c r="U841049" s="119"/>
    </row>
    <row r="841050" spans="21:21" ht="15" customHeight="1">
      <c r="U841050" s="119"/>
    </row>
    <row r="841051" spans="21:21" ht="15" customHeight="1">
      <c r="U841051" s="119"/>
    </row>
    <row r="841052" spans="21:21" ht="15" customHeight="1">
      <c r="U841052" s="119"/>
    </row>
    <row r="841053" spans="21:21" ht="15" customHeight="1">
      <c r="U841053" s="119"/>
    </row>
    <row r="841054" spans="21:21" ht="15" customHeight="1">
      <c r="U841054" s="119"/>
    </row>
    <row r="841055" spans="21:21" ht="15" customHeight="1">
      <c r="U841055" s="119"/>
    </row>
    <row r="841056" spans="21:21" ht="15" customHeight="1">
      <c r="U841056" s="119"/>
    </row>
    <row r="841057" spans="21:21" ht="15" customHeight="1">
      <c r="U841057" s="119"/>
    </row>
    <row r="841058" spans="21:21" ht="15" customHeight="1">
      <c r="U841058" s="119"/>
    </row>
    <row r="841059" spans="21:21" ht="15" customHeight="1">
      <c r="U841059" s="119"/>
    </row>
    <row r="841060" spans="21:21" ht="15" customHeight="1">
      <c r="U841060" s="119"/>
    </row>
    <row r="841061" spans="21:21" ht="15" customHeight="1">
      <c r="U841061" s="119"/>
    </row>
    <row r="841062" spans="21:21" ht="15" customHeight="1">
      <c r="U841062" s="119"/>
    </row>
    <row r="841063" spans="21:21" ht="15" customHeight="1">
      <c r="U841063" s="119"/>
    </row>
    <row r="841064" spans="21:21" ht="15" customHeight="1">
      <c r="U841064" s="119"/>
    </row>
    <row r="841065" spans="21:21" ht="15" customHeight="1">
      <c r="U841065" s="119"/>
    </row>
    <row r="841066" spans="21:21" ht="15" customHeight="1">
      <c r="U841066" s="119"/>
    </row>
    <row r="841067" spans="21:21" ht="15" customHeight="1">
      <c r="U841067" s="119"/>
    </row>
    <row r="841068" spans="21:21" ht="15" customHeight="1">
      <c r="U841068" s="119"/>
    </row>
    <row r="841069" spans="21:21" ht="15" customHeight="1">
      <c r="U841069" s="119"/>
    </row>
    <row r="841070" spans="21:21" ht="15" customHeight="1">
      <c r="U841070" s="119"/>
    </row>
    <row r="841071" spans="21:21" ht="15" customHeight="1">
      <c r="U841071" s="119"/>
    </row>
    <row r="841072" spans="21:21" ht="15" customHeight="1">
      <c r="U841072" s="119"/>
    </row>
    <row r="841073" spans="21:21" ht="15" customHeight="1">
      <c r="U841073" s="119"/>
    </row>
    <row r="841074" spans="21:21" ht="15" customHeight="1">
      <c r="U841074" s="119"/>
    </row>
    <row r="841075" spans="21:21" ht="15" customHeight="1">
      <c r="U841075" s="119"/>
    </row>
    <row r="841076" spans="21:21" ht="15" customHeight="1">
      <c r="U841076" s="119"/>
    </row>
    <row r="841077" spans="21:21" ht="15" customHeight="1">
      <c r="U841077" s="119"/>
    </row>
    <row r="841078" spans="21:21" ht="15" customHeight="1">
      <c r="U841078" s="119"/>
    </row>
    <row r="841079" spans="21:21" ht="15" customHeight="1">
      <c r="U841079" s="119"/>
    </row>
    <row r="841080" spans="21:21" ht="15" customHeight="1">
      <c r="U841080" s="119"/>
    </row>
    <row r="841081" spans="21:21" ht="15" customHeight="1">
      <c r="U841081" s="119"/>
    </row>
    <row r="841082" spans="21:21" ht="15" customHeight="1">
      <c r="U841082" s="119"/>
    </row>
    <row r="841083" spans="21:21" ht="15" customHeight="1">
      <c r="U841083" s="119"/>
    </row>
    <row r="841084" spans="21:21" ht="15" customHeight="1">
      <c r="U841084" s="119"/>
    </row>
    <row r="841085" spans="21:21" ht="15" customHeight="1">
      <c r="U841085" s="119"/>
    </row>
    <row r="841086" spans="21:21" ht="15" customHeight="1">
      <c r="U841086" s="119"/>
    </row>
    <row r="841087" spans="21:21" ht="15" customHeight="1">
      <c r="U841087" s="119"/>
    </row>
    <row r="841088" spans="21:21" ht="15" customHeight="1">
      <c r="U841088" s="119"/>
    </row>
    <row r="841089" spans="21:21" ht="15" customHeight="1">
      <c r="U841089" s="119"/>
    </row>
    <row r="841090" spans="21:21" ht="15" customHeight="1">
      <c r="U841090" s="119"/>
    </row>
    <row r="841091" spans="21:21" ht="15" customHeight="1">
      <c r="U841091" s="119"/>
    </row>
    <row r="841092" spans="21:21" ht="15" customHeight="1">
      <c r="U841092" s="119"/>
    </row>
    <row r="841093" spans="21:21" ht="15" customHeight="1">
      <c r="U841093" s="119"/>
    </row>
    <row r="841094" spans="21:21" ht="15" customHeight="1">
      <c r="U841094" s="119"/>
    </row>
    <row r="841095" spans="21:21" ht="15" customHeight="1">
      <c r="U841095" s="119"/>
    </row>
    <row r="841096" spans="21:21" ht="15" customHeight="1">
      <c r="U841096" s="119"/>
    </row>
    <row r="841097" spans="21:21" ht="15" customHeight="1">
      <c r="U841097" s="119"/>
    </row>
    <row r="841098" spans="21:21" ht="15" customHeight="1">
      <c r="U841098" s="119"/>
    </row>
    <row r="841099" spans="21:21" ht="15" customHeight="1">
      <c r="U841099" s="119"/>
    </row>
    <row r="841100" spans="21:21" ht="15" customHeight="1">
      <c r="U841100" s="119"/>
    </row>
    <row r="841101" spans="21:21" ht="15" customHeight="1">
      <c r="U841101" s="119"/>
    </row>
    <row r="841102" spans="21:21" ht="15" customHeight="1">
      <c r="U841102" s="119"/>
    </row>
    <row r="841103" spans="21:21" ht="15" customHeight="1">
      <c r="U841103" s="119"/>
    </row>
    <row r="841104" spans="21:21" ht="15" customHeight="1">
      <c r="U841104" s="119"/>
    </row>
    <row r="841105" spans="21:21" ht="15" customHeight="1">
      <c r="U841105" s="119"/>
    </row>
    <row r="841106" spans="21:21" ht="15" customHeight="1">
      <c r="U841106" s="119"/>
    </row>
    <row r="841107" spans="21:21" ht="15" customHeight="1">
      <c r="U841107" s="119"/>
    </row>
    <row r="841108" spans="21:21" ht="15" customHeight="1">
      <c r="U841108" s="119"/>
    </row>
    <row r="841109" spans="21:21" ht="15" customHeight="1">
      <c r="U841109" s="119"/>
    </row>
    <row r="841110" spans="21:21" ht="15" customHeight="1">
      <c r="U841110" s="119"/>
    </row>
    <row r="841111" spans="21:21" ht="15" customHeight="1">
      <c r="U841111" s="119"/>
    </row>
    <row r="841112" spans="21:21" ht="15" customHeight="1">
      <c r="U841112" s="119"/>
    </row>
    <row r="841113" spans="21:21" ht="15" customHeight="1">
      <c r="U841113" s="119"/>
    </row>
    <row r="841114" spans="21:21" ht="15" customHeight="1">
      <c r="U841114" s="119"/>
    </row>
    <row r="841115" spans="21:21" ht="15" customHeight="1">
      <c r="U841115" s="119"/>
    </row>
    <row r="841116" spans="21:21" ht="15" customHeight="1">
      <c r="U841116" s="119"/>
    </row>
    <row r="841117" spans="21:21" ht="15" customHeight="1">
      <c r="U841117" s="119"/>
    </row>
    <row r="841118" spans="21:21" ht="15" customHeight="1">
      <c r="U841118" s="119"/>
    </row>
    <row r="841119" spans="21:21" ht="15" customHeight="1">
      <c r="U841119" s="119"/>
    </row>
    <row r="841120" spans="21:21" ht="15" customHeight="1">
      <c r="U841120" s="119"/>
    </row>
    <row r="841121" spans="21:21" ht="15" customHeight="1">
      <c r="U841121" s="119"/>
    </row>
    <row r="841122" spans="21:21" ht="15" customHeight="1">
      <c r="U841122" s="119"/>
    </row>
    <row r="841123" spans="21:21" ht="15" customHeight="1">
      <c r="U841123" s="119"/>
    </row>
    <row r="841124" spans="21:21" ht="15" customHeight="1">
      <c r="U841124" s="119"/>
    </row>
    <row r="841125" spans="21:21" ht="15" customHeight="1">
      <c r="U841125" s="119"/>
    </row>
    <row r="841126" spans="21:21" ht="15" customHeight="1">
      <c r="U841126" s="119"/>
    </row>
    <row r="841127" spans="21:21" ht="15" customHeight="1">
      <c r="U841127" s="119"/>
    </row>
    <row r="841128" spans="21:21" ht="15" customHeight="1">
      <c r="U841128" s="119"/>
    </row>
    <row r="841129" spans="21:21" ht="15" customHeight="1">
      <c r="U841129" s="119"/>
    </row>
    <row r="841130" spans="21:21" ht="15" customHeight="1">
      <c r="U841130" s="119"/>
    </row>
    <row r="841131" spans="21:21" ht="15" customHeight="1">
      <c r="U841131" s="119"/>
    </row>
    <row r="841132" spans="21:21" ht="15" customHeight="1">
      <c r="U841132" s="119"/>
    </row>
    <row r="841133" spans="21:21" ht="15" customHeight="1">
      <c r="U841133" s="119"/>
    </row>
    <row r="841134" spans="21:21" ht="15" customHeight="1">
      <c r="U841134" s="119"/>
    </row>
    <row r="841135" spans="21:21" ht="15" customHeight="1">
      <c r="U841135" s="119"/>
    </row>
    <row r="841136" spans="21:21" ht="15" customHeight="1">
      <c r="U841136" s="119"/>
    </row>
    <row r="841137" spans="21:21" ht="15" customHeight="1">
      <c r="U841137" s="119"/>
    </row>
    <row r="841138" spans="21:21" ht="15" customHeight="1">
      <c r="U841138" s="119"/>
    </row>
    <row r="841139" spans="21:21" ht="15" customHeight="1">
      <c r="U841139" s="119"/>
    </row>
    <row r="841140" spans="21:21" ht="15" customHeight="1">
      <c r="U841140" s="119"/>
    </row>
    <row r="841141" spans="21:21" ht="15" customHeight="1">
      <c r="U841141" s="119"/>
    </row>
    <row r="841142" spans="21:21" ht="15" customHeight="1">
      <c r="U841142" s="119"/>
    </row>
    <row r="841143" spans="21:21" ht="15" customHeight="1">
      <c r="U841143" s="119"/>
    </row>
    <row r="841144" spans="21:21" ht="15" customHeight="1">
      <c r="U841144" s="119"/>
    </row>
    <row r="841145" spans="21:21" ht="15" customHeight="1">
      <c r="U841145" s="119"/>
    </row>
    <row r="841146" spans="21:21" ht="15" customHeight="1">
      <c r="U841146" s="119"/>
    </row>
    <row r="841147" spans="21:21" ht="15" customHeight="1">
      <c r="U841147" s="119"/>
    </row>
    <row r="841148" spans="21:21" ht="15" customHeight="1">
      <c r="U841148" s="119"/>
    </row>
    <row r="841149" spans="21:21" ht="15" customHeight="1">
      <c r="U841149" s="119"/>
    </row>
    <row r="841150" spans="21:21" ht="15" customHeight="1">
      <c r="U841150" s="119"/>
    </row>
    <row r="841151" spans="21:21" ht="15" customHeight="1">
      <c r="U841151" s="119"/>
    </row>
    <row r="841152" spans="21:21" ht="15" customHeight="1">
      <c r="U841152" s="119"/>
    </row>
    <row r="841153" spans="21:21" ht="15" customHeight="1">
      <c r="U841153" s="119"/>
    </row>
    <row r="841154" spans="21:21" ht="15" customHeight="1">
      <c r="U841154" s="119"/>
    </row>
    <row r="841155" spans="21:21" ht="15" customHeight="1">
      <c r="U841155" s="119"/>
    </row>
    <row r="841156" spans="21:21" ht="15" customHeight="1">
      <c r="U841156" s="119"/>
    </row>
    <row r="841157" spans="21:21" ht="15" customHeight="1">
      <c r="U841157" s="119"/>
    </row>
    <row r="841158" spans="21:21" ht="15" customHeight="1">
      <c r="U841158" s="119"/>
    </row>
    <row r="841159" spans="21:21" ht="15" customHeight="1">
      <c r="U841159" s="119"/>
    </row>
    <row r="841160" spans="21:21" ht="15" customHeight="1">
      <c r="U841160" s="119"/>
    </row>
    <row r="841161" spans="21:21" ht="15" customHeight="1">
      <c r="U841161" s="119"/>
    </row>
    <row r="841162" spans="21:21" ht="15" customHeight="1">
      <c r="U841162" s="119"/>
    </row>
    <row r="841163" spans="21:21" ht="15" customHeight="1">
      <c r="U841163" s="119"/>
    </row>
    <row r="841164" spans="21:21" ht="15" customHeight="1">
      <c r="U841164" s="119"/>
    </row>
    <row r="841165" spans="21:21" ht="15" customHeight="1">
      <c r="U841165" s="119"/>
    </row>
    <row r="841166" spans="21:21" ht="15" customHeight="1">
      <c r="U841166" s="119"/>
    </row>
    <row r="841167" spans="21:21" ht="15" customHeight="1">
      <c r="U841167" s="119"/>
    </row>
    <row r="841168" spans="21:21" ht="15" customHeight="1">
      <c r="U841168" s="119"/>
    </row>
    <row r="841169" spans="21:21" ht="15" customHeight="1">
      <c r="U841169" s="119"/>
    </row>
    <row r="841170" spans="21:21" ht="15" customHeight="1">
      <c r="U841170" s="119"/>
    </row>
    <row r="841171" spans="21:21" ht="15" customHeight="1">
      <c r="U841171" s="119"/>
    </row>
    <row r="841172" spans="21:21" ht="15" customHeight="1">
      <c r="U841172" s="119"/>
    </row>
    <row r="841173" spans="21:21" ht="15" customHeight="1">
      <c r="U841173" s="119"/>
    </row>
    <row r="841174" spans="21:21" ht="15" customHeight="1">
      <c r="U841174" s="119"/>
    </row>
    <row r="841175" spans="21:21" ht="15" customHeight="1">
      <c r="U841175" s="119"/>
    </row>
    <row r="841176" spans="21:21" ht="15" customHeight="1">
      <c r="U841176" s="119"/>
    </row>
    <row r="841177" spans="21:21" ht="15" customHeight="1">
      <c r="U841177" s="119"/>
    </row>
    <row r="841178" spans="21:21" ht="15" customHeight="1">
      <c r="U841178" s="119"/>
    </row>
    <row r="841179" spans="21:21" ht="15" customHeight="1">
      <c r="U841179" s="119"/>
    </row>
    <row r="841180" spans="21:21" ht="15" customHeight="1">
      <c r="U841180" s="119"/>
    </row>
    <row r="841181" spans="21:21" ht="15" customHeight="1">
      <c r="U841181" s="119"/>
    </row>
    <row r="841182" spans="21:21" ht="15" customHeight="1">
      <c r="U841182" s="119"/>
    </row>
    <row r="841183" spans="21:21" ht="15" customHeight="1">
      <c r="U841183" s="119"/>
    </row>
    <row r="841184" spans="21:21" ht="15" customHeight="1">
      <c r="U841184" s="119"/>
    </row>
    <row r="841185" spans="21:21" ht="15" customHeight="1">
      <c r="U841185" s="119"/>
    </row>
    <row r="841186" spans="21:21" ht="15" customHeight="1">
      <c r="U841186" s="119"/>
    </row>
    <row r="841187" spans="21:21" ht="15" customHeight="1">
      <c r="U841187" s="119"/>
    </row>
    <row r="841188" spans="21:21" ht="15" customHeight="1">
      <c r="U841188" s="119"/>
    </row>
    <row r="841189" spans="21:21" ht="15" customHeight="1">
      <c r="U841189" s="119"/>
    </row>
    <row r="841190" spans="21:21" ht="15" customHeight="1">
      <c r="U841190" s="119"/>
    </row>
    <row r="841191" spans="21:21" ht="15" customHeight="1">
      <c r="U841191" s="119"/>
    </row>
    <row r="841192" spans="21:21" ht="15" customHeight="1">
      <c r="U841192" s="119"/>
    </row>
    <row r="841193" spans="21:21" ht="15" customHeight="1">
      <c r="U841193" s="119"/>
    </row>
    <row r="841194" spans="21:21" ht="15" customHeight="1">
      <c r="U841194" s="119"/>
    </row>
    <row r="841195" spans="21:21" ht="15" customHeight="1">
      <c r="U841195" s="119"/>
    </row>
    <row r="841196" spans="21:21" ht="15" customHeight="1">
      <c r="U841196" s="119"/>
    </row>
    <row r="841197" spans="21:21" ht="15" customHeight="1">
      <c r="U841197" s="119"/>
    </row>
    <row r="841198" spans="21:21" ht="15" customHeight="1">
      <c r="U841198" s="119"/>
    </row>
    <row r="841199" spans="21:21" ht="15" customHeight="1">
      <c r="U841199" s="119"/>
    </row>
    <row r="841200" spans="21:21" ht="15" customHeight="1">
      <c r="U841200" s="119"/>
    </row>
    <row r="841201" spans="21:21" ht="15" customHeight="1">
      <c r="U841201" s="119"/>
    </row>
    <row r="841202" spans="21:21" ht="15" customHeight="1">
      <c r="U841202" s="119"/>
    </row>
    <row r="841203" spans="21:21" ht="15" customHeight="1">
      <c r="U841203" s="119"/>
    </row>
    <row r="841204" spans="21:21" ht="15" customHeight="1">
      <c r="U841204" s="119"/>
    </row>
    <row r="841205" spans="21:21" ht="15" customHeight="1">
      <c r="U841205" s="119"/>
    </row>
    <row r="841206" spans="21:21" ht="15" customHeight="1">
      <c r="U841206" s="119"/>
    </row>
    <row r="841207" spans="21:21" ht="15" customHeight="1">
      <c r="U841207" s="119"/>
    </row>
    <row r="841208" spans="21:21" ht="15" customHeight="1">
      <c r="U841208" s="119"/>
    </row>
    <row r="841209" spans="21:21" ht="15" customHeight="1">
      <c r="U841209" s="119"/>
    </row>
    <row r="841210" spans="21:21" ht="15" customHeight="1">
      <c r="U841210" s="119"/>
    </row>
    <row r="841211" spans="21:21" ht="15" customHeight="1">
      <c r="U841211" s="119"/>
    </row>
    <row r="841212" spans="21:21" ht="15" customHeight="1">
      <c r="U841212" s="119"/>
    </row>
    <row r="841213" spans="21:21" ht="15" customHeight="1">
      <c r="U841213" s="119"/>
    </row>
    <row r="841214" spans="21:21" ht="15" customHeight="1">
      <c r="U841214" s="119"/>
    </row>
    <row r="841215" spans="21:21" ht="15" customHeight="1">
      <c r="U841215" s="119"/>
    </row>
    <row r="841216" spans="21:21" ht="15" customHeight="1">
      <c r="U841216" s="119"/>
    </row>
    <row r="841217" spans="21:21" ht="15" customHeight="1">
      <c r="U841217" s="119"/>
    </row>
    <row r="841218" spans="21:21" ht="15" customHeight="1">
      <c r="U841218" s="119"/>
    </row>
    <row r="841219" spans="21:21" ht="15" customHeight="1">
      <c r="U841219" s="119"/>
    </row>
    <row r="841220" spans="21:21" ht="15" customHeight="1">
      <c r="U841220" s="119"/>
    </row>
    <row r="841221" spans="21:21" ht="15" customHeight="1">
      <c r="U841221" s="119"/>
    </row>
    <row r="841222" spans="21:21" ht="15" customHeight="1">
      <c r="U841222" s="119"/>
    </row>
    <row r="841223" spans="21:21" ht="15" customHeight="1">
      <c r="U841223" s="119"/>
    </row>
    <row r="841224" spans="21:21" ht="15" customHeight="1">
      <c r="U841224" s="119"/>
    </row>
    <row r="841225" spans="21:21" ht="15" customHeight="1">
      <c r="U841225" s="119"/>
    </row>
    <row r="841226" spans="21:21" ht="15" customHeight="1">
      <c r="U841226" s="119"/>
    </row>
    <row r="841227" spans="21:21" ht="15" customHeight="1">
      <c r="U841227" s="119"/>
    </row>
    <row r="841228" spans="21:21" ht="15" customHeight="1">
      <c r="U841228" s="119"/>
    </row>
    <row r="841229" spans="21:21" ht="15" customHeight="1">
      <c r="U841229" s="119"/>
    </row>
    <row r="841230" spans="21:21" ht="15" customHeight="1">
      <c r="U841230" s="119"/>
    </row>
    <row r="841231" spans="21:21" ht="15" customHeight="1">
      <c r="U841231" s="119"/>
    </row>
    <row r="841232" spans="21:21" ht="15" customHeight="1">
      <c r="U841232" s="119"/>
    </row>
    <row r="841233" spans="21:21" ht="15" customHeight="1">
      <c r="U841233" s="119"/>
    </row>
    <row r="841234" spans="21:21" ht="15" customHeight="1">
      <c r="U841234" s="119"/>
    </row>
    <row r="841235" spans="21:21" ht="15" customHeight="1">
      <c r="U841235" s="119"/>
    </row>
    <row r="841236" spans="21:21" ht="15" customHeight="1">
      <c r="U841236" s="119"/>
    </row>
    <row r="841237" spans="21:21" ht="15" customHeight="1">
      <c r="U841237" s="119"/>
    </row>
    <row r="841238" spans="21:21" ht="15" customHeight="1">
      <c r="U841238" s="119"/>
    </row>
    <row r="841239" spans="21:21" ht="15" customHeight="1">
      <c r="U841239" s="119"/>
    </row>
    <row r="841240" spans="21:21" ht="15" customHeight="1">
      <c r="U841240" s="119"/>
    </row>
    <row r="841241" spans="21:21" ht="15" customHeight="1">
      <c r="U841241" s="119"/>
    </row>
    <row r="841242" spans="21:21" ht="15" customHeight="1">
      <c r="U841242" s="119"/>
    </row>
    <row r="841243" spans="21:21" ht="15" customHeight="1">
      <c r="U841243" s="119"/>
    </row>
    <row r="841244" spans="21:21" ht="15" customHeight="1">
      <c r="U841244" s="119"/>
    </row>
    <row r="841245" spans="21:21" ht="15" customHeight="1">
      <c r="U841245" s="119"/>
    </row>
    <row r="841246" spans="21:21" ht="15" customHeight="1">
      <c r="U841246" s="119"/>
    </row>
    <row r="841247" spans="21:21" ht="15" customHeight="1">
      <c r="U841247" s="119"/>
    </row>
    <row r="841248" spans="21:21" ht="15" customHeight="1">
      <c r="U841248" s="119"/>
    </row>
    <row r="841249" spans="21:21" ht="15" customHeight="1">
      <c r="U841249" s="119"/>
    </row>
    <row r="841250" spans="21:21" ht="15" customHeight="1">
      <c r="U841250" s="119"/>
    </row>
    <row r="841251" spans="21:21" ht="15" customHeight="1">
      <c r="U841251" s="119"/>
    </row>
    <row r="841252" spans="21:21" ht="15" customHeight="1">
      <c r="U841252" s="119"/>
    </row>
    <row r="841253" spans="21:21" ht="15" customHeight="1">
      <c r="U841253" s="119"/>
    </row>
    <row r="841254" spans="21:21" ht="15" customHeight="1">
      <c r="U841254" s="119"/>
    </row>
    <row r="841255" spans="21:21" ht="15" customHeight="1">
      <c r="U841255" s="119"/>
    </row>
    <row r="841256" spans="21:21" ht="15" customHeight="1">
      <c r="U841256" s="119"/>
    </row>
    <row r="841257" spans="21:21" ht="15" customHeight="1">
      <c r="U841257" s="119"/>
    </row>
    <row r="841258" spans="21:21" ht="15" customHeight="1">
      <c r="U841258" s="119"/>
    </row>
    <row r="841259" spans="21:21" ht="15" customHeight="1">
      <c r="U841259" s="119"/>
    </row>
    <row r="841260" spans="21:21" ht="15" customHeight="1">
      <c r="U841260" s="119"/>
    </row>
    <row r="841261" spans="21:21" ht="15" customHeight="1">
      <c r="U841261" s="119"/>
    </row>
    <row r="841262" spans="21:21" ht="15" customHeight="1">
      <c r="U841262" s="119"/>
    </row>
    <row r="841263" spans="21:21" ht="15" customHeight="1">
      <c r="U841263" s="119"/>
    </row>
    <row r="841264" spans="21:21" ht="15" customHeight="1">
      <c r="U841264" s="119"/>
    </row>
    <row r="841265" spans="21:21" ht="15" customHeight="1">
      <c r="U841265" s="119"/>
    </row>
    <row r="841266" spans="21:21" ht="15" customHeight="1">
      <c r="U841266" s="119"/>
    </row>
    <row r="841267" spans="21:21" ht="15" customHeight="1">
      <c r="U841267" s="119"/>
    </row>
    <row r="841268" spans="21:21" ht="15" customHeight="1">
      <c r="U841268" s="119"/>
    </row>
    <row r="841269" spans="21:21" ht="15" customHeight="1">
      <c r="U841269" s="119"/>
    </row>
    <row r="841270" spans="21:21" ht="15" customHeight="1">
      <c r="U841270" s="119"/>
    </row>
    <row r="841271" spans="21:21" ht="15" customHeight="1">
      <c r="U841271" s="119"/>
    </row>
    <row r="841272" spans="21:21" ht="15" customHeight="1">
      <c r="U841272" s="119"/>
    </row>
    <row r="841273" spans="21:21" ht="15" customHeight="1">
      <c r="U841273" s="119"/>
    </row>
    <row r="841274" spans="21:21" ht="15" customHeight="1">
      <c r="U841274" s="119"/>
    </row>
    <row r="841275" spans="21:21" ht="15" customHeight="1">
      <c r="U841275" s="119"/>
    </row>
    <row r="841276" spans="21:21" ht="15" customHeight="1">
      <c r="U841276" s="119"/>
    </row>
    <row r="841277" spans="21:21" ht="15" customHeight="1">
      <c r="U841277" s="119"/>
    </row>
    <row r="841278" spans="21:21" ht="15" customHeight="1">
      <c r="U841278" s="119"/>
    </row>
    <row r="841279" spans="21:21" ht="15" customHeight="1">
      <c r="U841279" s="119"/>
    </row>
    <row r="841280" spans="21:21" ht="15" customHeight="1">
      <c r="U841280" s="119"/>
    </row>
    <row r="841281" spans="21:21" ht="15" customHeight="1">
      <c r="U841281" s="119"/>
    </row>
    <row r="841282" spans="21:21" ht="15" customHeight="1">
      <c r="U841282" s="119"/>
    </row>
    <row r="841283" spans="21:21" ht="15" customHeight="1">
      <c r="U841283" s="119"/>
    </row>
    <row r="841284" spans="21:21" ht="15" customHeight="1">
      <c r="U841284" s="119"/>
    </row>
    <row r="841285" spans="21:21" ht="15" customHeight="1">
      <c r="U841285" s="119"/>
    </row>
    <row r="841286" spans="21:21" ht="15" customHeight="1">
      <c r="U841286" s="119"/>
    </row>
    <row r="841287" spans="21:21" ht="15" customHeight="1">
      <c r="U841287" s="119"/>
    </row>
    <row r="841288" spans="21:21" ht="15" customHeight="1">
      <c r="U841288" s="119"/>
    </row>
    <row r="841289" spans="21:21" ht="15" customHeight="1">
      <c r="U841289" s="119"/>
    </row>
    <row r="841290" spans="21:21" ht="15" customHeight="1">
      <c r="U841290" s="119"/>
    </row>
    <row r="841291" spans="21:21" ht="15" customHeight="1">
      <c r="U841291" s="119"/>
    </row>
    <row r="841292" spans="21:21" ht="15" customHeight="1">
      <c r="U841292" s="119"/>
    </row>
    <row r="841293" spans="21:21" ht="15" customHeight="1">
      <c r="U841293" s="119"/>
    </row>
    <row r="841294" spans="21:21" ht="15" customHeight="1">
      <c r="U841294" s="119"/>
    </row>
    <row r="841295" spans="21:21" ht="15" customHeight="1">
      <c r="U841295" s="119"/>
    </row>
    <row r="841296" spans="21:21" ht="15" customHeight="1">
      <c r="U841296" s="119"/>
    </row>
    <row r="841297" spans="21:21" ht="15" customHeight="1">
      <c r="U841297" s="119"/>
    </row>
    <row r="841298" spans="21:21" ht="15" customHeight="1">
      <c r="U841298" s="119"/>
    </row>
    <row r="841299" spans="21:21" ht="15" customHeight="1">
      <c r="U841299" s="119"/>
    </row>
    <row r="841300" spans="21:21" ht="15" customHeight="1">
      <c r="U841300" s="119"/>
    </row>
    <row r="841301" spans="21:21" ht="15" customHeight="1">
      <c r="U841301" s="119"/>
    </row>
    <row r="841302" spans="21:21" ht="15" customHeight="1">
      <c r="U841302" s="119"/>
    </row>
    <row r="841303" spans="21:21" ht="15" customHeight="1">
      <c r="U841303" s="119"/>
    </row>
    <row r="841304" spans="21:21" ht="15" customHeight="1">
      <c r="U841304" s="119"/>
    </row>
    <row r="841305" spans="21:21" ht="15" customHeight="1">
      <c r="U841305" s="119"/>
    </row>
    <row r="841306" spans="21:21" ht="15" customHeight="1">
      <c r="U841306" s="119"/>
    </row>
    <row r="841307" spans="21:21" ht="15" customHeight="1">
      <c r="U841307" s="119"/>
    </row>
    <row r="841308" spans="21:21" ht="15" customHeight="1">
      <c r="U841308" s="119"/>
    </row>
    <row r="841309" spans="21:21" ht="15" customHeight="1">
      <c r="U841309" s="119"/>
    </row>
    <row r="841310" spans="21:21" ht="15" customHeight="1">
      <c r="U841310" s="119"/>
    </row>
    <row r="841311" spans="21:21" ht="15" customHeight="1">
      <c r="U841311" s="119"/>
    </row>
    <row r="841312" spans="21:21" ht="15" customHeight="1">
      <c r="U841312" s="119"/>
    </row>
    <row r="841313" spans="21:21" ht="15" customHeight="1">
      <c r="U841313" s="119"/>
    </row>
    <row r="841314" spans="21:21" ht="15" customHeight="1">
      <c r="U841314" s="119"/>
    </row>
    <row r="841315" spans="21:21" ht="15" customHeight="1">
      <c r="U841315" s="119"/>
    </row>
    <row r="841316" spans="21:21" ht="15" customHeight="1">
      <c r="U841316" s="119"/>
    </row>
    <row r="841317" spans="21:21" ht="15" customHeight="1">
      <c r="U841317" s="119"/>
    </row>
    <row r="841318" spans="21:21" ht="15" customHeight="1">
      <c r="U841318" s="119"/>
    </row>
    <row r="841319" spans="21:21" ht="15" customHeight="1">
      <c r="U841319" s="119"/>
    </row>
    <row r="841320" spans="21:21" ht="15" customHeight="1">
      <c r="U841320" s="119"/>
    </row>
    <row r="841321" spans="21:21" ht="15" customHeight="1">
      <c r="U841321" s="119"/>
    </row>
    <row r="841322" spans="21:21" ht="15" customHeight="1">
      <c r="U841322" s="119"/>
    </row>
    <row r="841323" spans="21:21" ht="15" customHeight="1">
      <c r="U841323" s="119"/>
    </row>
    <row r="841324" spans="21:21" ht="15" customHeight="1">
      <c r="U841324" s="119"/>
    </row>
    <row r="841325" spans="21:21" ht="15" customHeight="1">
      <c r="U841325" s="119"/>
    </row>
    <row r="841326" spans="21:21" ht="15" customHeight="1">
      <c r="U841326" s="119"/>
    </row>
    <row r="841327" spans="21:21" ht="15" customHeight="1">
      <c r="U841327" s="119"/>
    </row>
    <row r="841328" spans="21:21" ht="15" customHeight="1">
      <c r="U841328" s="119"/>
    </row>
    <row r="841329" spans="21:21" ht="15" customHeight="1">
      <c r="U841329" s="119"/>
    </row>
    <row r="841330" spans="21:21" ht="15" customHeight="1">
      <c r="U841330" s="119"/>
    </row>
    <row r="841331" spans="21:21" ht="15" customHeight="1">
      <c r="U841331" s="119"/>
    </row>
    <row r="841332" spans="21:21" ht="15" customHeight="1">
      <c r="U841332" s="119"/>
    </row>
    <row r="841333" spans="21:21" ht="15" customHeight="1">
      <c r="U841333" s="119"/>
    </row>
    <row r="841334" spans="21:21" ht="15" customHeight="1">
      <c r="U841334" s="119"/>
    </row>
    <row r="841335" spans="21:21" ht="15" customHeight="1">
      <c r="U841335" s="119"/>
    </row>
    <row r="841336" spans="21:21" ht="15" customHeight="1">
      <c r="U841336" s="119"/>
    </row>
    <row r="841337" spans="21:21" ht="15" customHeight="1">
      <c r="U841337" s="119"/>
    </row>
    <row r="841338" spans="21:21" ht="15" customHeight="1">
      <c r="U841338" s="119"/>
    </row>
    <row r="841339" spans="21:21" ht="15" customHeight="1">
      <c r="U841339" s="119"/>
    </row>
    <row r="841340" spans="21:21" ht="15" customHeight="1">
      <c r="U841340" s="119"/>
    </row>
    <row r="841341" spans="21:21" ht="15" customHeight="1">
      <c r="U841341" s="119"/>
    </row>
    <row r="841342" spans="21:21" ht="15" customHeight="1">
      <c r="U841342" s="119"/>
    </row>
    <row r="841343" spans="21:21" ht="15" customHeight="1">
      <c r="U841343" s="119"/>
    </row>
    <row r="841344" spans="21:21" ht="15" customHeight="1">
      <c r="U841344" s="119"/>
    </row>
    <row r="841345" spans="21:21" ht="15" customHeight="1">
      <c r="U841345" s="119"/>
    </row>
    <row r="841346" spans="21:21" ht="15" customHeight="1">
      <c r="U841346" s="119"/>
    </row>
    <row r="841347" spans="21:21" ht="15" customHeight="1">
      <c r="U841347" s="119"/>
    </row>
    <row r="841348" spans="21:21" ht="15" customHeight="1">
      <c r="U841348" s="119"/>
    </row>
    <row r="841349" spans="21:21" ht="15" customHeight="1">
      <c r="U841349" s="119"/>
    </row>
    <row r="841350" spans="21:21" ht="15" customHeight="1">
      <c r="U841350" s="119"/>
    </row>
    <row r="841351" spans="21:21" ht="15" customHeight="1">
      <c r="U841351" s="119"/>
    </row>
    <row r="841352" spans="21:21" ht="15" customHeight="1">
      <c r="U841352" s="119"/>
    </row>
    <row r="841353" spans="21:21" ht="15" customHeight="1">
      <c r="U841353" s="119"/>
    </row>
    <row r="841354" spans="21:21" ht="15" customHeight="1">
      <c r="U841354" s="119"/>
    </row>
    <row r="841355" spans="21:21" ht="15" customHeight="1">
      <c r="U841355" s="119"/>
    </row>
    <row r="841356" spans="21:21" ht="15" customHeight="1">
      <c r="U841356" s="119"/>
    </row>
    <row r="841357" spans="21:21" ht="15" customHeight="1">
      <c r="U841357" s="119"/>
    </row>
    <row r="841358" spans="21:21" ht="15" customHeight="1">
      <c r="U841358" s="119"/>
    </row>
    <row r="841359" spans="21:21" ht="15" customHeight="1">
      <c r="U841359" s="119"/>
    </row>
    <row r="841360" spans="21:21" ht="15" customHeight="1">
      <c r="U841360" s="119"/>
    </row>
    <row r="841361" spans="21:21" ht="15" customHeight="1">
      <c r="U841361" s="119"/>
    </row>
    <row r="841362" spans="21:21" ht="15" customHeight="1">
      <c r="U841362" s="119"/>
    </row>
    <row r="841363" spans="21:21" ht="15" customHeight="1">
      <c r="U841363" s="119"/>
    </row>
    <row r="841364" spans="21:21" ht="15" customHeight="1">
      <c r="U841364" s="119"/>
    </row>
    <row r="841365" spans="21:21" ht="15" customHeight="1">
      <c r="U841365" s="119"/>
    </row>
    <row r="841366" spans="21:21" ht="15" customHeight="1">
      <c r="U841366" s="119"/>
    </row>
    <row r="841367" spans="21:21" ht="15" customHeight="1">
      <c r="U841367" s="119"/>
    </row>
    <row r="841368" spans="21:21" ht="15" customHeight="1">
      <c r="U841368" s="119"/>
    </row>
    <row r="841369" spans="21:21" ht="15" customHeight="1">
      <c r="U841369" s="119"/>
    </row>
    <row r="841370" spans="21:21" ht="15" customHeight="1">
      <c r="U841370" s="119"/>
    </row>
    <row r="841371" spans="21:21" ht="15" customHeight="1">
      <c r="U841371" s="119"/>
    </row>
    <row r="841372" spans="21:21" ht="15" customHeight="1">
      <c r="U841372" s="119"/>
    </row>
    <row r="841373" spans="21:21" ht="15" customHeight="1">
      <c r="U841373" s="119"/>
    </row>
    <row r="841374" spans="21:21" ht="15" customHeight="1">
      <c r="U841374" s="119"/>
    </row>
    <row r="841375" spans="21:21" ht="15" customHeight="1">
      <c r="U841375" s="119"/>
    </row>
    <row r="841376" spans="21:21" ht="15" customHeight="1">
      <c r="U841376" s="119"/>
    </row>
    <row r="841377" spans="21:21" ht="15" customHeight="1">
      <c r="U841377" s="119"/>
    </row>
    <row r="841378" spans="21:21" ht="15" customHeight="1">
      <c r="U841378" s="119"/>
    </row>
    <row r="841379" spans="21:21" ht="15" customHeight="1">
      <c r="U841379" s="119"/>
    </row>
    <row r="841380" spans="21:21" ht="15" customHeight="1">
      <c r="U841380" s="119"/>
    </row>
    <row r="841381" spans="21:21" ht="15" customHeight="1">
      <c r="U841381" s="119"/>
    </row>
    <row r="841382" spans="21:21" ht="15" customHeight="1">
      <c r="U841382" s="119"/>
    </row>
    <row r="841383" spans="21:21" ht="15" customHeight="1">
      <c r="U841383" s="119"/>
    </row>
    <row r="841384" spans="21:21" ht="15" customHeight="1">
      <c r="U841384" s="119"/>
    </row>
    <row r="841385" spans="21:21" ht="15" customHeight="1">
      <c r="U841385" s="119"/>
    </row>
    <row r="841386" spans="21:21" ht="15" customHeight="1">
      <c r="U841386" s="119"/>
    </row>
    <row r="841387" spans="21:21" ht="15" customHeight="1">
      <c r="U841387" s="119"/>
    </row>
    <row r="841388" spans="21:21" ht="15" customHeight="1">
      <c r="U841388" s="119"/>
    </row>
    <row r="841389" spans="21:21" ht="15" customHeight="1">
      <c r="U841389" s="119"/>
    </row>
    <row r="841390" spans="21:21" ht="15" customHeight="1">
      <c r="U841390" s="119"/>
    </row>
    <row r="841391" spans="21:21" ht="15" customHeight="1">
      <c r="U841391" s="119"/>
    </row>
    <row r="841392" spans="21:21" ht="15" customHeight="1">
      <c r="U841392" s="119"/>
    </row>
    <row r="841393" spans="21:21" ht="15" customHeight="1">
      <c r="U841393" s="119"/>
    </row>
    <row r="841394" spans="21:21" ht="15" customHeight="1">
      <c r="U841394" s="119"/>
    </row>
    <row r="841395" spans="21:21" ht="15" customHeight="1">
      <c r="U841395" s="119"/>
    </row>
    <row r="841396" spans="21:21" ht="15" customHeight="1">
      <c r="U841396" s="119"/>
    </row>
    <row r="841397" spans="21:21" ht="15" customHeight="1">
      <c r="U841397" s="119"/>
    </row>
    <row r="841398" spans="21:21" ht="15" customHeight="1">
      <c r="U841398" s="119"/>
    </row>
    <row r="841399" spans="21:21" ht="15" customHeight="1">
      <c r="U841399" s="119"/>
    </row>
    <row r="841400" spans="21:21" ht="15" customHeight="1">
      <c r="U841400" s="119"/>
    </row>
    <row r="841401" spans="21:21" ht="15" customHeight="1">
      <c r="U841401" s="119"/>
    </row>
    <row r="841402" spans="21:21" ht="15" customHeight="1">
      <c r="U841402" s="119"/>
    </row>
    <row r="841403" spans="21:21" ht="15" customHeight="1">
      <c r="U841403" s="119"/>
    </row>
    <row r="841404" spans="21:21" ht="15" customHeight="1">
      <c r="U841404" s="119"/>
    </row>
    <row r="841405" spans="21:21" ht="15" customHeight="1">
      <c r="U841405" s="119"/>
    </row>
    <row r="841406" spans="21:21" ht="15" customHeight="1">
      <c r="U841406" s="119"/>
    </row>
    <row r="841407" spans="21:21" ht="15" customHeight="1">
      <c r="U841407" s="119"/>
    </row>
    <row r="841408" spans="21:21" ht="15" customHeight="1">
      <c r="U841408" s="119"/>
    </row>
    <row r="841409" spans="21:21" ht="15" customHeight="1">
      <c r="U841409" s="119"/>
    </row>
    <row r="841410" spans="21:21" ht="15" customHeight="1">
      <c r="U841410" s="119"/>
    </row>
    <row r="841411" spans="21:21" ht="15" customHeight="1">
      <c r="U841411" s="119"/>
    </row>
    <row r="841412" spans="21:21" ht="15" customHeight="1">
      <c r="U841412" s="119"/>
    </row>
    <row r="841413" spans="21:21" ht="15" customHeight="1">
      <c r="U841413" s="119"/>
    </row>
    <row r="841414" spans="21:21" ht="15" customHeight="1">
      <c r="U841414" s="119"/>
    </row>
    <row r="841415" spans="21:21" ht="15" customHeight="1">
      <c r="U841415" s="119"/>
    </row>
    <row r="841416" spans="21:21" ht="15" customHeight="1">
      <c r="U841416" s="119"/>
    </row>
    <row r="841417" spans="21:21" ht="15" customHeight="1">
      <c r="U841417" s="119"/>
    </row>
    <row r="841418" spans="21:21" ht="15" customHeight="1">
      <c r="U841418" s="119"/>
    </row>
    <row r="841419" spans="21:21" ht="15" customHeight="1">
      <c r="U841419" s="119"/>
    </row>
    <row r="841420" spans="21:21" ht="15" customHeight="1">
      <c r="U841420" s="119"/>
    </row>
    <row r="841421" spans="21:21" ht="15" customHeight="1">
      <c r="U841421" s="119"/>
    </row>
    <row r="841422" spans="21:21" ht="15" customHeight="1">
      <c r="U841422" s="119"/>
    </row>
    <row r="841423" spans="21:21" ht="15" customHeight="1">
      <c r="U841423" s="119"/>
    </row>
    <row r="841424" spans="21:21" ht="15" customHeight="1">
      <c r="U841424" s="119"/>
    </row>
    <row r="841425" spans="21:21" ht="15" customHeight="1">
      <c r="U841425" s="119"/>
    </row>
    <row r="841426" spans="21:21" ht="15" customHeight="1">
      <c r="U841426" s="119"/>
    </row>
    <row r="841427" spans="21:21" ht="15" customHeight="1">
      <c r="U841427" s="119"/>
    </row>
    <row r="841428" spans="21:21" ht="15" customHeight="1">
      <c r="U841428" s="119"/>
    </row>
    <row r="841429" spans="21:21" ht="15" customHeight="1">
      <c r="U841429" s="119"/>
    </row>
    <row r="841430" spans="21:21" ht="15" customHeight="1">
      <c r="U841430" s="119"/>
    </row>
    <row r="841431" spans="21:21" ht="15" customHeight="1">
      <c r="U841431" s="119"/>
    </row>
    <row r="841432" spans="21:21" ht="15" customHeight="1">
      <c r="U841432" s="119"/>
    </row>
    <row r="841433" spans="21:21" ht="15" customHeight="1">
      <c r="U841433" s="119"/>
    </row>
    <row r="841434" spans="21:21" ht="15" customHeight="1">
      <c r="U841434" s="119"/>
    </row>
    <row r="841435" spans="21:21" ht="15" customHeight="1">
      <c r="U841435" s="119"/>
    </row>
    <row r="841436" spans="21:21" ht="15" customHeight="1">
      <c r="U841436" s="119"/>
    </row>
    <row r="841437" spans="21:21" ht="15" customHeight="1">
      <c r="U841437" s="119"/>
    </row>
    <row r="841438" spans="21:21" ht="15" customHeight="1">
      <c r="U841438" s="119"/>
    </row>
    <row r="841439" spans="21:21" ht="15" customHeight="1">
      <c r="U841439" s="119"/>
    </row>
    <row r="841440" spans="21:21" ht="15" customHeight="1">
      <c r="U841440" s="119"/>
    </row>
    <row r="841441" spans="21:21" ht="15" customHeight="1">
      <c r="U841441" s="119"/>
    </row>
    <row r="841442" spans="21:21" ht="15" customHeight="1">
      <c r="U841442" s="119"/>
    </row>
    <row r="841443" spans="21:21" ht="15" customHeight="1">
      <c r="U841443" s="119"/>
    </row>
    <row r="841444" spans="21:21" ht="15" customHeight="1">
      <c r="U841444" s="119"/>
    </row>
    <row r="841445" spans="21:21" ht="15" customHeight="1">
      <c r="U841445" s="119"/>
    </row>
    <row r="841446" spans="21:21" ht="15" customHeight="1">
      <c r="U841446" s="119"/>
    </row>
    <row r="841447" spans="21:21" ht="15" customHeight="1">
      <c r="U841447" s="119"/>
    </row>
    <row r="841448" spans="21:21" ht="15" customHeight="1">
      <c r="U841448" s="119"/>
    </row>
    <row r="841449" spans="21:21" ht="15" customHeight="1">
      <c r="U841449" s="119"/>
    </row>
    <row r="841450" spans="21:21" ht="15" customHeight="1">
      <c r="U841450" s="119"/>
    </row>
    <row r="841451" spans="21:21" ht="15" customHeight="1">
      <c r="U841451" s="119"/>
    </row>
    <row r="841452" spans="21:21" ht="15" customHeight="1">
      <c r="U841452" s="119"/>
    </row>
    <row r="841453" spans="21:21" ht="15" customHeight="1">
      <c r="U841453" s="119"/>
    </row>
    <row r="841454" spans="21:21" ht="15" customHeight="1">
      <c r="U841454" s="119"/>
    </row>
    <row r="841455" spans="21:21" ht="15" customHeight="1">
      <c r="U841455" s="119"/>
    </row>
    <row r="841456" spans="21:21" ht="15" customHeight="1">
      <c r="U841456" s="119"/>
    </row>
    <row r="841457" spans="21:21" ht="15" customHeight="1">
      <c r="U841457" s="119"/>
    </row>
    <row r="841458" spans="21:21" ht="15" customHeight="1">
      <c r="U841458" s="119"/>
    </row>
    <row r="841459" spans="21:21" ht="15" customHeight="1">
      <c r="U841459" s="119"/>
    </row>
    <row r="841460" spans="21:21" ht="15" customHeight="1">
      <c r="U841460" s="119"/>
    </row>
    <row r="841461" spans="21:21" ht="15" customHeight="1">
      <c r="U841461" s="119"/>
    </row>
    <row r="841462" spans="21:21" ht="15" customHeight="1">
      <c r="U841462" s="119"/>
    </row>
    <row r="841463" spans="21:21" ht="15" customHeight="1">
      <c r="U841463" s="119"/>
    </row>
    <row r="841464" spans="21:21" ht="15" customHeight="1">
      <c r="U841464" s="119"/>
    </row>
    <row r="841465" spans="21:21" ht="15" customHeight="1">
      <c r="U841465" s="119"/>
    </row>
    <row r="841466" spans="21:21" ht="15" customHeight="1">
      <c r="U841466" s="119"/>
    </row>
    <row r="841467" spans="21:21" ht="15" customHeight="1">
      <c r="U841467" s="119"/>
    </row>
    <row r="841468" spans="21:21" ht="15" customHeight="1">
      <c r="U841468" s="119"/>
    </row>
    <row r="841469" spans="21:21" ht="15" customHeight="1">
      <c r="U841469" s="119"/>
    </row>
    <row r="841470" spans="21:21" ht="15" customHeight="1">
      <c r="U841470" s="119"/>
    </row>
    <row r="841471" spans="21:21" ht="15" customHeight="1">
      <c r="U841471" s="119"/>
    </row>
    <row r="841472" spans="21:21" ht="15" customHeight="1">
      <c r="U841472" s="119"/>
    </row>
    <row r="841473" spans="21:21" ht="15" customHeight="1">
      <c r="U841473" s="119"/>
    </row>
    <row r="841474" spans="21:21" ht="15" customHeight="1">
      <c r="U841474" s="119"/>
    </row>
    <row r="841475" spans="21:21" ht="15" customHeight="1">
      <c r="U841475" s="119"/>
    </row>
    <row r="841476" spans="21:21" ht="15" customHeight="1">
      <c r="U841476" s="119"/>
    </row>
    <row r="841477" spans="21:21" ht="15" customHeight="1">
      <c r="U841477" s="119"/>
    </row>
    <row r="841478" spans="21:21" ht="15" customHeight="1">
      <c r="U841478" s="119"/>
    </row>
    <row r="841479" spans="21:21" ht="15" customHeight="1">
      <c r="U841479" s="119"/>
    </row>
    <row r="841480" spans="21:21" ht="15" customHeight="1">
      <c r="U841480" s="119"/>
    </row>
    <row r="841481" spans="21:21" ht="15" customHeight="1">
      <c r="U841481" s="119"/>
    </row>
    <row r="841482" spans="21:21" ht="15" customHeight="1">
      <c r="U841482" s="119"/>
    </row>
    <row r="841483" spans="21:21" ht="15" customHeight="1">
      <c r="U841483" s="119"/>
    </row>
    <row r="841484" spans="21:21" ht="15" customHeight="1">
      <c r="U841484" s="119"/>
    </row>
    <row r="841485" spans="21:21" ht="15" customHeight="1">
      <c r="U841485" s="119"/>
    </row>
    <row r="841486" spans="21:21" ht="15" customHeight="1">
      <c r="U841486" s="119"/>
    </row>
    <row r="841487" spans="21:21" ht="15" customHeight="1">
      <c r="U841487" s="119"/>
    </row>
    <row r="841488" spans="21:21" ht="15" customHeight="1">
      <c r="U841488" s="119"/>
    </row>
    <row r="841489" spans="21:21" ht="15" customHeight="1">
      <c r="U841489" s="119"/>
    </row>
    <row r="841490" spans="21:21" ht="15" customHeight="1">
      <c r="U841490" s="119"/>
    </row>
    <row r="841491" spans="21:21" ht="15" customHeight="1">
      <c r="U841491" s="119"/>
    </row>
    <row r="841492" spans="21:21" ht="15" customHeight="1">
      <c r="U841492" s="119"/>
    </row>
    <row r="841493" spans="21:21" ht="15" customHeight="1">
      <c r="U841493" s="119"/>
    </row>
    <row r="841494" spans="21:21" ht="15" customHeight="1">
      <c r="U841494" s="119"/>
    </row>
    <row r="841495" spans="21:21" ht="15" customHeight="1">
      <c r="U841495" s="119"/>
    </row>
    <row r="841496" spans="21:21" ht="15" customHeight="1">
      <c r="U841496" s="119"/>
    </row>
    <row r="841497" spans="21:21" ht="15" customHeight="1">
      <c r="U841497" s="119"/>
    </row>
    <row r="841498" spans="21:21" ht="15" customHeight="1">
      <c r="U841498" s="119"/>
    </row>
    <row r="841499" spans="21:21" ht="15" customHeight="1">
      <c r="U841499" s="119"/>
    </row>
    <row r="841500" spans="21:21" ht="15" customHeight="1">
      <c r="U841500" s="119"/>
    </row>
    <row r="841501" spans="21:21" ht="15" customHeight="1">
      <c r="U841501" s="119"/>
    </row>
    <row r="841502" spans="21:21" ht="15" customHeight="1">
      <c r="U841502" s="119"/>
    </row>
    <row r="841503" spans="21:21" ht="15" customHeight="1">
      <c r="U841503" s="119"/>
    </row>
    <row r="841504" spans="21:21" ht="15" customHeight="1">
      <c r="U841504" s="119"/>
    </row>
    <row r="841505" spans="21:21" ht="15" customHeight="1">
      <c r="U841505" s="119"/>
    </row>
    <row r="841506" spans="21:21" ht="15" customHeight="1">
      <c r="U841506" s="119"/>
    </row>
    <row r="841507" spans="21:21" ht="15" customHeight="1">
      <c r="U841507" s="119"/>
    </row>
    <row r="841508" spans="21:21" ht="15" customHeight="1">
      <c r="U841508" s="119"/>
    </row>
    <row r="841509" spans="21:21" ht="15" customHeight="1">
      <c r="U841509" s="119"/>
    </row>
    <row r="841510" spans="21:21" ht="15" customHeight="1">
      <c r="U841510" s="119"/>
    </row>
    <row r="841511" spans="21:21" ht="15" customHeight="1">
      <c r="U841511" s="119"/>
    </row>
    <row r="841512" spans="21:21" ht="15" customHeight="1">
      <c r="U841512" s="119"/>
    </row>
    <row r="841513" spans="21:21" ht="15" customHeight="1">
      <c r="U841513" s="119"/>
    </row>
    <row r="841514" spans="21:21" ht="15" customHeight="1">
      <c r="U841514" s="119"/>
    </row>
    <row r="841515" spans="21:21" ht="15" customHeight="1">
      <c r="U841515" s="119"/>
    </row>
    <row r="841516" spans="21:21" ht="15" customHeight="1">
      <c r="U841516" s="119"/>
    </row>
    <row r="841517" spans="21:21" ht="15" customHeight="1">
      <c r="U841517" s="119"/>
    </row>
    <row r="841518" spans="21:21" ht="15" customHeight="1">
      <c r="U841518" s="119"/>
    </row>
    <row r="841519" spans="21:21" ht="15" customHeight="1">
      <c r="U841519" s="119"/>
    </row>
    <row r="841520" spans="21:21" ht="15" customHeight="1">
      <c r="U841520" s="119"/>
    </row>
    <row r="841521" spans="21:21" ht="15" customHeight="1">
      <c r="U841521" s="119"/>
    </row>
    <row r="841522" spans="21:21" ht="15" customHeight="1">
      <c r="U841522" s="119"/>
    </row>
    <row r="841523" spans="21:21" ht="15" customHeight="1">
      <c r="U841523" s="119"/>
    </row>
    <row r="841524" spans="21:21" ht="15" customHeight="1">
      <c r="U841524" s="119"/>
    </row>
    <row r="841525" spans="21:21" ht="15" customHeight="1">
      <c r="U841525" s="119"/>
    </row>
    <row r="841526" spans="21:21" ht="15" customHeight="1">
      <c r="U841526" s="119"/>
    </row>
    <row r="841527" spans="21:21" ht="15" customHeight="1">
      <c r="U841527" s="119"/>
    </row>
    <row r="841528" spans="21:21" ht="15" customHeight="1">
      <c r="U841528" s="119"/>
    </row>
    <row r="841529" spans="21:21" ht="15" customHeight="1">
      <c r="U841529" s="119"/>
    </row>
    <row r="841530" spans="21:21" ht="15" customHeight="1">
      <c r="U841530" s="119"/>
    </row>
    <row r="841531" spans="21:21" ht="15" customHeight="1">
      <c r="U841531" s="119"/>
    </row>
    <row r="841532" spans="21:21" ht="15" customHeight="1">
      <c r="U841532" s="119"/>
    </row>
    <row r="841533" spans="21:21" ht="15" customHeight="1">
      <c r="U841533" s="119"/>
    </row>
    <row r="841534" spans="21:21" ht="15" customHeight="1">
      <c r="U841534" s="119"/>
    </row>
    <row r="841535" spans="21:21" ht="15" customHeight="1">
      <c r="U841535" s="119"/>
    </row>
    <row r="841536" spans="21:21" ht="15" customHeight="1">
      <c r="U841536" s="119"/>
    </row>
    <row r="841537" spans="21:21" ht="15" customHeight="1">
      <c r="U841537" s="119"/>
    </row>
    <row r="841538" spans="21:21" ht="15" customHeight="1">
      <c r="U841538" s="119"/>
    </row>
    <row r="841539" spans="21:21" ht="15" customHeight="1">
      <c r="U841539" s="119"/>
    </row>
    <row r="841540" spans="21:21" ht="15" customHeight="1">
      <c r="U841540" s="119"/>
    </row>
    <row r="841541" spans="21:21" ht="15" customHeight="1">
      <c r="U841541" s="119"/>
    </row>
    <row r="841542" spans="21:21" ht="15" customHeight="1">
      <c r="U841542" s="119"/>
    </row>
    <row r="841543" spans="21:21" ht="15" customHeight="1">
      <c r="U841543" s="119"/>
    </row>
    <row r="841544" spans="21:21" ht="15" customHeight="1">
      <c r="U841544" s="119"/>
    </row>
    <row r="841545" spans="21:21" ht="15" customHeight="1">
      <c r="U841545" s="119"/>
    </row>
    <row r="841546" spans="21:21" ht="15" customHeight="1">
      <c r="U841546" s="119"/>
    </row>
    <row r="841547" spans="21:21" ht="15" customHeight="1">
      <c r="U841547" s="119"/>
    </row>
    <row r="841548" spans="21:21" ht="15" customHeight="1">
      <c r="U841548" s="119"/>
    </row>
    <row r="841549" spans="21:21" ht="15" customHeight="1">
      <c r="U841549" s="119"/>
    </row>
    <row r="841550" spans="21:21" ht="15" customHeight="1">
      <c r="U841550" s="119"/>
    </row>
    <row r="841551" spans="21:21" ht="15" customHeight="1">
      <c r="U841551" s="119"/>
    </row>
    <row r="841552" spans="21:21" ht="15" customHeight="1">
      <c r="U841552" s="119"/>
    </row>
    <row r="841553" spans="21:21" ht="15" customHeight="1">
      <c r="U841553" s="119"/>
    </row>
    <row r="841554" spans="21:21" ht="15" customHeight="1">
      <c r="U841554" s="119"/>
    </row>
    <row r="841555" spans="21:21" ht="15" customHeight="1">
      <c r="U841555" s="119"/>
    </row>
    <row r="841556" spans="21:21" ht="15" customHeight="1">
      <c r="U841556" s="119"/>
    </row>
    <row r="841557" spans="21:21" ht="15" customHeight="1">
      <c r="U841557" s="119"/>
    </row>
    <row r="841558" spans="21:21" ht="15" customHeight="1">
      <c r="U841558" s="119"/>
    </row>
    <row r="841559" spans="21:21" ht="15" customHeight="1">
      <c r="U841559" s="119"/>
    </row>
    <row r="841560" spans="21:21" ht="15" customHeight="1">
      <c r="U841560" s="119"/>
    </row>
    <row r="841561" spans="21:21" ht="15" customHeight="1">
      <c r="U841561" s="119"/>
    </row>
    <row r="841562" spans="21:21" ht="15" customHeight="1">
      <c r="U841562" s="119"/>
    </row>
    <row r="841563" spans="21:21" ht="15" customHeight="1">
      <c r="U841563" s="119"/>
    </row>
    <row r="841564" spans="21:21" ht="15" customHeight="1">
      <c r="U841564" s="119"/>
    </row>
    <row r="841565" spans="21:21" ht="15" customHeight="1">
      <c r="U841565" s="119"/>
    </row>
    <row r="841566" spans="21:21" ht="15" customHeight="1">
      <c r="U841566" s="119"/>
    </row>
    <row r="841567" spans="21:21" ht="15" customHeight="1">
      <c r="U841567" s="119"/>
    </row>
    <row r="841568" spans="21:21" ht="15" customHeight="1">
      <c r="U841568" s="119"/>
    </row>
    <row r="841569" spans="21:21" ht="15" customHeight="1">
      <c r="U841569" s="119"/>
    </row>
    <row r="841570" spans="21:21" ht="15" customHeight="1">
      <c r="U841570" s="119"/>
    </row>
    <row r="841571" spans="21:21" ht="15" customHeight="1">
      <c r="U841571" s="119"/>
    </row>
    <row r="841572" spans="21:21" ht="15" customHeight="1">
      <c r="U841572" s="119"/>
    </row>
    <row r="841573" spans="21:21" ht="15" customHeight="1">
      <c r="U841573" s="119"/>
    </row>
    <row r="841574" spans="21:21" ht="15" customHeight="1">
      <c r="U841574" s="119"/>
    </row>
    <row r="841575" spans="21:21" ht="15" customHeight="1">
      <c r="U841575" s="119"/>
    </row>
    <row r="841576" spans="21:21" ht="15" customHeight="1">
      <c r="U841576" s="119"/>
    </row>
    <row r="841577" spans="21:21" ht="15" customHeight="1">
      <c r="U841577" s="119"/>
    </row>
    <row r="841578" spans="21:21" ht="15" customHeight="1">
      <c r="U841578" s="119"/>
    </row>
    <row r="841579" spans="21:21" ht="15" customHeight="1">
      <c r="U841579" s="119"/>
    </row>
    <row r="841580" spans="21:21" ht="15" customHeight="1">
      <c r="U841580" s="119"/>
    </row>
    <row r="841581" spans="21:21" ht="15" customHeight="1">
      <c r="U841581" s="119"/>
    </row>
    <row r="841582" spans="21:21" ht="15" customHeight="1">
      <c r="U841582" s="119"/>
    </row>
    <row r="841583" spans="21:21" ht="15" customHeight="1">
      <c r="U841583" s="119"/>
    </row>
    <row r="841584" spans="21:21" ht="15" customHeight="1">
      <c r="U841584" s="119"/>
    </row>
    <row r="841585" spans="21:21" ht="15" customHeight="1">
      <c r="U841585" s="119"/>
    </row>
    <row r="841586" spans="21:21" ht="15" customHeight="1">
      <c r="U841586" s="119"/>
    </row>
    <row r="841587" spans="21:21" ht="15" customHeight="1">
      <c r="U841587" s="119"/>
    </row>
    <row r="841588" spans="21:21" ht="15" customHeight="1">
      <c r="U841588" s="119"/>
    </row>
    <row r="841589" spans="21:21" ht="15" customHeight="1">
      <c r="U841589" s="119"/>
    </row>
    <row r="841590" spans="21:21" ht="15" customHeight="1">
      <c r="U841590" s="119"/>
    </row>
    <row r="841591" spans="21:21" ht="15" customHeight="1">
      <c r="U841591" s="119"/>
    </row>
    <row r="841592" spans="21:21" ht="15" customHeight="1">
      <c r="U841592" s="119"/>
    </row>
    <row r="841593" spans="21:21" ht="15" customHeight="1">
      <c r="U841593" s="119"/>
    </row>
    <row r="841594" spans="21:21" ht="15" customHeight="1">
      <c r="U841594" s="119"/>
    </row>
    <row r="841595" spans="21:21" ht="15" customHeight="1">
      <c r="U841595" s="119"/>
    </row>
    <row r="841596" spans="21:21" ht="15" customHeight="1">
      <c r="U841596" s="119"/>
    </row>
    <row r="841597" spans="21:21" ht="15" customHeight="1">
      <c r="U841597" s="119"/>
    </row>
    <row r="841598" spans="21:21" ht="15" customHeight="1">
      <c r="U841598" s="119"/>
    </row>
    <row r="841599" spans="21:21" ht="15" customHeight="1">
      <c r="U841599" s="119"/>
    </row>
    <row r="841600" spans="21:21" ht="15" customHeight="1">
      <c r="U841600" s="119"/>
    </row>
    <row r="841601" spans="21:21" ht="15" customHeight="1">
      <c r="U841601" s="119"/>
    </row>
    <row r="841602" spans="21:21" ht="15" customHeight="1">
      <c r="U841602" s="119"/>
    </row>
    <row r="841603" spans="21:21" ht="15" customHeight="1">
      <c r="U841603" s="119"/>
    </row>
    <row r="841604" spans="21:21" ht="15" customHeight="1">
      <c r="U841604" s="119"/>
    </row>
    <row r="841605" spans="21:21" ht="15" customHeight="1">
      <c r="U841605" s="119"/>
    </row>
    <row r="841606" spans="21:21" ht="15" customHeight="1">
      <c r="U841606" s="119"/>
    </row>
    <row r="841607" spans="21:21" ht="15" customHeight="1">
      <c r="U841607" s="119"/>
    </row>
    <row r="841608" spans="21:21" ht="15" customHeight="1">
      <c r="U841608" s="119"/>
    </row>
    <row r="841609" spans="21:21" ht="15" customHeight="1">
      <c r="U841609" s="119"/>
    </row>
    <row r="841610" spans="21:21" ht="15" customHeight="1">
      <c r="U841610" s="119"/>
    </row>
    <row r="841611" spans="21:21" ht="15" customHeight="1">
      <c r="U841611" s="119"/>
    </row>
    <row r="841612" spans="21:21" ht="15" customHeight="1">
      <c r="U841612" s="119"/>
    </row>
    <row r="841613" spans="21:21" ht="15" customHeight="1">
      <c r="U841613" s="119"/>
    </row>
    <row r="841614" spans="21:21" ht="15" customHeight="1">
      <c r="U841614" s="119"/>
    </row>
    <row r="841615" spans="21:21" ht="15" customHeight="1">
      <c r="U841615" s="119"/>
    </row>
    <row r="841616" spans="21:21" ht="15" customHeight="1">
      <c r="U841616" s="119"/>
    </row>
    <row r="841617" spans="21:21" ht="15" customHeight="1">
      <c r="U841617" s="119"/>
    </row>
    <row r="841618" spans="21:21" ht="15" customHeight="1">
      <c r="U841618" s="119"/>
    </row>
    <row r="841619" spans="21:21" ht="15" customHeight="1">
      <c r="U841619" s="119"/>
    </row>
    <row r="841620" spans="21:21" ht="15" customHeight="1">
      <c r="U841620" s="119"/>
    </row>
    <row r="841621" spans="21:21" ht="15" customHeight="1">
      <c r="U841621" s="119"/>
    </row>
    <row r="841622" spans="21:21" ht="15" customHeight="1">
      <c r="U841622" s="119"/>
    </row>
    <row r="841623" spans="21:21" ht="15" customHeight="1">
      <c r="U841623" s="119"/>
    </row>
    <row r="841624" spans="21:21" ht="15" customHeight="1">
      <c r="U841624" s="119"/>
    </row>
    <row r="841625" spans="21:21" ht="15" customHeight="1">
      <c r="U841625" s="119"/>
    </row>
    <row r="841626" spans="21:21" ht="15" customHeight="1">
      <c r="U841626" s="119"/>
    </row>
    <row r="841627" spans="21:21" ht="15" customHeight="1">
      <c r="U841627" s="119"/>
    </row>
    <row r="841628" spans="21:21" ht="15" customHeight="1">
      <c r="U841628" s="119"/>
    </row>
    <row r="841629" spans="21:21" ht="15" customHeight="1">
      <c r="U841629" s="119"/>
    </row>
    <row r="841630" spans="21:21" ht="15" customHeight="1">
      <c r="U841630" s="119"/>
    </row>
    <row r="841631" spans="21:21" ht="15" customHeight="1">
      <c r="U841631" s="119"/>
    </row>
    <row r="841632" spans="21:21" ht="15" customHeight="1">
      <c r="U841632" s="119"/>
    </row>
    <row r="841633" spans="21:21" ht="15" customHeight="1">
      <c r="U841633" s="119"/>
    </row>
    <row r="841634" spans="21:21" ht="15" customHeight="1">
      <c r="U841634" s="119"/>
    </row>
    <row r="841635" spans="21:21" ht="15" customHeight="1">
      <c r="U841635" s="119"/>
    </row>
    <row r="841636" spans="21:21" ht="15" customHeight="1">
      <c r="U841636" s="119"/>
    </row>
    <row r="841637" spans="21:21" ht="15" customHeight="1">
      <c r="U841637" s="119"/>
    </row>
    <row r="841638" spans="21:21" ht="15" customHeight="1">
      <c r="U841638" s="119"/>
    </row>
    <row r="841639" spans="21:21" ht="15" customHeight="1">
      <c r="U841639" s="119"/>
    </row>
    <row r="841640" spans="21:21" ht="15" customHeight="1">
      <c r="U841640" s="119"/>
    </row>
    <row r="841641" spans="21:21" ht="15" customHeight="1">
      <c r="U841641" s="119"/>
    </row>
    <row r="841642" spans="21:21" ht="15" customHeight="1">
      <c r="U841642" s="119"/>
    </row>
    <row r="841643" spans="21:21" ht="15" customHeight="1">
      <c r="U841643" s="119"/>
    </row>
    <row r="841644" spans="21:21" ht="15" customHeight="1">
      <c r="U841644" s="119"/>
    </row>
    <row r="841645" spans="21:21" ht="15" customHeight="1">
      <c r="U841645" s="119"/>
    </row>
    <row r="841646" spans="21:21" ht="15" customHeight="1">
      <c r="U841646" s="119"/>
    </row>
    <row r="841647" spans="21:21" ht="15" customHeight="1">
      <c r="U841647" s="119"/>
    </row>
    <row r="841648" spans="21:21" ht="15" customHeight="1">
      <c r="U841648" s="119"/>
    </row>
    <row r="841649" spans="21:21" ht="15" customHeight="1">
      <c r="U841649" s="119"/>
    </row>
    <row r="841650" spans="21:21" ht="15" customHeight="1">
      <c r="U841650" s="119"/>
    </row>
    <row r="841651" spans="21:21" ht="15" customHeight="1">
      <c r="U841651" s="119"/>
    </row>
    <row r="841652" spans="21:21" ht="15" customHeight="1">
      <c r="U841652" s="119"/>
    </row>
    <row r="841653" spans="21:21" ht="15" customHeight="1">
      <c r="U841653" s="119"/>
    </row>
    <row r="841654" spans="21:21" ht="15" customHeight="1">
      <c r="U841654" s="119"/>
    </row>
    <row r="841655" spans="21:21" ht="15" customHeight="1">
      <c r="U841655" s="119"/>
    </row>
    <row r="841656" spans="21:21" ht="15" customHeight="1">
      <c r="U841656" s="119"/>
    </row>
    <row r="841657" spans="21:21" ht="15" customHeight="1">
      <c r="U841657" s="119"/>
    </row>
    <row r="841658" spans="21:21" ht="15" customHeight="1">
      <c r="U841658" s="119"/>
    </row>
    <row r="841659" spans="21:21" ht="15" customHeight="1">
      <c r="U841659" s="119"/>
    </row>
    <row r="841660" spans="21:21" ht="15" customHeight="1">
      <c r="U841660" s="119"/>
    </row>
    <row r="841661" spans="21:21" ht="15" customHeight="1">
      <c r="U841661" s="119"/>
    </row>
    <row r="841662" spans="21:21" ht="15" customHeight="1">
      <c r="U841662" s="119"/>
    </row>
    <row r="841663" spans="21:21" ht="15" customHeight="1">
      <c r="U841663" s="119"/>
    </row>
    <row r="841664" spans="21:21" ht="15" customHeight="1">
      <c r="U841664" s="119"/>
    </row>
    <row r="841665" spans="21:21" ht="15" customHeight="1">
      <c r="U841665" s="119"/>
    </row>
    <row r="841666" spans="21:21" ht="15" customHeight="1">
      <c r="U841666" s="119"/>
    </row>
    <row r="841667" spans="21:21" ht="15" customHeight="1">
      <c r="U841667" s="119"/>
    </row>
    <row r="841668" spans="21:21" ht="15" customHeight="1">
      <c r="U841668" s="119"/>
    </row>
    <row r="841669" spans="21:21" ht="15" customHeight="1">
      <c r="U841669" s="119"/>
    </row>
    <row r="841670" spans="21:21" ht="15" customHeight="1">
      <c r="U841670" s="119"/>
    </row>
    <row r="841671" spans="21:21" ht="15" customHeight="1">
      <c r="U841671" s="119"/>
    </row>
    <row r="841672" spans="21:21" ht="15" customHeight="1">
      <c r="U841672" s="119"/>
    </row>
    <row r="841673" spans="21:21" ht="15" customHeight="1">
      <c r="U841673" s="119"/>
    </row>
    <row r="841674" spans="21:21" ht="15" customHeight="1">
      <c r="U841674" s="119"/>
    </row>
    <row r="841675" spans="21:21" ht="15" customHeight="1">
      <c r="U841675" s="119"/>
    </row>
    <row r="841676" spans="21:21" ht="15" customHeight="1">
      <c r="U841676" s="119"/>
    </row>
    <row r="841677" spans="21:21" ht="15" customHeight="1">
      <c r="U841677" s="119"/>
    </row>
    <row r="841678" spans="21:21" ht="15" customHeight="1">
      <c r="U841678" s="119"/>
    </row>
    <row r="841679" spans="21:21" ht="15" customHeight="1">
      <c r="U841679" s="119"/>
    </row>
    <row r="841680" spans="21:21" ht="15" customHeight="1">
      <c r="U841680" s="119"/>
    </row>
    <row r="841681" spans="21:21" ht="15" customHeight="1">
      <c r="U841681" s="119"/>
    </row>
    <row r="841682" spans="21:21" ht="15" customHeight="1">
      <c r="U841682" s="119"/>
    </row>
    <row r="841683" spans="21:21" ht="15" customHeight="1">
      <c r="U841683" s="119"/>
    </row>
    <row r="841684" spans="21:21" ht="15" customHeight="1">
      <c r="U841684" s="119"/>
    </row>
    <row r="841685" spans="21:21" ht="15" customHeight="1">
      <c r="U841685" s="119"/>
    </row>
    <row r="841686" spans="21:21" ht="15" customHeight="1">
      <c r="U841686" s="119"/>
    </row>
    <row r="841687" spans="21:21" ht="15" customHeight="1">
      <c r="U841687" s="119"/>
    </row>
    <row r="841688" spans="21:21" ht="15" customHeight="1">
      <c r="U841688" s="119"/>
    </row>
    <row r="841689" spans="21:21" ht="15" customHeight="1">
      <c r="U841689" s="119"/>
    </row>
    <row r="841690" spans="21:21" ht="15" customHeight="1">
      <c r="U841690" s="119"/>
    </row>
    <row r="841691" spans="21:21" ht="15" customHeight="1">
      <c r="U841691" s="119"/>
    </row>
    <row r="841692" spans="21:21" ht="15" customHeight="1">
      <c r="U841692" s="119"/>
    </row>
    <row r="841693" spans="21:21" ht="15" customHeight="1">
      <c r="U841693" s="119"/>
    </row>
    <row r="841694" spans="21:21" ht="15" customHeight="1">
      <c r="U841694" s="119"/>
    </row>
    <row r="841695" spans="21:21" ht="15" customHeight="1">
      <c r="U841695" s="119"/>
    </row>
    <row r="841696" spans="21:21" ht="15" customHeight="1">
      <c r="U841696" s="119"/>
    </row>
    <row r="841697" spans="21:21" ht="15" customHeight="1">
      <c r="U841697" s="119"/>
    </row>
    <row r="841698" spans="21:21" ht="15" customHeight="1">
      <c r="U841698" s="119"/>
    </row>
    <row r="841699" spans="21:21" ht="15" customHeight="1">
      <c r="U841699" s="119"/>
    </row>
    <row r="841700" spans="21:21" ht="15" customHeight="1">
      <c r="U841700" s="119"/>
    </row>
    <row r="841701" spans="21:21" ht="15" customHeight="1">
      <c r="U841701" s="119"/>
    </row>
    <row r="841702" spans="21:21" ht="15" customHeight="1">
      <c r="U841702" s="119"/>
    </row>
    <row r="841703" spans="21:21" ht="15" customHeight="1">
      <c r="U841703" s="119"/>
    </row>
    <row r="841704" spans="21:21" ht="15" customHeight="1">
      <c r="U841704" s="119"/>
    </row>
    <row r="841705" spans="21:21" ht="15" customHeight="1">
      <c r="U841705" s="119"/>
    </row>
    <row r="841706" spans="21:21" ht="15" customHeight="1">
      <c r="U841706" s="119"/>
    </row>
    <row r="841707" spans="21:21" ht="15" customHeight="1">
      <c r="U841707" s="119"/>
    </row>
    <row r="841708" spans="21:21" ht="15" customHeight="1">
      <c r="U841708" s="119"/>
    </row>
    <row r="841709" spans="21:21" ht="15" customHeight="1">
      <c r="U841709" s="119"/>
    </row>
    <row r="841710" spans="21:21" ht="15" customHeight="1">
      <c r="U841710" s="119"/>
    </row>
    <row r="841711" spans="21:21" ht="15" customHeight="1">
      <c r="U841711" s="119"/>
    </row>
    <row r="841712" spans="21:21" ht="15" customHeight="1">
      <c r="U841712" s="119"/>
    </row>
    <row r="841713" spans="21:21" ht="15" customHeight="1">
      <c r="U841713" s="119"/>
    </row>
    <row r="841714" spans="21:21" ht="15" customHeight="1">
      <c r="U841714" s="119"/>
    </row>
    <row r="841715" spans="21:21" ht="15" customHeight="1">
      <c r="U841715" s="119"/>
    </row>
    <row r="841716" spans="21:21" ht="15" customHeight="1">
      <c r="U841716" s="119"/>
    </row>
    <row r="841717" spans="21:21" ht="15" customHeight="1">
      <c r="U841717" s="119"/>
    </row>
    <row r="841718" spans="21:21" ht="15" customHeight="1">
      <c r="U841718" s="119"/>
    </row>
    <row r="841719" spans="21:21" ht="15" customHeight="1">
      <c r="U841719" s="119"/>
    </row>
    <row r="841720" spans="21:21" ht="15" customHeight="1">
      <c r="U841720" s="119"/>
    </row>
    <row r="841721" spans="21:21" ht="15" customHeight="1">
      <c r="U841721" s="119"/>
    </row>
    <row r="841722" spans="21:21" ht="15" customHeight="1">
      <c r="U841722" s="119"/>
    </row>
    <row r="841723" spans="21:21" ht="15" customHeight="1">
      <c r="U841723" s="119"/>
    </row>
    <row r="841724" spans="21:21" ht="15" customHeight="1">
      <c r="U841724" s="119"/>
    </row>
    <row r="841725" spans="21:21" ht="15" customHeight="1">
      <c r="U841725" s="119"/>
    </row>
    <row r="841726" spans="21:21" ht="15" customHeight="1">
      <c r="U841726" s="119"/>
    </row>
    <row r="841727" spans="21:21" ht="15" customHeight="1">
      <c r="U841727" s="119"/>
    </row>
    <row r="841728" spans="21:21" ht="15" customHeight="1">
      <c r="U841728" s="119"/>
    </row>
    <row r="841729" spans="21:21" ht="15" customHeight="1">
      <c r="U841729" s="119"/>
    </row>
    <row r="841730" spans="21:21" ht="15" customHeight="1">
      <c r="U841730" s="119"/>
    </row>
    <row r="841731" spans="21:21" ht="15" customHeight="1">
      <c r="U841731" s="119"/>
    </row>
    <row r="841732" spans="21:21" ht="15" customHeight="1">
      <c r="U841732" s="119"/>
    </row>
    <row r="841733" spans="21:21" ht="15" customHeight="1">
      <c r="U841733" s="119"/>
    </row>
    <row r="841734" spans="21:21" ht="15" customHeight="1">
      <c r="U841734" s="119"/>
    </row>
    <row r="841735" spans="21:21" ht="15" customHeight="1">
      <c r="U841735" s="119"/>
    </row>
    <row r="841736" spans="21:21" ht="15" customHeight="1">
      <c r="U841736" s="119"/>
    </row>
    <row r="841737" spans="21:21" ht="15" customHeight="1">
      <c r="U841737" s="119"/>
    </row>
    <row r="841738" spans="21:21" ht="15" customHeight="1">
      <c r="U841738" s="119"/>
    </row>
    <row r="841739" spans="21:21" ht="15" customHeight="1">
      <c r="U841739" s="119"/>
    </row>
    <row r="841740" spans="21:21" ht="15" customHeight="1">
      <c r="U841740" s="119"/>
    </row>
    <row r="841741" spans="21:21" ht="15" customHeight="1">
      <c r="U841741" s="119"/>
    </row>
    <row r="841742" spans="21:21" ht="15" customHeight="1">
      <c r="U841742" s="119"/>
    </row>
    <row r="841743" spans="21:21" ht="15" customHeight="1">
      <c r="U841743" s="119"/>
    </row>
    <row r="841744" spans="21:21" ht="15" customHeight="1">
      <c r="U841744" s="119"/>
    </row>
    <row r="841745" spans="21:21" ht="15" customHeight="1">
      <c r="U841745" s="119"/>
    </row>
    <row r="841746" spans="21:21" ht="15" customHeight="1">
      <c r="U841746" s="119"/>
    </row>
    <row r="841747" spans="21:21" ht="15" customHeight="1">
      <c r="U841747" s="119"/>
    </row>
    <row r="841748" spans="21:21" ht="15" customHeight="1">
      <c r="U841748" s="119"/>
    </row>
    <row r="841749" spans="21:21" ht="15" customHeight="1">
      <c r="U841749" s="119"/>
    </row>
    <row r="841750" spans="21:21" ht="15" customHeight="1">
      <c r="U841750" s="119"/>
    </row>
    <row r="841751" spans="21:21" ht="15" customHeight="1">
      <c r="U841751" s="119"/>
    </row>
    <row r="841752" spans="21:21" ht="15" customHeight="1">
      <c r="U841752" s="119"/>
    </row>
    <row r="841753" spans="21:21" ht="15" customHeight="1">
      <c r="U841753" s="119"/>
    </row>
    <row r="841754" spans="21:21" ht="15" customHeight="1">
      <c r="U841754" s="119"/>
    </row>
    <row r="841755" spans="21:21" ht="15" customHeight="1">
      <c r="U841755" s="119"/>
    </row>
    <row r="841756" spans="21:21" ht="15" customHeight="1">
      <c r="U841756" s="119"/>
    </row>
    <row r="841757" spans="21:21" ht="15" customHeight="1">
      <c r="U841757" s="119"/>
    </row>
    <row r="841758" spans="21:21" ht="15" customHeight="1">
      <c r="U841758" s="119"/>
    </row>
    <row r="841759" spans="21:21" ht="15" customHeight="1">
      <c r="U841759" s="119"/>
    </row>
    <row r="841760" spans="21:21" ht="15" customHeight="1">
      <c r="U841760" s="119"/>
    </row>
    <row r="841761" spans="21:21" ht="15" customHeight="1">
      <c r="U841761" s="119"/>
    </row>
    <row r="841762" spans="21:21" ht="15" customHeight="1">
      <c r="U841762" s="119"/>
    </row>
    <row r="841763" spans="21:21" ht="15" customHeight="1">
      <c r="U841763" s="119"/>
    </row>
    <row r="841764" spans="21:21" ht="15" customHeight="1">
      <c r="U841764" s="119"/>
    </row>
    <row r="841765" spans="21:21" ht="15" customHeight="1">
      <c r="U841765" s="119"/>
    </row>
    <row r="841766" spans="21:21" ht="15" customHeight="1">
      <c r="U841766" s="119"/>
    </row>
    <row r="841767" spans="21:21" ht="15" customHeight="1">
      <c r="U841767" s="119"/>
    </row>
    <row r="841768" spans="21:21" ht="15" customHeight="1">
      <c r="U841768" s="119"/>
    </row>
    <row r="841769" spans="21:21" ht="15" customHeight="1">
      <c r="U841769" s="119"/>
    </row>
    <row r="841770" spans="21:21" ht="15" customHeight="1">
      <c r="U841770" s="119"/>
    </row>
    <row r="841771" spans="21:21" ht="15" customHeight="1">
      <c r="U841771" s="119"/>
    </row>
    <row r="841772" spans="21:21" ht="15" customHeight="1">
      <c r="U841772" s="119"/>
    </row>
    <row r="841773" spans="21:21" ht="15" customHeight="1">
      <c r="U841773" s="119"/>
    </row>
    <row r="841774" spans="21:21" ht="15" customHeight="1">
      <c r="U841774" s="119"/>
    </row>
    <row r="841775" spans="21:21" ht="15" customHeight="1">
      <c r="U841775" s="119"/>
    </row>
    <row r="841776" spans="21:21" ht="15" customHeight="1">
      <c r="U841776" s="119"/>
    </row>
    <row r="841777" spans="21:21" ht="15" customHeight="1">
      <c r="U841777" s="119"/>
    </row>
    <row r="841778" spans="21:21" ht="15" customHeight="1">
      <c r="U841778" s="119"/>
    </row>
    <row r="841779" spans="21:21" ht="15" customHeight="1">
      <c r="U841779" s="119"/>
    </row>
    <row r="841780" spans="21:21" ht="15" customHeight="1">
      <c r="U841780" s="119"/>
    </row>
    <row r="841781" spans="21:21" ht="15" customHeight="1">
      <c r="U841781" s="119"/>
    </row>
    <row r="841782" spans="21:21" ht="15" customHeight="1">
      <c r="U841782" s="119"/>
    </row>
    <row r="841783" spans="21:21" ht="15" customHeight="1">
      <c r="U841783" s="119"/>
    </row>
    <row r="841784" spans="21:21" ht="15" customHeight="1">
      <c r="U841784" s="119"/>
    </row>
    <row r="841785" spans="21:21" ht="15" customHeight="1">
      <c r="U841785" s="119"/>
    </row>
    <row r="841786" spans="21:21" ht="15" customHeight="1">
      <c r="U841786" s="119"/>
    </row>
    <row r="841787" spans="21:21" ht="15" customHeight="1">
      <c r="U841787" s="119"/>
    </row>
    <row r="841788" spans="21:21" ht="15" customHeight="1">
      <c r="U841788" s="119"/>
    </row>
    <row r="841789" spans="21:21" ht="15" customHeight="1">
      <c r="U841789" s="119"/>
    </row>
    <row r="841790" spans="21:21" ht="15" customHeight="1">
      <c r="U841790" s="119"/>
    </row>
    <row r="841791" spans="21:21" ht="15" customHeight="1">
      <c r="U841791" s="119"/>
    </row>
    <row r="841792" spans="21:21" ht="15" customHeight="1">
      <c r="U841792" s="119"/>
    </row>
    <row r="841793" spans="21:21" ht="15" customHeight="1">
      <c r="U841793" s="119"/>
    </row>
    <row r="841794" spans="21:21" ht="15" customHeight="1">
      <c r="U841794" s="119"/>
    </row>
    <row r="841795" spans="21:21" ht="15" customHeight="1">
      <c r="U841795" s="119"/>
    </row>
    <row r="841796" spans="21:21" ht="15" customHeight="1">
      <c r="U841796" s="119"/>
    </row>
    <row r="841797" spans="21:21" ht="15" customHeight="1">
      <c r="U841797" s="119"/>
    </row>
    <row r="841798" spans="21:21" ht="15" customHeight="1">
      <c r="U841798" s="119"/>
    </row>
    <row r="841799" spans="21:21" ht="15" customHeight="1">
      <c r="U841799" s="119"/>
    </row>
    <row r="841800" spans="21:21" ht="15" customHeight="1">
      <c r="U841800" s="119"/>
    </row>
    <row r="841801" spans="21:21" ht="15" customHeight="1">
      <c r="U841801" s="119"/>
    </row>
    <row r="841802" spans="21:21" ht="15" customHeight="1">
      <c r="U841802" s="119"/>
    </row>
    <row r="841803" spans="21:21" ht="15" customHeight="1">
      <c r="U841803" s="119"/>
    </row>
    <row r="841804" spans="21:21" ht="15" customHeight="1">
      <c r="U841804" s="119"/>
    </row>
    <row r="841805" spans="21:21" ht="15" customHeight="1">
      <c r="U841805" s="119"/>
    </row>
    <row r="841806" spans="21:21" ht="15" customHeight="1">
      <c r="U841806" s="119"/>
    </row>
    <row r="841807" spans="21:21" ht="15" customHeight="1">
      <c r="U841807" s="119"/>
    </row>
    <row r="841808" spans="21:21" ht="15" customHeight="1">
      <c r="U841808" s="119"/>
    </row>
    <row r="841809" spans="21:21" ht="15" customHeight="1">
      <c r="U841809" s="119"/>
    </row>
    <row r="841810" spans="21:21" ht="15" customHeight="1">
      <c r="U841810" s="119"/>
    </row>
    <row r="841811" spans="21:21" ht="15" customHeight="1">
      <c r="U841811" s="119"/>
    </row>
    <row r="841812" spans="21:21" ht="15" customHeight="1">
      <c r="U841812" s="119"/>
    </row>
    <row r="841813" spans="21:21" ht="15" customHeight="1">
      <c r="U841813" s="119"/>
    </row>
    <row r="841814" spans="21:21" ht="15" customHeight="1">
      <c r="U841814" s="119"/>
    </row>
    <row r="841815" spans="21:21" ht="15" customHeight="1">
      <c r="U841815" s="119"/>
    </row>
    <row r="841816" spans="21:21" ht="15" customHeight="1">
      <c r="U841816" s="119"/>
    </row>
    <row r="841817" spans="21:21" ht="15" customHeight="1">
      <c r="U841817" s="119"/>
    </row>
    <row r="841818" spans="21:21" ht="15" customHeight="1">
      <c r="U841818" s="119"/>
    </row>
    <row r="841819" spans="21:21" ht="15" customHeight="1">
      <c r="U841819" s="119"/>
    </row>
    <row r="841820" spans="21:21" ht="15" customHeight="1">
      <c r="U841820" s="119"/>
    </row>
    <row r="841821" spans="21:21" ht="15" customHeight="1">
      <c r="U841821" s="119"/>
    </row>
    <row r="841822" spans="21:21" ht="15" customHeight="1">
      <c r="U841822" s="119"/>
    </row>
    <row r="841823" spans="21:21" ht="15" customHeight="1">
      <c r="U841823" s="119"/>
    </row>
    <row r="841824" spans="21:21" ht="15" customHeight="1">
      <c r="U841824" s="119"/>
    </row>
    <row r="841825" spans="21:21" ht="15" customHeight="1">
      <c r="U841825" s="119"/>
    </row>
    <row r="841826" spans="21:21" ht="15" customHeight="1">
      <c r="U841826" s="119"/>
    </row>
    <row r="841827" spans="21:21" ht="15" customHeight="1">
      <c r="U841827" s="119"/>
    </row>
    <row r="841828" spans="21:21" ht="15" customHeight="1">
      <c r="U841828" s="119"/>
    </row>
    <row r="841829" spans="21:21" ht="15" customHeight="1">
      <c r="U841829" s="119"/>
    </row>
    <row r="841830" spans="21:21" ht="15" customHeight="1">
      <c r="U841830" s="119"/>
    </row>
    <row r="841831" spans="21:21" ht="15" customHeight="1">
      <c r="U841831" s="119"/>
    </row>
    <row r="841832" spans="21:21" ht="15" customHeight="1">
      <c r="U841832" s="119"/>
    </row>
    <row r="841833" spans="21:21" ht="15" customHeight="1">
      <c r="U841833" s="119"/>
    </row>
    <row r="841834" spans="21:21" ht="15" customHeight="1">
      <c r="U841834" s="119"/>
    </row>
    <row r="841835" spans="21:21" ht="15" customHeight="1">
      <c r="U841835" s="119"/>
    </row>
    <row r="841836" spans="21:21" ht="15" customHeight="1">
      <c r="U841836" s="119"/>
    </row>
    <row r="841837" spans="21:21" ht="15" customHeight="1">
      <c r="U841837" s="119"/>
    </row>
    <row r="841838" spans="21:21" ht="15" customHeight="1">
      <c r="U841838" s="119"/>
    </row>
    <row r="841839" spans="21:21" ht="15" customHeight="1">
      <c r="U841839" s="119"/>
    </row>
    <row r="841840" spans="21:21" ht="15" customHeight="1">
      <c r="U841840" s="119"/>
    </row>
    <row r="841841" spans="21:21" ht="15" customHeight="1">
      <c r="U841841" s="119"/>
    </row>
    <row r="841842" spans="21:21" ht="15" customHeight="1">
      <c r="U841842" s="119"/>
    </row>
    <row r="841843" spans="21:21" ht="15" customHeight="1">
      <c r="U841843" s="119"/>
    </row>
    <row r="841844" spans="21:21" ht="15" customHeight="1">
      <c r="U841844" s="119"/>
    </row>
    <row r="841845" spans="21:21" ht="15" customHeight="1">
      <c r="U841845" s="119"/>
    </row>
    <row r="841846" spans="21:21" ht="15" customHeight="1">
      <c r="U841846" s="119"/>
    </row>
    <row r="841847" spans="21:21" ht="15" customHeight="1">
      <c r="U841847" s="119"/>
    </row>
    <row r="841848" spans="21:21" ht="15" customHeight="1">
      <c r="U841848" s="119"/>
    </row>
    <row r="841849" spans="21:21" ht="15" customHeight="1">
      <c r="U841849" s="119"/>
    </row>
    <row r="841850" spans="21:21" ht="15" customHeight="1">
      <c r="U841850" s="119"/>
    </row>
    <row r="841851" spans="21:21" ht="15" customHeight="1">
      <c r="U841851" s="119"/>
    </row>
    <row r="841852" spans="21:21" ht="15" customHeight="1">
      <c r="U841852" s="119"/>
    </row>
    <row r="841853" spans="21:21" ht="15" customHeight="1">
      <c r="U841853" s="119"/>
    </row>
    <row r="841854" spans="21:21" ht="15" customHeight="1">
      <c r="U841854" s="119"/>
    </row>
    <row r="841855" spans="21:21" ht="15" customHeight="1">
      <c r="U841855" s="119"/>
    </row>
    <row r="841856" spans="21:21" ht="15" customHeight="1">
      <c r="U841856" s="119"/>
    </row>
    <row r="841857" spans="21:21" ht="15" customHeight="1">
      <c r="U841857" s="119"/>
    </row>
    <row r="841858" spans="21:21" ht="15" customHeight="1">
      <c r="U841858" s="119"/>
    </row>
    <row r="841859" spans="21:21" ht="15" customHeight="1">
      <c r="U841859" s="119"/>
    </row>
    <row r="841860" spans="21:21" ht="15" customHeight="1">
      <c r="U841860" s="119"/>
    </row>
    <row r="841861" spans="21:21" ht="15" customHeight="1">
      <c r="U841861" s="119"/>
    </row>
    <row r="841862" spans="21:21" ht="15" customHeight="1">
      <c r="U841862" s="119"/>
    </row>
    <row r="841863" spans="21:21" ht="15" customHeight="1">
      <c r="U841863" s="119"/>
    </row>
    <row r="841864" spans="21:21" ht="15" customHeight="1">
      <c r="U841864" s="119"/>
    </row>
    <row r="841865" spans="21:21" ht="15" customHeight="1">
      <c r="U841865" s="119"/>
    </row>
    <row r="841866" spans="21:21" ht="15" customHeight="1">
      <c r="U841866" s="119"/>
    </row>
    <row r="841867" spans="21:21" ht="15" customHeight="1">
      <c r="U841867" s="119"/>
    </row>
    <row r="841868" spans="21:21" ht="15" customHeight="1">
      <c r="U841868" s="119"/>
    </row>
    <row r="841869" spans="21:21" ht="15" customHeight="1">
      <c r="U841869" s="119"/>
    </row>
    <row r="841870" spans="21:21" ht="15" customHeight="1">
      <c r="U841870" s="119"/>
    </row>
    <row r="841871" spans="21:21" ht="15" customHeight="1">
      <c r="U841871" s="119"/>
    </row>
    <row r="841872" spans="21:21" ht="15" customHeight="1">
      <c r="U841872" s="119"/>
    </row>
    <row r="841873" spans="21:21" ht="15" customHeight="1">
      <c r="U841873" s="119"/>
    </row>
    <row r="841874" spans="21:21" ht="15" customHeight="1">
      <c r="U841874" s="119"/>
    </row>
    <row r="841875" spans="21:21" ht="15" customHeight="1">
      <c r="U841875" s="119"/>
    </row>
    <row r="841876" spans="21:21" ht="15" customHeight="1">
      <c r="U841876" s="119"/>
    </row>
    <row r="841877" spans="21:21" ht="15" customHeight="1">
      <c r="U841877" s="119"/>
    </row>
    <row r="841878" spans="21:21" ht="15" customHeight="1">
      <c r="U841878" s="119"/>
    </row>
    <row r="841879" spans="21:21" ht="15" customHeight="1">
      <c r="U841879" s="119"/>
    </row>
    <row r="841880" spans="21:21" ht="15" customHeight="1">
      <c r="U841880" s="119"/>
    </row>
    <row r="841881" spans="21:21" ht="15" customHeight="1">
      <c r="U841881" s="119"/>
    </row>
    <row r="841882" spans="21:21" ht="15" customHeight="1">
      <c r="U841882" s="119"/>
    </row>
    <row r="841883" spans="21:21" ht="15" customHeight="1">
      <c r="U841883" s="119"/>
    </row>
    <row r="841884" spans="21:21" ht="15" customHeight="1">
      <c r="U841884" s="119"/>
    </row>
    <row r="841885" spans="21:21" ht="15" customHeight="1">
      <c r="U841885" s="119"/>
    </row>
    <row r="841886" spans="21:21" ht="15" customHeight="1">
      <c r="U841886" s="119"/>
    </row>
    <row r="841887" spans="21:21" ht="15" customHeight="1">
      <c r="U841887" s="119"/>
    </row>
    <row r="841888" spans="21:21" ht="15" customHeight="1">
      <c r="U841888" s="119"/>
    </row>
    <row r="841889" spans="21:21" ht="15" customHeight="1">
      <c r="U841889" s="119"/>
    </row>
    <row r="841890" spans="21:21" ht="15" customHeight="1">
      <c r="U841890" s="119"/>
    </row>
    <row r="841891" spans="21:21" ht="15" customHeight="1">
      <c r="U841891" s="119"/>
    </row>
    <row r="841892" spans="21:21" ht="15" customHeight="1">
      <c r="U841892" s="119"/>
    </row>
    <row r="841893" spans="21:21" ht="15" customHeight="1">
      <c r="U841893" s="119"/>
    </row>
    <row r="841894" spans="21:21" ht="15" customHeight="1">
      <c r="U841894" s="119"/>
    </row>
    <row r="841895" spans="21:21" ht="15" customHeight="1">
      <c r="U841895" s="119"/>
    </row>
    <row r="841896" spans="21:21" ht="15" customHeight="1">
      <c r="U841896" s="119"/>
    </row>
    <row r="841897" spans="21:21" ht="15" customHeight="1">
      <c r="U841897" s="119"/>
    </row>
    <row r="841898" spans="21:21" ht="15" customHeight="1">
      <c r="U841898" s="119"/>
    </row>
    <row r="841899" spans="21:21" ht="15" customHeight="1">
      <c r="U841899" s="119"/>
    </row>
    <row r="841900" spans="21:21" ht="15" customHeight="1">
      <c r="U841900" s="119"/>
    </row>
    <row r="841901" spans="21:21" ht="15" customHeight="1">
      <c r="U841901" s="119"/>
    </row>
    <row r="841902" spans="21:21" ht="15" customHeight="1">
      <c r="U841902" s="119"/>
    </row>
    <row r="841903" spans="21:21" ht="15" customHeight="1">
      <c r="U841903" s="119"/>
    </row>
    <row r="841904" spans="21:21" ht="15" customHeight="1">
      <c r="U841904" s="119"/>
    </row>
    <row r="841905" spans="21:21" ht="15" customHeight="1">
      <c r="U841905" s="119"/>
    </row>
    <row r="841906" spans="21:21" ht="15" customHeight="1">
      <c r="U841906" s="119"/>
    </row>
    <row r="841907" spans="21:21" ht="15" customHeight="1">
      <c r="U841907" s="119"/>
    </row>
    <row r="841908" spans="21:21" ht="15" customHeight="1">
      <c r="U841908" s="119"/>
    </row>
    <row r="841909" spans="21:21" ht="15" customHeight="1">
      <c r="U841909" s="119"/>
    </row>
    <row r="841910" spans="21:21" ht="15" customHeight="1">
      <c r="U841910" s="119"/>
    </row>
    <row r="841911" spans="21:21" ht="15" customHeight="1">
      <c r="U841911" s="119"/>
    </row>
    <row r="841912" spans="21:21" ht="15" customHeight="1">
      <c r="U841912" s="119"/>
    </row>
    <row r="841913" spans="21:21" ht="15" customHeight="1">
      <c r="U841913" s="119"/>
    </row>
    <row r="841914" spans="21:21" ht="15" customHeight="1">
      <c r="U841914" s="119"/>
    </row>
    <row r="841915" spans="21:21" ht="15" customHeight="1">
      <c r="U841915" s="119"/>
    </row>
    <row r="841916" spans="21:21" ht="15" customHeight="1">
      <c r="U841916" s="119"/>
    </row>
    <row r="841917" spans="21:21" ht="15" customHeight="1">
      <c r="U841917" s="119"/>
    </row>
    <row r="841918" spans="21:21" ht="15" customHeight="1">
      <c r="U841918" s="119"/>
    </row>
    <row r="841919" spans="21:21" ht="15" customHeight="1">
      <c r="U841919" s="119"/>
    </row>
    <row r="841920" spans="21:21" ht="15" customHeight="1">
      <c r="U841920" s="119"/>
    </row>
    <row r="841921" spans="21:21" ht="15" customHeight="1">
      <c r="U841921" s="119"/>
    </row>
    <row r="841922" spans="21:21" ht="15" customHeight="1">
      <c r="U841922" s="119"/>
    </row>
    <row r="841923" spans="21:21" ht="15" customHeight="1">
      <c r="U841923" s="119"/>
    </row>
    <row r="841924" spans="21:21" ht="15" customHeight="1">
      <c r="U841924" s="119"/>
    </row>
    <row r="841925" spans="21:21" ht="15" customHeight="1">
      <c r="U841925" s="119"/>
    </row>
    <row r="841926" spans="21:21" ht="15" customHeight="1">
      <c r="U841926" s="119"/>
    </row>
    <row r="841927" spans="21:21" ht="15" customHeight="1">
      <c r="U841927" s="119"/>
    </row>
    <row r="841928" spans="21:21" ht="15" customHeight="1">
      <c r="U841928" s="119"/>
    </row>
    <row r="841929" spans="21:21" ht="15" customHeight="1">
      <c r="U841929" s="119"/>
    </row>
    <row r="841930" spans="21:21" ht="15" customHeight="1">
      <c r="U841930" s="119"/>
    </row>
    <row r="841931" spans="21:21" ht="15" customHeight="1">
      <c r="U841931" s="119"/>
    </row>
    <row r="841932" spans="21:21" ht="15" customHeight="1">
      <c r="U841932" s="119"/>
    </row>
    <row r="841933" spans="21:21" ht="15" customHeight="1">
      <c r="U841933" s="119"/>
    </row>
    <row r="841934" spans="21:21" ht="15" customHeight="1">
      <c r="U841934" s="119"/>
    </row>
    <row r="841935" spans="21:21" ht="15" customHeight="1">
      <c r="U841935" s="119"/>
    </row>
    <row r="841936" spans="21:21" ht="15" customHeight="1">
      <c r="U841936" s="119"/>
    </row>
    <row r="841937" spans="21:21" ht="15" customHeight="1">
      <c r="U841937" s="119"/>
    </row>
    <row r="841938" spans="21:21" ht="15" customHeight="1">
      <c r="U841938" s="119"/>
    </row>
    <row r="841939" spans="21:21" ht="15" customHeight="1">
      <c r="U841939" s="119"/>
    </row>
    <row r="841940" spans="21:21" ht="15" customHeight="1">
      <c r="U841940" s="119"/>
    </row>
    <row r="841941" spans="21:21" ht="15" customHeight="1">
      <c r="U841941" s="119"/>
    </row>
    <row r="841942" spans="21:21" ht="15" customHeight="1">
      <c r="U841942" s="119"/>
    </row>
    <row r="841943" spans="21:21" ht="15" customHeight="1">
      <c r="U841943" s="119"/>
    </row>
    <row r="841944" spans="21:21" ht="15" customHeight="1">
      <c r="U841944" s="119"/>
    </row>
    <row r="841945" spans="21:21" ht="15" customHeight="1">
      <c r="U841945" s="119"/>
    </row>
    <row r="841946" spans="21:21" ht="15" customHeight="1">
      <c r="U841946" s="119"/>
    </row>
    <row r="841947" spans="21:21" ht="15" customHeight="1">
      <c r="U841947" s="119"/>
    </row>
    <row r="841948" spans="21:21" ht="15" customHeight="1">
      <c r="U841948" s="119"/>
    </row>
    <row r="841949" spans="21:21" ht="15" customHeight="1">
      <c r="U841949" s="119"/>
    </row>
    <row r="841950" spans="21:21" ht="15" customHeight="1">
      <c r="U841950" s="119"/>
    </row>
    <row r="841951" spans="21:21" ht="15" customHeight="1">
      <c r="U841951" s="119"/>
    </row>
    <row r="841952" spans="21:21" ht="15" customHeight="1">
      <c r="U841952" s="119"/>
    </row>
    <row r="841953" spans="21:21" ht="15" customHeight="1">
      <c r="U841953" s="119"/>
    </row>
    <row r="841954" spans="21:21" ht="15" customHeight="1">
      <c r="U841954" s="119"/>
    </row>
    <row r="841955" spans="21:21" ht="15" customHeight="1">
      <c r="U841955" s="119"/>
    </row>
    <row r="841956" spans="21:21" ht="15" customHeight="1">
      <c r="U841956" s="119"/>
    </row>
    <row r="841957" spans="21:21" ht="15" customHeight="1">
      <c r="U841957" s="119"/>
    </row>
    <row r="841958" spans="21:21" ht="15" customHeight="1">
      <c r="U841958" s="119"/>
    </row>
    <row r="841959" spans="21:21" ht="15" customHeight="1">
      <c r="U841959" s="119"/>
    </row>
    <row r="841960" spans="21:21" ht="15" customHeight="1">
      <c r="U841960" s="119"/>
    </row>
    <row r="841961" spans="21:21" ht="15" customHeight="1">
      <c r="U841961" s="119"/>
    </row>
    <row r="841962" spans="21:21" ht="15" customHeight="1">
      <c r="U841962" s="119"/>
    </row>
    <row r="841963" spans="21:21" ht="15" customHeight="1">
      <c r="U841963" s="119"/>
    </row>
    <row r="841964" spans="21:21" ht="15" customHeight="1">
      <c r="U841964" s="119"/>
    </row>
    <row r="841965" spans="21:21" ht="15" customHeight="1">
      <c r="U841965" s="119"/>
    </row>
    <row r="841966" spans="21:21" ht="15" customHeight="1">
      <c r="U841966" s="119"/>
    </row>
    <row r="841967" spans="21:21" ht="15" customHeight="1">
      <c r="U841967" s="119"/>
    </row>
    <row r="841968" spans="21:21" ht="15" customHeight="1">
      <c r="U841968" s="119"/>
    </row>
    <row r="841969" spans="21:21" ht="15" customHeight="1">
      <c r="U841969" s="119"/>
    </row>
    <row r="841970" spans="21:21" ht="15" customHeight="1">
      <c r="U841970" s="119"/>
    </row>
    <row r="841971" spans="21:21" ht="15" customHeight="1">
      <c r="U841971" s="119"/>
    </row>
    <row r="841972" spans="21:21" ht="15" customHeight="1">
      <c r="U841972" s="119"/>
    </row>
    <row r="841973" spans="21:21" ht="15" customHeight="1">
      <c r="U841973" s="119"/>
    </row>
    <row r="841974" spans="21:21" ht="15" customHeight="1">
      <c r="U841974" s="119"/>
    </row>
    <row r="841975" spans="21:21" ht="15" customHeight="1">
      <c r="U841975" s="119"/>
    </row>
    <row r="841976" spans="21:21" ht="15" customHeight="1">
      <c r="U841976" s="119"/>
    </row>
    <row r="841977" spans="21:21" ht="15" customHeight="1">
      <c r="U841977" s="119"/>
    </row>
    <row r="841978" spans="21:21" ht="15" customHeight="1">
      <c r="U841978" s="119"/>
    </row>
    <row r="841979" spans="21:21" ht="15" customHeight="1">
      <c r="U841979" s="119"/>
    </row>
    <row r="841980" spans="21:21" ht="15" customHeight="1">
      <c r="U841980" s="119"/>
    </row>
    <row r="841981" spans="21:21" ht="15" customHeight="1">
      <c r="U841981" s="119"/>
    </row>
    <row r="841982" spans="21:21" ht="15" customHeight="1">
      <c r="U841982" s="119"/>
    </row>
    <row r="841983" spans="21:21" ht="15" customHeight="1">
      <c r="U841983" s="119"/>
    </row>
    <row r="841984" spans="21:21" ht="15" customHeight="1">
      <c r="U841984" s="119"/>
    </row>
    <row r="841985" spans="21:21" ht="15" customHeight="1">
      <c r="U841985" s="119"/>
    </row>
    <row r="841986" spans="21:21" ht="15" customHeight="1">
      <c r="U841986" s="119"/>
    </row>
    <row r="841987" spans="21:21" ht="15" customHeight="1">
      <c r="U841987" s="119"/>
    </row>
    <row r="841988" spans="21:21" ht="15" customHeight="1">
      <c r="U841988" s="119"/>
    </row>
    <row r="841989" spans="21:21" ht="15" customHeight="1">
      <c r="U841989" s="119"/>
    </row>
    <row r="841990" spans="21:21" ht="15" customHeight="1">
      <c r="U841990" s="119"/>
    </row>
    <row r="841991" spans="21:21" ht="15" customHeight="1">
      <c r="U841991" s="119"/>
    </row>
    <row r="841992" spans="21:21" ht="15" customHeight="1">
      <c r="U841992" s="119"/>
    </row>
    <row r="841993" spans="21:21" ht="15" customHeight="1">
      <c r="U841993" s="119"/>
    </row>
    <row r="841994" spans="21:21" ht="15" customHeight="1">
      <c r="U841994" s="119"/>
    </row>
    <row r="841995" spans="21:21" ht="15" customHeight="1">
      <c r="U841995" s="119"/>
    </row>
    <row r="841996" spans="21:21" ht="15" customHeight="1">
      <c r="U841996" s="119"/>
    </row>
    <row r="841997" spans="21:21" ht="15" customHeight="1">
      <c r="U841997" s="119"/>
    </row>
    <row r="841998" spans="21:21" ht="15" customHeight="1">
      <c r="U841998" s="119"/>
    </row>
    <row r="841999" spans="21:21" ht="15" customHeight="1">
      <c r="U841999" s="119"/>
    </row>
    <row r="842000" spans="21:21" ht="15" customHeight="1">
      <c r="U842000" s="119"/>
    </row>
    <row r="842001" spans="21:21" ht="15" customHeight="1">
      <c r="U842001" s="119"/>
    </row>
    <row r="842002" spans="21:21" ht="15" customHeight="1">
      <c r="U842002" s="119"/>
    </row>
    <row r="842003" spans="21:21" ht="15" customHeight="1">
      <c r="U842003" s="119"/>
    </row>
    <row r="842004" spans="21:21" ht="15" customHeight="1">
      <c r="U842004" s="119"/>
    </row>
    <row r="842005" spans="21:21" ht="15" customHeight="1">
      <c r="U842005" s="119"/>
    </row>
    <row r="842006" spans="21:21" ht="15" customHeight="1">
      <c r="U842006" s="119"/>
    </row>
    <row r="842007" spans="21:21" ht="15" customHeight="1">
      <c r="U842007" s="119"/>
    </row>
    <row r="842008" spans="21:21" ht="15" customHeight="1">
      <c r="U842008" s="119"/>
    </row>
    <row r="842009" spans="21:21" ht="15" customHeight="1">
      <c r="U842009" s="119"/>
    </row>
    <row r="842010" spans="21:21" ht="15" customHeight="1">
      <c r="U842010" s="119"/>
    </row>
    <row r="842011" spans="21:21" ht="15" customHeight="1">
      <c r="U842011" s="119"/>
    </row>
    <row r="842012" spans="21:21" ht="15" customHeight="1">
      <c r="U842012" s="119"/>
    </row>
    <row r="842013" spans="21:21" ht="15" customHeight="1">
      <c r="U842013" s="119"/>
    </row>
    <row r="842014" spans="21:21" ht="15" customHeight="1">
      <c r="U842014" s="119"/>
    </row>
    <row r="842015" spans="21:21" ht="15" customHeight="1">
      <c r="U842015" s="119"/>
    </row>
    <row r="842016" spans="21:21" ht="15" customHeight="1">
      <c r="U842016" s="119"/>
    </row>
    <row r="842017" spans="21:21" ht="15" customHeight="1">
      <c r="U842017" s="119"/>
    </row>
    <row r="842018" spans="21:21" ht="15" customHeight="1">
      <c r="U842018" s="119"/>
    </row>
    <row r="842019" spans="21:21" ht="15" customHeight="1">
      <c r="U842019" s="119"/>
    </row>
    <row r="842020" spans="21:21" ht="15" customHeight="1">
      <c r="U842020" s="119"/>
    </row>
    <row r="842021" spans="21:21" ht="15" customHeight="1">
      <c r="U842021" s="119"/>
    </row>
    <row r="842022" spans="21:21" ht="15" customHeight="1">
      <c r="U842022" s="119"/>
    </row>
    <row r="842023" spans="21:21" ht="15" customHeight="1">
      <c r="U842023" s="119"/>
    </row>
    <row r="842024" spans="21:21" ht="15" customHeight="1">
      <c r="U842024" s="119"/>
    </row>
    <row r="842025" spans="21:21" ht="15" customHeight="1">
      <c r="U842025" s="119"/>
    </row>
    <row r="842026" spans="21:21" ht="15" customHeight="1">
      <c r="U842026" s="119"/>
    </row>
    <row r="842027" spans="21:21" ht="15" customHeight="1">
      <c r="U842027" s="119"/>
    </row>
    <row r="842028" spans="21:21" ht="15" customHeight="1">
      <c r="U842028" s="119"/>
    </row>
    <row r="842029" spans="21:21" ht="15" customHeight="1">
      <c r="U842029" s="119"/>
    </row>
    <row r="842030" spans="21:21" ht="15" customHeight="1">
      <c r="U842030" s="119"/>
    </row>
    <row r="842031" spans="21:21" ht="15" customHeight="1">
      <c r="U842031" s="119"/>
    </row>
    <row r="842032" spans="21:21" ht="15" customHeight="1">
      <c r="U842032" s="119"/>
    </row>
    <row r="842033" spans="21:21" ht="15" customHeight="1">
      <c r="U842033" s="119"/>
    </row>
    <row r="842034" spans="21:21" ht="15" customHeight="1">
      <c r="U842034" s="119"/>
    </row>
    <row r="842035" spans="21:21" ht="15" customHeight="1">
      <c r="U842035" s="119"/>
    </row>
    <row r="842036" spans="21:21" ht="15" customHeight="1">
      <c r="U842036" s="119"/>
    </row>
    <row r="842037" spans="21:21" ht="15" customHeight="1">
      <c r="U842037" s="119"/>
    </row>
    <row r="842038" spans="21:21" ht="15" customHeight="1">
      <c r="U842038" s="119"/>
    </row>
    <row r="842039" spans="21:21" ht="15" customHeight="1">
      <c r="U842039" s="119"/>
    </row>
    <row r="842040" spans="21:21" ht="15" customHeight="1">
      <c r="U842040" s="119"/>
    </row>
    <row r="842041" spans="21:21" ht="15" customHeight="1">
      <c r="U842041" s="119"/>
    </row>
    <row r="842042" spans="21:21" ht="15" customHeight="1">
      <c r="U842042" s="119"/>
    </row>
    <row r="842043" spans="21:21" ht="15" customHeight="1">
      <c r="U842043" s="119"/>
    </row>
    <row r="842044" spans="21:21" ht="15" customHeight="1">
      <c r="U842044" s="119"/>
    </row>
    <row r="842045" spans="21:21" ht="15" customHeight="1">
      <c r="U842045" s="119"/>
    </row>
    <row r="842046" spans="21:21" ht="15" customHeight="1">
      <c r="U842046" s="119"/>
    </row>
    <row r="842047" spans="21:21" ht="15" customHeight="1">
      <c r="U842047" s="119"/>
    </row>
    <row r="842048" spans="21:21" ht="15" customHeight="1">
      <c r="U842048" s="119"/>
    </row>
    <row r="842049" spans="21:21" ht="15" customHeight="1">
      <c r="U842049" s="119"/>
    </row>
    <row r="842050" spans="21:21" ht="15" customHeight="1">
      <c r="U842050" s="119"/>
    </row>
    <row r="842051" spans="21:21" ht="15" customHeight="1">
      <c r="U842051" s="119"/>
    </row>
    <row r="842052" spans="21:21" ht="15" customHeight="1">
      <c r="U842052" s="119"/>
    </row>
    <row r="842053" spans="21:21" ht="15" customHeight="1">
      <c r="U842053" s="119"/>
    </row>
    <row r="842054" spans="21:21" ht="15" customHeight="1">
      <c r="U842054" s="119"/>
    </row>
    <row r="842055" spans="21:21" ht="15" customHeight="1">
      <c r="U842055" s="119"/>
    </row>
    <row r="842056" spans="21:21" ht="15" customHeight="1">
      <c r="U842056" s="119"/>
    </row>
    <row r="842057" spans="21:21" ht="15" customHeight="1">
      <c r="U842057" s="119"/>
    </row>
    <row r="842058" spans="21:21" ht="15" customHeight="1">
      <c r="U842058" s="119"/>
    </row>
    <row r="842059" spans="21:21" ht="15" customHeight="1">
      <c r="U842059" s="119"/>
    </row>
    <row r="842060" spans="21:21" ht="15" customHeight="1">
      <c r="U842060" s="119"/>
    </row>
    <row r="842061" spans="21:21" ht="15" customHeight="1">
      <c r="U842061" s="119"/>
    </row>
    <row r="842062" spans="21:21" ht="15" customHeight="1">
      <c r="U842062" s="119"/>
    </row>
    <row r="842063" spans="21:21" ht="15" customHeight="1">
      <c r="U842063" s="119"/>
    </row>
    <row r="842064" spans="21:21" ht="15" customHeight="1">
      <c r="U842064" s="119"/>
    </row>
    <row r="842065" spans="21:21" ht="15" customHeight="1">
      <c r="U842065" s="119"/>
    </row>
    <row r="842066" spans="21:21" ht="15" customHeight="1">
      <c r="U842066" s="119"/>
    </row>
    <row r="842067" spans="21:21" ht="15" customHeight="1">
      <c r="U842067" s="119"/>
    </row>
    <row r="842068" spans="21:21" ht="15" customHeight="1">
      <c r="U842068" s="119"/>
    </row>
    <row r="842069" spans="21:21" ht="15" customHeight="1">
      <c r="U842069" s="119"/>
    </row>
    <row r="842070" spans="21:21" ht="15" customHeight="1">
      <c r="U842070" s="119"/>
    </row>
    <row r="842071" spans="21:21" ht="15" customHeight="1">
      <c r="U842071" s="119"/>
    </row>
    <row r="842072" spans="21:21" ht="15" customHeight="1">
      <c r="U842072" s="119"/>
    </row>
    <row r="842073" spans="21:21" ht="15" customHeight="1">
      <c r="U842073" s="119"/>
    </row>
    <row r="842074" spans="21:21" ht="15" customHeight="1">
      <c r="U842074" s="119"/>
    </row>
    <row r="842075" spans="21:21" ht="15" customHeight="1">
      <c r="U842075" s="119"/>
    </row>
    <row r="842076" spans="21:21" ht="15" customHeight="1">
      <c r="U842076" s="119"/>
    </row>
    <row r="842077" spans="21:21" ht="15" customHeight="1">
      <c r="U842077" s="119"/>
    </row>
    <row r="842078" spans="21:21" ht="15" customHeight="1">
      <c r="U842078" s="119"/>
    </row>
    <row r="842079" spans="21:21" ht="15" customHeight="1">
      <c r="U842079" s="119"/>
    </row>
    <row r="842080" spans="21:21" ht="15" customHeight="1">
      <c r="U842080" s="119"/>
    </row>
    <row r="842081" spans="21:21" ht="15" customHeight="1">
      <c r="U842081" s="119"/>
    </row>
    <row r="842082" spans="21:21" ht="15" customHeight="1">
      <c r="U842082" s="119"/>
    </row>
    <row r="842083" spans="21:21" ht="15" customHeight="1">
      <c r="U842083" s="119"/>
    </row>
    <row r="842084" spans="21:21" ht="15" customHeight="1">
      <c r="U842084" s="119"/>
    </row>
    <row r="842085" spans="21:21" ht="15" customHeight="1">
      <c r="U842085" s="119"/>
    </row>
    <row r="842086" spans="21:21" ht="15" customHeight="1">
      <c r="U842086" s="119"/>
    </row>
    <row r="842087" spans="21:21" ht="15" customHeight="1">
      <c r="U842087" s="119"/>
    </row>
    <row r="842088" spans="21:21" ht="15" customHeight="1">
      <c r="U842088" s="119"/>
    </row>
    <row r="842089" spans="21:21" ht="15" customHeight="1">
      <c r="U842089" s="119"/>
    </row>
    <row r="842090" spans="21:21" ht="15" customHeight="1">
      <c r="U842090" s="119"/>
    </row>
    <row r="842091" spans="21:21" ht="15" customHeight="1">
      <c r="U842091" s="119"/>
    </row>
    <row r="842092" spans="21:21" ht="15" customHeight="1">
      <c r="U842092" s="119"/>
    </row>
    <row r="842093" spans="21:21" ht="15" customHeight="1">
      <c r="U842093" s="119"/>
    </row>
    <row r="842094" spans="21:21" ht="15" customHeight="1">
      <c r="U842094" s="119"/>
    </row>
    <row r="842095" spans="21:21" ht="15" customHeight="1">
      <c r="U842095" s="119"/>
    </row>
    <row r="842096" spans="21:21" ht="15" customHeight="1">
      <c r="U842096" s="119"/>
    </row>
    <row r="842097" spans="21:21" ht="15" customHeight="1">
      <c r="U842097" s="119"/>
    </row>
    <row r="842098" spans="21:21" ht="15" customHeight="1">
      <c r="U842098" s="119"/>
    </row>
    <row r="842099" spans="21:21" ht="15" customHeight="1">
      <c r="U842099" s="119"/>
    </row>
    <row r="842100" spans="21:21" ht="15" customHeight="1">
      <c r="U842100" s="119"/>
    </row>
    <row r="842101" spans="21:21" ht="15" customHeight="1">
      <c r="U842101" s="119"/>
    </row>
    <row r="842102" spans="21:21" ht="15" customHeight="1">
      <c r="U842102" s="119"/>
    </row>
    <row r="842103" spans="21:21" ht="15" customHeight="1">
      <c r="U842103" s="119"/>
    </row>
    <row r="842104" spans="21:21" ht="15" customHeight="1">
      <c r="U842104" s="119"/>
    </row>
    <row r="842105" spans="21:21" ht="15" customHeight="1">
      <c r="U842105" s="119"/>
    </row>
    <row r="842106" spans="21:21" ht="15" customHeight="1">
      <c r="U842106" s="119"/>
    </row>
    <row r="842107" spans="21:21" ht="15" customHeight="1">
      <c r="U842107" s="119"/>
    </row>
    <row r="842108" spans="21:21" ht="15" customHeight="1">
      <c r="U842108" s="119"/>
    </row>
    <row r="842109" spans="21:21" ht="15" customHeight="1">
      <c r="U842109" s="119"/>
    </row>
    <row r="842110" spans="21:21" ht="15" customHeight="1">
      <c r="U842110" s="119"/>
    </row>
    <row r="842111" spans="21:21" ht="15" customHeight="1">
      <c r="U842111" s="119"/>
    </row>
    <row r="842112" spans="21:21" ht="15" customHeight="1">
      <c r="U842112" s="119"/>
    </row>
    <row r="842113" spans="21:21" ht="15" customHeight="1">
      <c r="U842113" s="119"/>
    </row>
    <row r="842114" spans="21:21" ht="15" customHeight="1">
      <c r="U842114" s="119"/>
    </row>
    <row r="842115" spans="21:21" ht="15" customHeight="1">
      <c r="U842115" s="119"/>
    </row>
    <row r="842116" spans="21:21" ht="15" customHeight="1">
      <c r="U842116" s="119"/>
    </row>
    <row r="842117" spans="21:21" ht="15" customHeight="1">
      <c r="U842117" s="119"/>
    </row>
    <row r="842118" spans="21:21" ht="15" customHeight="1">
      <c r="U842118" s="119"/>
    </row>
    <row r="842119" spans="21:21" ht="15" customHeight="1">
      <c r="U842119" s="119"/>
    </row>
    <row r="842120" spans="21:21" ht="15" customHeight="1">
      <c r="U842120" s="119"/>
    </row>
    <row r="842121" spans="21:21" ht="15" customHeight="1">
      <c r="U842121" s="119"/>
    </row>
    <row r="842122" spans="21:21" ht="15" customHeight="1">
      <c r="U842122" s="119"/>
    </row>
    <row r="842123" spans="21:21" ht="15" customHeight="1">
      <c r="U842123" s="119"/>
    </row>
    <row r="842124" spans="21:21" ht="15" customHeight="1">
      <c r="U842124" s="119"/>
    </row>
    <row r="842125" spans="21:21" ht="15" customHeight="1">
      <c r="U842125" s="119"/>
    </row>
    <row r="842126" spans="21:21" ht="15" customHeight="1">
      <c r="U842126" s="119"/>
    </row>
    <row r="842127" spans="21:21" ht="15" customHeight="1">
      <c r="U842127" s="119"/>
    </row>
    <row r="842128" spans="21:21" ht="15" customHeight="1">
      <c r="U842128" s="119"/>
    </row>
    <row r="842129" spans="21:21" ht="15" customHeight="1">
      <c r="U842129" s="119"/>
    </row>
    <row r="842130" spans="21:21" ht="15" customHeight="1">
      <c r="U842130" s="119"/>
    </row>
    <row r="842131" spans="21:21" ht="15" customHeight="1">
      <c r="U842131" s="119"/>
    </row>
    <row r="842132" spans="21:21" ht="15" customHeight="1">
      <c r="U842132" s="119"/>
    </row>
    <row r="842133" spans="21:21" ht="15" customHeight="1">
      <c r="U842133" s="119"/>
    </row>
    <row r="842134" spans="21:21" ht="15" customHeight="1">
      <c r="U842134" s="119"/>
    </row>
    <row r="842135" spans="21:21" ht="15" customHeight="1">
      <c r="U842135" s="119"/>
    </row>
    <row r="842136" spans="21:21" ht="15" customHeight="1">
      <c r="U842136" s="119"/>
    </row>
    <row r="842137" spans="21:21" ht="15" customHeight="1">
      <c r="U842137" s="119"/>
    </row>
    <row r="842138" spans="21:21" ht="15" customHeight="1">
      <c r="U842138" s="119"/>
    </row>
    <row r="842139" spans="21:21" ht="15" customHeight="1">
      <c r="U842139" s="119"/>
    </row>
    <row r="842140" spans="21:21" ht="15" customHeight="1">
      <c r="U842140" s="119"/>
    </row>
    <row r="842141" spans="21:21" ht="15" customHeight="1">
      <c r="U842141" s="119"/>
    </row>
    <row r="842142" spans="21:21" ht="15" customHeight="1">
      <c r="U842142" s="119"/>
    </row>
    <row r="842143" spans="21:21" ht="15" customHeight="1">
      <c r="U842143" s="119"/>
    </row>
    <row r="842144" spans="21:21" ht="15" customHeight="1">
      <c r="U842144" s="119"/>
    </row>
    <row r="842145" spans="21:21" ht="15" customHeight="1">
      <c r="U842145" s="119"/>
    </row>
    <row r="842146" spans="21:21" ht="15" customHeight="1">
      <c r="U842146" s="119"/>
    </row>
    <row r="842147" spans="21:21" ht="15" customHeight="1">
      <c r="U842147" s="119"/>
    </row>
    <row r="842148" spans="21:21" ht="15" customHeight="1">
      <c r="U842148" s="119"/>
    </row>
    <row r="842149" spans="21:21" ht="15" customHeight="1">
      <c r="U842149" s="119"/>
    </row>
    <row r="842150" spans="21:21" ht="15" customHeight="1">
      <c r="U842150" s="119"/>
    </row>
    <row r="842151" spans="21:21" ht="15" customHeight="1">
      <c r="U842151" s="119"/>
    </row>
    <row r="842152" spans="21:21" ht="15" customHeight="1">
      <c r="U842152" s="119"/>
    </row>
    <row r="842153" spans="21:21" ht="15" customHeight="1">
      <c r="U842153" s="119"/>
    </row>
    <row r="842154" spans="21:21" ht="15" customHeight="1">
      <c r="U842154" s="119"/>
    </row>
    <row r="842155" spans="21:21" ht="15" customHeight="1">
      <c r="U842155" s="119"/>
    </row>
    <row r="842156" spans="21:21" ht="15" customHeight="1">
      <c r="U842156" s="119"/>
    </row>
    <row r="842157" spans="21:21" ht="15" customHeight="1">
      <c r="U842157" s="119"/>
    </row>
    <row r="842158" spans="21:21" ht="15" customHeight="1">
      <c r="U842158" s="119"/>
    </row>
    <row r="842159" spans="21:21" ht="15" customHeight="1">
      <c r="U842159" s="119"/>
    </row>
    <row r="842160" spans="21:21" ht="15" customHeight="1">
      <c r="U842160" s="119"/>
    </row>
    <row r="842161" spans="21:21" ht="15" customHeight="1">
      <c r="U842161" s="119"/>
    </row>
    <row r="842162" spans="21:21" ht="15" customHeight="1">
      <c r="U842162" s="119"/>
    </row>
    <row r="842163" spans="21:21" ht="15" customHeight="1">
      <c r="U842163" s="119"/>
    </row>
    <row r="842164" spans="21:21" ht="15" customHeight="1">
      <c r="U842164" s="119"/>
    </row>
    <row r="842165" spans="21:21" ht="15" customHeight="1">
      <c r="U842165" s="119"/>
    </row>
    <row r="842166" spans="21:21" ht="15" customHeight="1">
      <c r="U842166" s="119"/>
    </row>
    <row r="842167" spans="21:21" ht="15" customHeight="1">
      <c r="U842167" s="119"/>
    </row>
    <row r="842168" spans="21:21" ht="15" customHeight="1">
      <c r="U842168" s="119"/>
    </row>
    <row r="842169" spans="21:21" ht="15" customHeight="1">
      <c r="U842169" s="119"/>
    </row>
    <row r="842170" spans="21:21" ht="15" customHeight="1">
      <c r="U842170" s="119"/>
    </row>
    <row r="842171" spans="21:21" ht="15" customHeight="1">
      <c r="U842171" s="119"/>
    </row>
    <row r="842172" spans="21:21" ht="15" customHeight="1">
      <c r="U842172" s="119"/>
    </row>
    <row r="842173" spans="21:21" ht="15" customHeight="1">
      <c r="U842173" s="119"/>
    </row>
    <row r="842174" spans="21:21" ht="15" customHeight="1">
      <c r="U842174" s="119"/>
    </row>
    <row r="842175" spans="21:21" ht="15" customHeight="1">
      <c r="U842175" s="119"/>
    </row>
    <row r="842176" spans="21:21" ht="15" customHeight="1">
      <c r="U842176" s="119"/>
    </row>
    <row r="842177" spans="21:21" ht="15" customHeight="1">
      <c r="U842177" s="119"/>
    </row>
    <row r="842178" spans="21:21" ht="15" customHeight="1">
      <c r="U842178" s="119"/>
    </row>
    <row r="842179" spans="21:21" ht="15" customHeight="1">
      <c r="U842179" s="119"/>
    </row>
    <row r="842180" spans="21:21" ht="15" customHeight="1">
      <c r="U842180" s="119"/>
    </row>
    <row r="842181" spans="21:21" ht="15" customHeight="1">
      <c r="U842181" s="119"/>
    </row>
    <row r="842182" spans="21:21" ht="15" customHeight="1">
      <c r="U842182" s="119"/>
    </row>
    <row r="842183" spans="21:21" ht="15" customHeight="1">
      <c r="U842183" s="119"/>
    </row>
    <row r="842184" spans="21:21" ht="15" customHeight="1">
      <c r="U842184" s="119"/>
    </row>
    <row r="842185" spans="21:21" ht="15" customHeight="1">
      <c r="U842185" s="119"/>
    </row>
    <row r="842186" spans="21:21" ht="15" customHeight="1">
      <c r="U842186" s="119"/>
    </row>
    <row r="842187" spans="21:21" ht="15" customHeight="1">
      <c r="U842187" s="119"/>
    </row>
    <row r="842188" spans="21:21" ht="15" customHeight="1">
      <c r="U842188" s="119"/>
    </row>
    <row r="842189" spans="21:21" ht="15" customHeight="1">
      <c r="U842189" s="119"/>
    </row>
    <row r="842190" spans="21:21" ht="15" customHeight="1">
      <c r="U842190" s="119"/>
    </row>
    <row r="842191" spans="21:21" ht="15" customHeight="1">
      <c r="U842191" s="119"/>
    </row>
    <row r="842192" spans="21:21" ht="15" customHeight="1">
      <c r="U842192" s="119"/>
    </row>
    <row r="842193" spans="21:21" ht="15" customHeight="1">
      <c r="U842193" s="119"/>
    </row>
    <row r="842194" spans="21:21" ht="15" customHeight="1">
      <c r="U842194" s="119"/>
    </row>
    <row r="842195" spans="21:21" ht="15" customHeight="1">
      <c r="U842195" s="119"/>
    </row>
    <row r="842196" spans="21:21" ht="15" customHeight="1">
      <c r="U842196" s="119"/>
    </row>
    <row r="842197" spans="21:21" ht="15" customHeight="1">
      <c r="U842197" s="119"/>
    </row>
    <row r="842198" spans="21:21" ht="15" customHeight="1">
      <c r="U842198" s="119"/>
    </row>
    <row r="842199" spans="21:21" ht="15" customHeight="1">
      <c r="U842199" s="119"/>
    </row>
    <row r="842200" spans="21:21" ht="15" customHeight="1">
      <c r="U842200" s="119"/>
    </row>
    <row r="842201" spans="21:21" ht="15" customHeight="1">
      <c r="U842201" s="119"/>
    </row>
    <row r="842202" spans="21:21" ht="15" customHeight="1">
      <c r="U842202" s="119"/>
    </row>
    <row r="842203" spans="21:21" ht="15" customHeight="1">
      <c r="U842203" s="119"/>
    </row>
    <row r="842204" spans="21:21" ht="15" customHeight="1">
      <c r="U842204" s="119"/>
    </row>
    <row r="842205" spans="21:21" ht="15" customHeight="1">
      <c r="U842205" s="119"/>
    </row>
    <row r="842206" spans="21:21" ht="15" customHeight="1">
      <c r="U842206" s="119"/>
    </row>
    <row r="842207" spans="21:21" ht="15" customHeight="1">
      <c r="U842207" s="119"/>
    </row>
    <row r="842208" spans="21:21" ht="15" customHeight="1">
      <c r="U842208" s="119"/>
    </row>
    <row r="842209" spans="21:21" ht="15" customHeight="1">
      <c r="U842209" s="119"/>
    </row>
    <row r="842210" spans="21:21" ht="15" customHeight="1">
      <c r="U842210" s="119"/>
    </row>
    <row r="842211" spans="21:21" ht="15" customHeight="1">
      <c r="U842211" s="119"/>
    </row>
    <row r="842212" spans="21:21" ht="15" customHeight="1">
      <c r="U842212" s="119"/>
    </row>
    <row r="842213" spans="21:21" ht="15" customHeight="1">
      <c r="U842213" s="119"/>
    </row>
    <row r="842214" spans="21:21" ht="15" customHeight="1">
      <c r="U842214" s="119"/>
    </row>
    <row r="842215" spans="21:21" ht="15" customHeight="1">
      <c r="U842215" s="119"/>
    </row>
    <row r="842216" spans="21:21" ht="15" customHeight="1">
      <c r="U842216" s="119"/>
    </row>
    <row r="842217" spans="21:21" ht="15" customHeight="1">
      <c r="U842217" s="119"/>
    </row>
    <row r="842218" spans="21:21" ht="15" customHeight="1">
      <c r="U842218" s="119"/>
    </row>
    <row r="842219" spans="21:21" ht="15" customHeight="1">
      <c r="U842219" s="119"/>
    </row>
    <row r="842220" spans="21:21" ht="15" customHeight="1">
      <c r="U842220" s="119"/>
    </row>
    <row r="842221" spans="21:21" ht="15" customHeight="1">
      <c r="U842221" s="119"/>
    </row>
    <row r="842222" spans="21:21" ht="15" customHeight="1">
      <c r="U842222" s="119"/>
    </row>
    <row r="842223" spans="21:21" ht="15" customHeight="1">
      <c r="U842223" s="119"/>
    </row>
    <row r="842224" spans="21:21" ht="15" customHeight="1">
      <c r="U842224" s="119"/>
    </row>
    <row r="842225" spans="21:21" ht="15" customHeight="1">
      <c r="U842225" s="119"/>
    </row>
    <row r="842226" spans="21:21" ht="15" customHeight="1">
      <c r="U842226" s="119"/>
    </row>
    <row r="842227" spans="21:21" ht="15" customHeight="1">
      <c r="U842227" s="119"/>
    </row>
    <row r="842228" spans="21:21" ht="15" customHeight="1">
      <c r="U842228" s="119"/>
    </row>
    <row r="842229" spans="21:21" ht="15" customHeight="1">
      <c r="U842229" s="119"/>
    </row>
    <row r="842230" spans="21:21" ht="15" customHeight="1">
      <c r="U842230" s="119"/>
    </row>
    <row r="842231" spans="21:21" ht="15" customHeight="1">
      <c r="U842231" s="119"/>
    </row>
    <row r="842232" spans="21:21" ht="15" customHeight="1">
      <c r="U842232" s="119"/>
    </row>
    <row r="842233" spans="21:21" ht="15" customHeight="1">
      <c r="U842233" s="119"/>
    </row>
    <row r="842234" spans="21:21" ht="15" customHeight="1">
      <c r="U842234" s="119"/>
    </row>
    <row r="842235" spans="21:21" ht="15" customHeight="1">
      <c r="U842235" s="119"/>
    </row>
    <row r="842236" spans="21:21" ht="15" customHeight="1">
      <c r="U842236" s="119"/>
    </row>
    <row r="842237" spans="21:21" ht="15" customHeight="1">
      <c r="U842237" s="119"/>
    </row>
    <row r="842238" spans="21:21" ht="15" customHeight="1">
      <c r="U842238" s="119"/>
    </row>
    <row r="842239" spans="21:21" ht="15" customHeight="1">
      <c r="U842239" s="119"/>
    </row>
    <row r="842240" spans="21:21" ht="15" customHeight="1">
      <c r="U842240" s="119"/>
    </row>
    <row r="842241" spans="21:21" ht="15" customHeight="1">
      <c r="U842241" s="119"/>
    </row>
    <row r="842242" spans="21:21" ht="15" customHeight="1">
      <c r="U842242" s="119"/>
    </row>
    <row r="842243" spans="21:21" ht="15" customHeight="1">
      <c r="U842243" s="119"/>
    </row>
    <row r="842244" spans="21:21" ht="15" customHeight="1">
      <c r="U842244" s="119"/>
    </row>
    <row r="842245" spans="21:21" ht="15" customHeight="1">
      <c r="U842245" s="119"/>
    </row>
    <row r="842246" spans="21:21" ht="15" customHeight="1">
      <c r="U842246" s="119"/>
    </row>
    <row r="842247" spans="21:21" ht="15" customHeight="1">
      <c r="U842247" s="119"/>
    </row>
    <row r="842248" spans="21:21" ht="15" customHeight="1">
      <c r="U842248" s="119"/>
    </row>
    <row r="842249" spans="21:21" ht="15" customHeight="1">
      <c r="U842249" s="119"/>
    </row>
    <row r="842250" spans="21:21" ht="15" customHeight="1">
      <c r="U842250" s="119"/>
    </row>
    <row r="842251" spans="21:21" ht="15" customHeight="1">
      <c r="U842251" s="119"/>
    </row>
    <row r="842252" spans="21:21" ht="15" customHeight="1">
      <c r="U842252" s="119"/>
    </row>
    <row r="842253" spans="21:21" ht="15" customHeight="1">
      <c r="U842253" s="119"/>
    </row>
    <row r="842254" spans="21:21" ht="15" customHeight="1">
      <c r="U842254" s="119"/>
    </row>
    <row r="842255" spans="21:21" ht="15" customHeight="1">
      <c r="U842255" s="119"/>
    </row>
    <row r="842256" spans="21:21" ht="15" customHeight="1">
      <c r="U842256" s="119"/>
    </row>
    <row r="842257" spans="21:21" ht="15" customHeight="1">
      <c r="U842257" s="119"/>
    </row>
    <row r="842258" spans="21:21" ht="15" customHeight="1">
      <c r="U842258" s="119"/>
    </row>
    <row r="842259" spans="21:21" ht="15" customHeight="1">
      <c r="U842259" s="119"/>
    </row>
    <row r="842260" spans="21:21" ht="15" customHeight="1">
      <c r="U842260" s="119"/>
    </row>
    <row r="842261" spans="21:21" ht="15" customHeight="1">
      <c r="U842261" s="119"/>
    </row>
    <row r="842262" spans="21:21" ht="15" customHeight="1">
      <c r="U842262" s="119"/>
    </row>
    <row r="842263" spans="21:21" ht="15" customHeight="1">
      <c r="U842263" s="119"/>
    </row>
    <row r="842264" spans="21:21" ht="15" customHeight="1">
      <c r="U842264" s="119"/>
    </row>
    <row r="842265" spans="21:21" ht="15" customHeight="1">
      <c r="U842265" s="119"/>
    </row>
    <row r="842266" spans="21:21" ht="15" customHeight="1">
      <c r="U842266" s="119"/>
    </row>
    <row r="842267" spans="21:21" ht="15" customHeight="1">
      <c r="U842267" s="119"/>
    </row>
    <row r="842268" spans="21:21" ht="15" customHeight="1">
      <c r="U842268" s="119"/>
    </row>
    <row r="842269" spans="21:21" ht="15" customHeight="1">
      <c r="U842269" s="119"/>
    </row>
    <row r="842270" spans="21:21" ht="15" customHeight="1">
      <c r="U842270" s="119"/>
    </row>
    <row r="842271" spans="21:21" ht="15" customHeight="1">
      <c r="U842271" s="119"/>
    </row>
    <row r="842272" spans="21:21" ht="15" customHeight="1">
      <c r="U842272" s="119"/>
    </row>
    <row r="842273" spans="21:21" ht="15" customHeight="1">
      <c r="U842273" s="119"/>
    </row>
    <row r="842274" spans="21:21" ht="15" customHeight="1">
      <c r="U842274" s="119"/>
    </row>
    <row r="842275" spans="21:21" ht="15" customHeight="1">
      <c r="U842275" s="119"/>
    </row>
    <row r="842276" spans="21:21" ht="15" customHeight="1">
      <c r="U842276" s="119"/>
    </row>
    <row r="842277" spans="21:21" ht="15" customHeight="1">
      <c r="U842277" s="119"/>
    </row>
    <row r="842278" spans="21:21" ht="15" customHeight="1">
      <c r="U842278" s="119"/>
    </row>
    <row r="842279" spans="21:21" ht="15" customHeight="1">
      <c r="U842279" s="119"/>
    </row>
    <row r="842280" spans="21:21" ht="15" customHeight="1">
      <c r="U842280" s="119"/>
    </row>
    <row r="842281" spans="21:21" ht="15" customHeight="1">
      <c r="U842281" s="119"/>
    </row>
    <row r="842282" spans="21:21" ht="15" customHeight="1">
      <c r="U842282" s="119"/>
    </row>
    <row r="842283" spans="21:21" ht="15" customHeight="1">
      <c r="U842283" s="119"/>
    </row>
    <row r="842284" spans="21:21" ht="15" customHeight="1">
      <c r="U842284" s="119"/>
    </row>
    <row r="842285" spans="21:21" ht="15" customHeight="1">
      <c r="U842285" s="119"/>
    </row>
    <row r="842286" spans="21:21" ht="15" customHeight="1">
      <c r="U842286" s="119"/>
    </row>
    <row r="842287" spans="21:21" ht="15" customHeight="1">
      <c r="U842287" s="119"/>
    </row>
    <row r="842288" spans="21:21" ht="15" customHeight="1">
      <c r="U842288" s="119"/>
    </row>
    <row r="842289" spans="21:21" ht="15" customHeight="1">
      <c r="U842289" s="119"/>
    </row>
    <row r="842290" spans="21:21" ht="15" customHeight="1">
      <c r="U842290" s="119"/>
    </row>
    <row r="842291" spans="21:21" ht="15" customHeight="1">
      <c r="U842291" s="119"/>
    </row>
    <row r="842292" spans="21:21" ht="15" customHeight="1">
      <c r="U842292" s="119"/>
    </row>
    <row r="842293" spans="21:21" ht="15" customHeight="1">
      <c r="U842293" s="119"/>
    </row>
    <row r="842294" spans="21:21" ht="15" customHeight="1">
      <c r="U842294" s="119"/>
    </row>
    <row r="842295" spans="21:21" ht="15" customHeight="1">
      <c r="U842295" s="119"/>
    </row>
    <row r="842296" spans="21:21" ht="15" customHeight="1">
      <c r="U842296" s="119"/>
    </row>
    <row r="842297" spans="21:21" ht="15" customHeight="1">
      <c r="U842297" s="119"/>
    </row>
    <row r="842298" spans="21:21" ht="15" customHeight="1">
      <c r="U842298" s="119"/>
    </row>
    <row r="842299" spans="21:21" ht="15" customHeight="1">
      <c r="U842299" s="119"/>
    </row>
    <row r="842300" spans="21:21" ht="15" customHeight="1">
      <c r="U842300" s="119"/>
    </row>
    <row r="842301" spans="21:21" ht="15" customHeight="1">
      <c r="U842301" s="119"/>
    </row>
    <row r="842302" spans="21:21" ht="15" customHeight="1">
      <c r="U842302" s="119"/>
    </row>
    <row r="842303" spans="21:21" ht="15" customHeight="1">
      <c r="U842303" s="119"/>
    </row>
    <row r="842304" spans="21:21" ht="15" customHeight="1">
      <c r="U842304" s="119"/>
    </row>
    <row r="842305" spans="21:21" ht="15" customHeight="1">
      <c r="U842305" s="119"/>
    </row>
    <row r="842306" spans="21:21" ht="15" customHeight="1">
      <c r="U842306" s="119"/>
    </row>
    <row r="842307" spans="21:21" ht="15" customHeight="1">
      <c r="U842307" s="119"/>
    </row>
    <row r="842308" spans="21:21" ht="15" customHeight="1">
      <c r="U842308" s="119"/>
    </row>
    <row r="842309" spans="21:21" ht="15" customHeight="1">
      <c r="U842309" s="119"/>
    </row>
    <row r="842310" spans="21:21" ht="15" customHeight="1">
      <c r="U842310" s="119"/>
    </row>
    <row r="842311" spans="21:21" ht="15" customHeight="1">
      <c r="U842311" s="119"/>
    </row>
    <row r="842312" spans="21:21" ht="15" customHeight="1">
      <c r="U842312" s="119"/>
    </row>
    <row r="842313" spans="21:21" ht="15" customHeight="1">
      <c r="U842313" s="119"/>
    </row>
    <row r="842314" spans="21:21" ht="15" customHeight="1">
      <c r="U842314" s="119"/>
    </row>
    <row r="842315" spans="21:21" ht="15" customHeight="1">
      <c r="U842315" s="119"/>
    </row>
    <row r="842316" spans="21:21" ht="15" customHeight="1">
      <c r="U842316" s="119"/>
    </row>
    <row r="842317" spans="21:21" ht="15" customHeight="1">
      <c r="U842317" s="119"/>
    </row>
    <row r="842318" spans="21:21" ht="15" customHeight="1">
      <c r="U842318" s="119"/>
    </row>
    <row r="842319" spans="21:21" ht="15" customHeight="1">
      <c r="U842319" s="119"/>
    </row>
    <row r="842320" spans="21:21" ht="15" customHeight="1">
      <c r="U842320" s="119"/>
    </row>
    <row r="842321" spans="21:21" ht="15" customHeight="1">
      <c r="U842321" s="119"/>
    </row>
    <row r="842322" spans="21:21" ht="15" customHeight="1">
      <c r="U842322" s="119"/>
    </row>
    <row r="842323" spans="21:21" ht="15" customHeight="1">
      <c r="U842323" s="119"/>
    </row>
    <row r="842324" spans="21:21" ht="15" customHeight="1">
      <c r="U842324" s="119"/>
    </row>
    <row r="842325" spans="21:21" ht="15" customHeight="1">
      <c r="U842325" s="119"/>
    </row>
    <row r="842326" spans="21:21" ht="15" customHeight="1">
      <c r="U842326" s="119"/>
    </row>
    <row r="842327" spans="21:21" ht="15" customHeight="1">
      <c r="U842327" s="119"/>
    </row>
    <row r="842328" spans="21:21" ht="15" customHeight="1">
      <c r="U842328" s="119"/>
    </row>
    <row r="842329" spans="21:21" ht="15" customHeight="1">
      <c r="U842329" s="119"/>
    </row>
    <row r="842330" spans="21:21" ht="15" customHeight="1">
      <c r="U842330" s="119"/>
    </row>
    <row r="842331" spans="21:21" ht="15" customHeight="1">
      <c r="U842331" s="119"/>
    </row>
    <row r="842332" spans="21:21" ht="15" customHeight="1">
      <c r="U842332" s="119"/>
    </row>
    <row r="842333" spans="21:21" ht="15" customHeight="1">
      <c r="U842333" s="119"/>
    </row>
    <row r="842334" spans="21:21" ht="15" customHeight="1">
      <c r="U842334" s="119"/>
    </row>
    <row r="842335" spans="21:21" ht="15" customHeight="1">
      <c r="U842335" s="119"/>
    </row>
    <row r="842336" spans="21:21" ht="15" customHeight="1">
      <c r="U842336" s="119"/>
    </row>
    <row r="842337" spans="21:21" ht="15" customHeight="1">
      <c r="U842337" s="119"/>
    </row>
    <row r="842338" spans="21:21" ht="15" customHeight="1">
      <c r="U842338" s="119"/>
    </row>
    <row r="842339" spans="21:21" ht="15" customHeight="1">
      <c r="U842339" s="119"/>
    </row>
    <row r="842340" spans="21:21" ht="15" customHeight="1">
      <c r="U842340" s="119"/>
    </row>
    <row r="842341" spans="21:21" ht="15" customHeight="1">
      <c r="U842341" s="119"/>
    </row>
    <row r="842342" spans="21:21" ht="15" customHeight="1">
      <c r="U842342" s="119"/>
    </row>
    <row r="842343" spans="21:21" ht="15" customHeight="1">
      <c r="U842343" s="119"/>
    </row>
    <row r="842344" spans="21:21" ht="15" customHeight="1">
      <c r="U842344" s="119"/>
    </row>
    <row r="842345" spans="21:21" ht="15" customHeight="1">
      <c r="U842345" s="119"/>
    </row>
    <row r="842346" spans="21:21" ht="15" customHeight="1">
      <c r="U842346" s="119"/>
    </row>
    <row r="842347" spans="21:21" ht="15" customHeight="1">
      <c r="U842347" s="119"/>
    </row>
    <row r="842348" spans="21:21" ht="15" customHeight="1">
      <c r="U842348" s="119"/>
    </row>
    <row r="842349" spans="21:21" ht="15" customHeight="1">
      <c r="U842349" s="119"/>
    </row>
    <row r="842350" spans="21:21" ht="15" customHeight="1">
      <c r="U842350" s="119"/>
    </row>
    <row r="842351" spans="21:21" ht="15" customHeight="1">
      <c r="U842351" s="119"/>
    </row>
    <row r="842352" spans="21:21" ht="15" customHeight="1">
      <c r="U842352" s="119"/>
    </row>
    <row r="842353" spans="21:21" ht="15" customHeight="1">
      <c r="U842353" s="119"/>
    </row>
    <row r="842354" spans="21:21" ht="15" customHeight="1">
      <c r="U842354" s="119"/>
    </row>
    <row r="842355" spans="21:21" ht="15" customHeight="1">
      <c r="U842355" s="119"/>
    </row>
    <row r="842356" spans="21:21" ht="15" customHeight="1">
      <c r="U842356" s="119"/>
    </row>
    <row r="842357" spans="21:21" ht="15" customHeight="1">
      <c r="U842357" s="119"/>
    </row>
    <row r="842358" spans="21:21" ht="15" customHeight="1">
      <c r="U842358" s="119"/>
    </row>
    <row r="842359" spans="21:21" ht="15" customHeight="1">
      <c r="U842359" s="119"/>
    </row>
    <row r="842360" spans="21:21" ht="15" customHeight="1">
      <c r="U842360" s="119"/>
    </row>
    <row r="842361" spans="21:21" ht="15" customHeight="1">
      <c r="U842361" s="119"/>
    </row>
    <row r="842362" spans="21:21" ht="15" customHeight="1">
      <c r="U842362" s="119"/>
    </row>
    <row r="842363" spans="21:21" ht="15" customHeight="1">
      <c r="U842363" s="119"/>
    </row>
    <row r="842364" spans="21:21" ht="15" customHeight="1">
      <c r="U842364" s="119"/>
    </row>
    <row r="842365" spans="21:21" ht="15" customHeight="1">
      <c r="U842365" s="119"/>
    </row>
    <row r="842366" spans="21:21" ht="15" customHeight="1">
      <c r="U842366" s="119"/>
    </row>
    <row r="842367" spans="21:21" ht="15" customHeight="1">
      <c r="U842367" s="119"/>
    </row>
    <row r="842368" spans="21:21" ht="15" customHeight="1">
      <c r="U842368" s="119"/>
    </row>
    <row r="842369" spans="21:21" ht="15" customHeight="1">
      <c r="U842369" s="119"/>
    </row>
    <row r="842370" spans="21:21" ht="15" customHeight="1">
      <c r="U842370" s="119"/>
    </row>
    <row r="842371" spans="21:21" ht="15" customHeight="1">
      <c r="U842371" s="119"/>
    </row>
    <row r="842372" spans="21:21" ht="15" customHeight="1">
      <c r="U842372" s="119"/>
    </row>
    <row r="842373" spans="21:21" ht="15" customHeight="1">
      <c r="U842373" s="119"/>
    </row>
    <row r="842374" spans="21:21" ht="15" customHeight="1">
      <c r="U842374" s="119"/>
    </row>
    <row r="842375" spans="21:21" ht="15" customHeight="1">
      <c r="U842375" s="119"/>
    </row>
    <row r="842376" spans="21:21" ht="15" customHeight="1">
      <c r="U842376" s="119"/>
    </row>
    <row r="842377" spans="21:21" ht="15" customHeight="1">
      <c r="U842377" s="119"/>
    </row>
    <row r="842378" spans="21:21" ht="15" customHeight="1">
      <c r="U842378" s="119"/>
    </row>
    <row r="842379" spans="21:21" ht="15" customHeight="1">
      <c r="U842379" s="119"/>
    </row>
    <row r="842380" spans="21:21" ht="15" customHeight="1">
      <c r="U842380" s="119"/>
    </row>
    <row r="842381" spans="21:21" ht="15" customHeight="1">
      <c r="U842381" s="119"/>
    </row>
    <row r="842382" spans="21:21" ht="15" customHeight="1">
      <c r="U842382" s="119"/>
    </row>
    <row r="842383" spans="21:21" ht="15" customHeight="1">
      <c r="U842383" s="119"/>
    </row>
    <row r="842384" spans="21:21" ht="15" customHeight="1">
      <c r="U842384" s="119"/>
    </row>
    <row r="842385" spans="21:21" ht="15" customHeight="1">
      <c r="U842385" s="119"/>
    </row>
    <row r="842386" spans="21:21" ht="15" customHeight="1">
      <c r="U842386" s="119"/>
    </row>
    <row r="842387" spans="21:21" ht="15" customHeight="1">
      <c r="U842387" s="119"/>
    </row>
    <row r="842388" spans="21:21" ht="15" customHeight="1">
      <c r="U842388" s="119"/>
    </row>
    <row r="842389" spans="21:21" ht="15" customHeight="1">
      <c r="U842389" s="119"/>
    </row>
    <row r="842390" spans="21:21" ht="15" customHeight="1">
      <c r="U842390" s="119"/>
    </row>
    <row r="842391" spans="21:21" ht="15" customHeight="1">
      <c r="U842391" s="119"/>
    </row>
    <row r="842392" spans="21:21" ht="15" customHeight="1">
      <c r="U842392" s="119"/>
    </row>
    <row r="842393" spans="21:21" ht="15" customHeight="1">
      <c r="U842393" s="119"/>
    </row>
    <row r="842394" spans="21:21" ht="15" customHeight="1">
      <c r="U842394" s="119"/>
    </row>
    <row r="842395" spans="21:21" ht="15" customHeight="1">
      <c r="U842395" s="119"/>
    </row>
    <row r="842396" spans="21:21" ht="15" customHeight="1">
      <c r="U842396" s="119"/>
    </row>
    <row r="842397" spans="21:21" ht="15" customHeight="1">
      <c r="U842397" s="119"/>
    </row>
    <row r="842398" spans="21:21" ht="15" customHeight="1">
      <c r="U842398" s="119"/>
    </row>
    <row r="842399" spans="21:21" ht="15" customHeight="1">
      <c r="U842399" s="119"/>
    </row>
    <row r="842400" spans="21:21" ht="15" customHeight="1">
      <c r="U842400" s="119"/>
    </row>
    <row r="842401" spans="21:21" ht="15" customHeight="1">
      <c r="U842401" s="119"/>
    </row>
    <row r="842402" spans="21:21" ht="15" customHeight="1">
      <c r="U842402" s="119"/>
    </row>
    <row r="842403" spans="21:21" ht="15" customHeight="1">
      <c r="U842403" s="119"/>
    </row>
    <row r="842404" spans="21:21" ht="15" customHeight="1">
      <c r="U842404" s="119"/>
    </row>
    <row r="842405" spans="21:21" ht="15" customHeight="1">
      <c r="U842405" s="119"/>
    </row>
    <row r="842406" spans="21:21" ht="15" customHeight="1">
      <c r="U842406" s="119"/>
    </row>
    <row r="842407" spans="21:21" ht="15" customHeight="1">
      <c r="U842407" s="119"/>
    </row>
    <row r="842408" spans="21:21" ht="15" customHeight="1">
      <c r="U842408" s="119"/>
    </row>
    <row r="842409" spans="21:21" ht="15" customHeight="1">
      <c r="U842409" s="119"/>
    </row>
    <row r="842410" spans="21:21" ht="15" customHeight="1">
      <c r="U842410" s="119"/>
    </row>
    <row r="842411" spans="21:21" ht="15" customHeight="1">
      <c r="U842411" s="119"/>
    </row>
    <row r="842412" spans="21:21" ht="15" customHeight="1">
      <c r="U842412" s="119"/>
    </row>
    <row r="842413" spans="21:21" ht="15" customHeight="1">
      <c r="U842413" s="119"/>
    </row>
    <row r="842414" spans="21:21" ht="15" customHeight="1">
      <c r="U842414" s="119"/>
    </row>
    <row r="842415" spans="21:21" ht="15" customHeight="1">
      <c r="U842415" s="119"/>
    </row>
    <row r="842416" spans="21:21" ht="15" customHeight="1">
      <c r="U842416" s="119"/>
    </row>
    <row r="842417" spans="21:21" ht="15" customHeight="1">
      <c r="U842417" s="119"/>
    </row>
    <row r="842418" spans="21:21" ht="15" customHeight="1">
      <c r="U842418" s="119"/>
    </row>
    <row r="842419" spans="21:21" ht="15" customHeight="1">
      <c r="U842419" s="119"/>
    </row>
    <row r="842420" spans="21:21" ht="15" customHeight="1">
      <c r="U842420" s="119"/>
    </row>
    <row r="842421" spans="21:21" ht="15" customHeight="1">
      <c r="U842421" s="119"/>
    </row>
    <row r="842422" spans="21:21" ht="15" customHeight="1">
      <c r="U842422" s="119"/>
    </row>
    <row r="842423" spans="21:21" ht="15" customHeight="1">
      <c r="U842423" s="119"/>
    </row>
    <row r="842424" spans="21:21" ht="15" customHeight="1">
      <c r="U842424" s="119"/>
    </row>
    <row r="842425" spans="21:21" ht="15" customHeight="1">
      <c r="U842425" s="119"/>
    </row>
    <row r="842426" spans="21:21" ht="15" customHeight="1">
      <c r="U842426" s="119"/>
    </row>
    <row r="842427" spans="21:21" ht="15" customHeight="1">
      <c r="U842427" s="119"/>
    </row>
    <row r="842428" spans="21:21" ht="15" customHeight="1">
      <c r="U842428" s="119"/>
    </row>
    <row r="842429" spans="21:21" ht="15" customHeight="1">
      <c r="U842429" s="119"/>
    </row>
    <row r="842430" spans="21:21" ht="15" customHeight="1">
      <c r="U842430" s="119"/>
    </row>
    <row r="842431" spans="21:21" ht="15" customHeight="1">
      <c r="U842431" s="119"/>
    </row>
    <row r="842432" spans="21:21" ht="15" customHeight="1">
      <c r="U842432" s="119"/>
    </row>
    <row r="842433" spans="21:21" ht="15" customHeight="1">
      <c r="U842433" s="119"/>
    </row>
    <row r="842434" spans="21:21" ht="15" customHeight="1">
      <c r="U842434" s="119"/>
    </row>
    <row r="842435" spans="21:21" ht="15" customHeight="1">
      <c r="U842435" s="119"/>
    </row>
    <row r="842436" spans="21:21" ht="15" customHeight="1">
      <c r="U842436" s="119"/>
    </row>
    <row r="842437" spans="21:21" ht="15" customHeight="1">
      <c r="U842437" s="119"/>
    </row>
    <row r="842438" spans="21:21" ht="15" customHeight="1">
      <c r="U842438" s="119"/>
    </row>
    <row r="842439" spans="21:21" ht="15" customHeight="1">
      <c r="U842439" s="119"/>
    </row>
    <row r="842440" spans="21:21" ht="15" customHeight="1">
      <c r="U842440" s="119"/>
    </row>
    <row r="842441" spans="21:21" ht="15" customHeight="1">
      <c r="U842441" s="119"/>
    </row>
    <row r="842442" spans="21:21" ht="15" customHeight="1">
      <c r="U842442" s="119"/>
    </row>
    <row r="842443" spans="21:21" ht="15" customHeight="1">
      <c r="U842443" s="119"/>
    </row>
    <row r="842444" spans="21:21" ht="15" customHeight="1">
      <c r="U842444" s="119"/>
    </row>
    <row r="842445" spans="21:21" ht="15" customHeight="1">
      <c r="U842445" s="119"/>
    </row>
    <row r="842446" spans="21:21" ht="15" customHeight="1">
      <c r="U842446" s="119"/>
    </row>
    <row r="842447" spans="21:21" ht="15" customHeight="1">
      <c r="U842447" s="119"/>
    </row>
    <row r="842448" spans="21:21" ht="15" customHeight="1">
      <c r="U842448" s="119"/>
    </row>
    <row r="842449" spans="21:21" ht="15" customHeight="1">
      <c r="U842449" s="119"/>
    </row>
    <row r="842450" spans="21:21" ht="15" customHeight="1">
      <c r="U842450" s="119"/>
    </row>
    <row r="842451" spans="21:21" ht="15" customHeight="1">
      <c r="U842451" s="119"/>
    </row>
    <row r="842452" spans="21:21" ht="15" customHeight="1">
      <c r="U842452" s="119"/>
    </row>
    <row r="842453" spans="21:21" ht="15" customHeight="1">
      <c r="U842453" s="119"/>
    </row>
    <row r="842454" spans="21:21" ht="15" customHeight="1">
      <c r="U842454" s="119"/>
    </row>
    <row r="842455" spans="21:21" ht="15" customHeight="1">
      <c r="U842455" s="119"/>
    </row>
    <row r="842456" spans="21:21" ht="15" customHeight="1">
      <c r="U842456" s="119"/>
    </row>
    <row r="842457" spans="21:21" ht="15" customHeight="1">
      <c r="U842457" s="119"/>
    </row>
    <row r="842458" spans="21:21" ht="15" customHeight="1">
      <c r="U842458" s="119"/>
    </row>
    <row r="842459" spans="21:21" ht="15" customHeight="1">
      <c r="U842459" s="119"/>
    </row>
    <row r="842460" spans="21:21" ht="15" customHeight="1">
      <c r="U842460" s="119"/>
    </row>
    <row r="842461" spans="21:21" ht="15" customHeight="1">
      <c r="U842461" s="119"/>
    </row>
    <row r="842462" spans="21:21" ht="15" customHeight="1">
      <c r="U842462" s="119"/>
    </row>
    <row r="842463" spans="21:21" ht="15" customHeight="1">
      <c r="U842463" s="119"/>
    </row>
    <row r="842464" spans="21:21" ht="15" customHeight="1">
      <c r="U842464" s="119"/>
    </row>
    <row r="842465" spans="21:21" ht="15" customHeight="1">
      <c r="U842465" s="119"/>
    </row>
    <row r="842466" spans="21:21" ht="15" customHeight="1">
      <c r="U842466" s="119"/>
    </row>
    <row r="842467" spans="21:21" ht="15" customHeight="1">
      <c r="U842467" s="119"/>
    </row>
    <row r="842468" spans="21:21" ht="15" customHeight="1">
      <c r="U842468" s="119"/>
    </row>
    <row r="842469" spans="21:21" ht="15" customHeight="1">
      <c r="U842469" s="119"/>
    </row>
    <row r="842470" spans="21:21" ht="15" customHeight="1">
      <c r="U842470" s="119"/>
    </row>
    <row r="842471" spans="21:21" ht="15" customHeight="1">
      <c r="U842471" s="119"/>
    </row>
    <row r="842472" spans="21:21" ht="15" customHeight="1">
      <c r="U842472" s="119"/>
    </row>
    <row r="842473" spans="21:21" ht="15" customHeight="1">
      <c r="U842473" s="119"/>
    </row>
    <row r="842474" spans="21:21" ht="15" customHeight="1">
      <c r="U842474" s="119"/>
    </row>
    <row r="842475" spans="21:21" ht="15" customHeight="1">
      <c r="U842475" s="119"/>
    </row>
    <row r="842476" spans="21:21" ht="15" customHeight="1">
      <c r="U842476" s="119"/>
    </row>
    <row r="842477" spans="21:21" ht="15" customHeight="1">
      <c r="U842477" s="119"/>
    </row>
    <row r="842478" spans="21:21" ht="15" customHeight="1">
      <c r="U842478" s="119"/>
    </row>
    <row r="842479" spans="21:21" ht="15" customHeight="1">
      <c r="U842479" s="119"/>
    </row>
    <row r="842480" spans="21:21" ht="15" customHeight="1">
      <c r="U842480" s="119"/>
    </row>
    <row r="842481" spans="21:21" ht="15" customHeight="1">
      <c r="U842481" s="119"/>
    </row>
    <row r="842482" spans="21:21" ht="15" customHeight="1">
      <c r="U842482" s="119"/>
    </row>
    <row r="842483" spans="21:21" ht="15" customHeight="1">
      <c r="U842483" s="119"/>
    </row>
    <row r="842484" spans="21:21" ht="15" customHeight="1">
      <c r="U842484" s="119"/>
    </row>
    <row r="842485" spans="21:21" ht="15" customHeight="1">
      <c r="U842485" s="119"/>
    </row>
    <row r="842486" spans="21:21" ht="15" customHeight="1">
      <c r="U842486" s="119"/>
    </row>
    <row r="842487" spans="21:21" ht="15" customHeight="1">
      <c r="U842487" s="119"/>
    </row>
    <row r="842488" spans="21:21" ht="15" customHeight="1">
      <c r="U842488" s="119"/>
    </row>
    <row r="842489" spans="21:21" ht="15" customHeight="1">
      <c r="U842489" s="119"/>
    </row>
    <row r="842490" spans="21:21" ht="15" customHeight="1">
      <c r="U842490" s="119"/>
    </row>
    <row r="842491" spans="21:21" ht="15" customHeight="1">
      <c r="U842491" s="119"/>
    </row>
    <row r="842492" spans="21:21" ht="15" customHeight="1">
      <c r="U842492" s="119"/>
    </row>
    <row r="842493" spans="21:21" ht="15" customHeight="1">
      <c r="U842493" s="119"/>
    </row>
    <row r="842494" spans="21:21" ht="15" customHeight="1">
      <c r="U842494" s="119"/>
    </row>
    <row r="842495" spans="21:21" ht="15" customHeight="1">
      <c r="U842495" s="119"/>
    </row>
    <row r="842496" spans="21:21" ht="15" customHeight="1">
      <c r="U842496" s="119"/>
    </row>
    <row r="842497" spans="21:21" ht="15" customHeight="1">
      <c r="U842497" s="119"/>
    </row>
    <row r="842498" spans="21:21" ht="15" customHeight="1">
      <c r="U842498" s="119"/>
    </row>
    <row r="842499" spans="21:21" ht="15" customHeight="1">
      <c r="U842499" s="119"/>
    </row>
    <row r="842500" spans="21:21" ht="15" customHeight="1">
      <c r="U842500" s="119"/>
    </row>
    <row r="842501" spans="21:21" ht="15" customHeight="1">
      <c r="U842501" s="119"/>
    </row>
    <row r="842502" spans="21:21" ht="15" customHeight="1">
      <c r="U842502" s="119"/>
    </row>
    <row r="842503" spans="21:21" ht="15" customHeight="1">
      <c r="U842503" s="119"/>
    </row>
    <row r="842504" spans="21:21" ht="15" customHeight="1">
      <c r="U842504" s="119"/>
    </row>
    <row r="842505" spans="21:21" ht="15" customHeight="1">
      <c r="U842505" s="119"/>
    </row>
    <row r="842506" spans="21:21" ht="15" customHeight="1">
      <c r="U842506" s="119"/>
    </row>
    <row r="842507" spans="21:21" ht="15" customHeight="1">
      <c r="U842507" s="119"/>
    </row>
    <row r="842508" spans="21:21" ht="15" customHeight="1">
      <c r="U842508" s="119"/>
    </row>
    <row r="842509" spans="21:21" ht="15" customHeight="1">
      <c r="U842509" s="119"/>
    </row>
    <row r="842510" spans="21:21" ht="15" customHeight="1">
      <c r="U842510" s="119"/>
    </row>
    <row r="842511" spans="21:21" ht="15" customHeight="1">
      <c r="U842511" s="119"/>
    </row>
    <row r="842512" spans="21:21" ht="15" customHeight="1">
      <c r="U842512" s="119"/>
    </row>
    <row r="842513" spans="21:21" ht="15" customHeight="1">
      <c r="U842513" s="119"/>
    </row>
    <row r="842514" spans="21:21" ht="15" customHeight="1">
      <c r="U842514" s="119"/>
    </row>
    <row r="842515" spans="21:21" ht="15" customHeight="1">
      <c r="U842515" s="119"/>
    </row>
    <row r="842516" spans="21:21" ht="15" customHeight="1">
      <c r="U842516" s="119"/>
    </row>
    <row r="842517" spans="21:21" ht="15" customHeight="1">
      <c r="U842517" s="119"/>
    </row>
    <row r="842518" spans="21:21" ht="15" customHeight="1">
      <c r="U842518" s="119"/>
    </row>
    <row r="842519" spans="21:21" ht="15" customHeight="1">
      <c r="U842519" s="119"/>
    </row>
    <row r="842520" spans="21:21" ht="15" customHeight="1">
      <c r="U842520" s="119"/>
    </row>
    <row r="842521" spans="21:21" ht="15" customHeight="1">
      <c r="U842521" s="119"/>
    </row>
    <row r="842522" spans="21:21" ht="15" customHeight="1">
      <c r="U842522" s="119"/>
    </row>
    <row r="842523" spans="21:21" ht="15" customHeight="1">
      <c r="U842523" s="119"/>
    </row>
    <row r="842524" spans="21:21" ht="15" customHeight="1">
      <c r="U842524" s="119"/>
    </row>
    <row r="842525" spans="21:21" ht="15" customHeight="1">
      <c r="U842525" s="119"/>
    </row>
    <row r="842526" spans="21:21" ht="15" customHeight="1">
      <c r="U842526" s="119"/>
    </row>
    <row r="842527" spans="21:21" ht="15" customHeight="1">
      <c r="U842527" s="119"/>
    </row>
    <row r="842528" spans="21:21" ht="15" customHeight="1">
      <c r="U842528" s="119"/>
    </row>
    <row r="842529" spans="21:21" ht="15" customHeight="1">
      <c r="U842529" s="119"/>
    </row>
    <row r="842530" spans="21:21" ht="15" customHeight="1">
      <c r="U842530" s="119"/>
    </row>
    <row r="842531" spans="21:21" ht="15" customHeight="1">
      <c r="U842531" s="119"/>
    </row>
    <row r="842532" spans="21:21" ht="15" customHeight="1">
      <c r="U842532" s="119"/>
    </row>
    <row r="842533" spans="21:21" ht="15" customHeight="1">
      <c r="U842533" s="119"/>
    </row>
    <row r="842534" spans="21:21" ht="15" customHeight="1">
      <c r="U842534" s="119"/>
    </row>
    <row r="842535" spans="21:21" ht="15" customHeight="1">
      <c r="U842535" s="119"/>
    </row>
    <row r="842536" spans="21:21" ht="15" customHeight="1">
      <c r="U842536" s="119"/>
    </row>
    <row r="842537" spans="21:21" ht="15" customHeight="1">
      <c r="U842537" s="119"/>
    </row>
    <row r="842538" spans="21:21" ht="15" customHeight="1">
      <c r="U842538" s="119"/>
    </row>
    <row r="842539" spans="21:21" ht="15" customHeight="1">
      <c r="U842539" s="119"/>
    </row>
    <row r="842540" spans="21:21" ht="15" customHeight="1">
      <c r="U842540" s="119"/>
    </row>
    <row r="842541" spans="21:21" ht="15" customHeight="1">
      <c r="U842541" s="119"/>
    </row>
    <row r="842542" spans="21:21" ht="15" customHeight="1">
      <c r="U842542" s="119"/>
    </row>
    <row r="842543" spans="21:21" ht="15" customHeight="1">
      <c r="U842543" s="119"/>
    </row>
    <row r="842544" spans="21:21" ht="15" customHeight="1">
      <c r="U842544" s="119"/>
    </row>
    <row r="842545" spans="21:21" ht="15" customHeight="1">
      <c r="U842545" s="119"/>
    </row>
    <row r="842546" spans="21:21" ht="15" customHeight="1">
      <c r="U842546" s="119"/>
    </row>
    <row r="842547" spans="21:21" ht="15" customHeight="1">
      <c r="U842547" s="119"/>
    </row>
    <row r="842548" spans="21:21" ht="15" customHeight="1">
      <c r="U842548" s="119"/>
    </row>
    <row r="842549" spans="21:21" ht="15" customHeight="1">
      <c r="U842549" s="119"/>
    </row>
    <row r="842550" spans="21:21" ht="15" customHeight="1">
      <c r="U842550" s="119"/>
    </row>
    <row r="842551" spans="21:21" ht="15" customHeight="1">
      <c r="U842551" s="119"/>
    </row>
    <row r="842552" spans="21:21" ht="15" customHeight="1">
      <c r="U842552" s="119"/>
    </row>
    <row r="842553" spans="21:21" ht="15" customHeight="1">
      <c r="U842553" s="119"/>
    </row>
    <row r="842554" spans="21:21" ht="15" customHeight="1">
      <c r="U842554" s="119"/>
    </row>
    <row r="842555" spans="21:21" ht="15" customHeight="1">
      <c r="U842555" s="119"/>
    </row>
    <row r="842556" spans="21:21" ht="15" customHeight="1">
      <c r="U842556" s="119"/>
    </row>
    <row r="842557" spans="21:21" ht="15" customHeight="1">
      <c r="U842557" s="119"/>
    </row>
    <row r="842558" spans="21:21" ht="15" customHeight="1">
      <c r="U842558" s="119"/>
    </row>
    <row r="842559" spans="21:21" ht="15" customHeight="1">
      <c r="U842559" s="119"/>
    </row>
    <row r="842560" spans="21:21" ht="15" customHeight="1">
      <c r="U842560" s="119"/>
    </row>
    <row r="842561" spans="21:21" ht="15" customHeight="1">
      <c r="U842561" s="119"/>
    </row>
    <row r="842562" spans="21:21" ht="15" customHeight="1">
      <c r="U842562" s="119"/>
    </row>
    <row r="842563" spans="21:21" ht="15" customHeight="1">
      <c r="U842563" s="119"/>
    </row>
    <row r="842564" spans="21:21" ht="15" customHeight="1">
      <c r="U842564" s="119"/>
    </row>
    <row r="842565" spans="21:21" ht="15" customHeight="1">
      <c r="U842565" s="119"/>
    </row>
    <row r="842566" spans="21:21" ht="15" customHeight="1">
      <c r="U842566" s="119"/>
    </row>
    <row r="842567" spans="21:21" ht="15" customHeight="1">
      <c r="U842567" s="119"/>
    </row>
    <row r="842568" spans="21:21" ht="15" customHeight="1">
      <c r="U842568" s="119"/>
    </row>
    <row r="842569" spans="21:21" ht="15" customHeight="1">
      <c r="U842569" s="119"/>
    </row>
    <row r="842570" spans="21:21" ht="15" customHeight="1">
      <c r="U842570" s="119"/>
    </row>
    <row r="842571" spans="21:21" ht="15" customHeight="1">
      <c r="U842571" s="119"/>
    </row>
    <row r="842572" spans="21:21" ht="15" customHeight="1">
      <c r="U842572" s="119"/>
    </row>
    <row r="842573" spans="21:21" ht="15" customHeight="1">
      <c r="U842573" s="119"/>
    </row>
    <row r="842574" spans="21:21" ht="15" customHeight="1">
      <c r="U842574" s="119"/>
    </row>
    <row r="842575" spans="21:21" ht="15" customHeight="1">
      <c r="U842575" s="119"/>
    </row>
    <row r="842576" spans="21:21" ht="15" customHeight="1">
      <c r="U842576" s="119"/>
    </row>
    <row r="842577" spans="21:21" ht="15" customHeight="1">
      <c r="U842577" s="119"/>
    </row>
    <row r="842578" spans="21:21" ht="15" customHeight="1">
      <c r="U842578" s="119"/>
    </row>
    <row r="842579" spans="21:21" ht="15" customHeight="1">
      <c r="U842579" s="119"/>
    </row>
    <row r="842580" spans="21:21" ht="15" customHeight="1">
      <c r="U842580" s="119"/>
    </row>
    <row r="842581" spans="21:21" ht="15" customHeight="1">
      <c r="U842581" s="119"/>
    </row>
    <row r="842582" spans="21:21" ht="15" customHeight="1">
      <c r="U842582" s="119"/>
    </row>
    <row r="842583" spans="21:21" ht="15" customHeight="1">
      <c r="U842583" s="119"/>
    </row>
    <row r="842584" spans="21:21" ht="15" customHeight="1">
      <c r="U842584" s="119"/>
    </row>
    <row r="842585" spans="21:21" ht="15" customHeight="1">
      <c r="U842585" s="119"/>
    </row>
    <row r="842586" spans="21:21" ht="15" customHeight="1">
      <c r="U842586" s="119"/>
    </row>
    <row r="842587" spans="21:21" ht="15" customHeight="1">
      <c r="U842587" s="119"/>
    </row>
    <row r="842588" spans="21:21" ht="15" customHeight="1">
      <c r="U842588" s="119"/>
    </row>
    <row r="842589" spans="21:21" ht="15" customHeight="1">
      <c r="U842589" s="119"/>
    </row>
    <row r="842590" spans="21:21" ht="15" customHeight="1">
      <c r="U842590" s="119"/>
    </row>
    <row r="842591" spans="21:21" ht="15" customHeight="1">
      <c r="U842591" s="119"/>
    </row>
    <row r="842592" spans="21:21" ht="15" customHeight="1">
      <c r="U842592" s="119"/>
    </row>
    <row r="842593" spans="21:21" ht="15" customHeight="1">
      <c r="U842593" s="119"/>
    </row>
    <row r="842594" spans="21:21" ht="15" customHeight="1">
      <c r="U842594" s="119"/>
    </row>
    <row r="842595" spans="21:21" ht="15" customHeight="1">
      <c r="U842595" s="119"/>
    </row>
    <row r="842596" spans="21:21" ht="15" customHeight="1">
      <c r="U842596" s="119"/>
    </row>
    <row r="842597" spans="21:21" ht="15" customHeight="1">
      <c r="U842597" s="119"/>
    </row>
    <row r="842598" spans="21:21" ht="15" customHeight="1">
      <c r="U842598" s="119"/>
    </row>
    <row r="842599" spans="21:21" ht="15" customHeight="1">
      <c r="U842599" s="119"/>
    </row>
    <row r="842600" spans="21:21" ht="15" customHeight="1">
      <c r="U842600" s="119"/>
    </row>
    <row r="842601" spans="21:21" ht="15" customHeight="1">
      <c r="U842601" s="119"/>
    </row>
    <row r="842602" spans="21:21" ht="15" customHeight="1">
      <c r="U842602" s="119"/>
    </row>
    <row r="842603" spans="21:21" ht="15" customHeight="1">
      <c r="U842603" s="119"/>
    </row>
    <row r="842604" spans="21:21" ht="15" customHeight="1">
      <c r="U842604" s="119"/>
    </row>
    <row r="842605" spans="21:21" ht="15" customHeight="1">
      <c r="U842605" s="119"/>
    </row>
    <row r="842606" spans="21:21" ht="15" customHeight="1">
      <c r="U842606" s="119"/>
    </row>
    <row r="842607" spans="21:21" ht="15" customHeight="1">
      <c r="U842607" s="119"/>
    </row>
    <row r="842608" spans="21:21" ht="15" customHeight="1">
      <c r="U842608" s="119"/>
    </row>
    <row r="842609" spans="21:21" ht="15" customHeight="1">
      <c r="U842609" s="119"/>
    </row>
    <row r="842610" spans="21:21" ht="15" customHeight="1">
      <c r="U842610" s="119"/>
    </row>
    <row r="842611" spans="21:21" ht="15" customHeight="1">
      <c r="U842611" s="119"/>
    </row>
    <row r="842612" spans="21:21" ht="15" customHeight="1">
      <c r="U842612" s="119"/>
    </row>
    <row r="842613" spans="21:21" ht="15" customHeight="1">
      <c r="U842613" s="119"/>
    </row>
    <row r="842614" spans="21:21" ht="15" customHeight="1">
      <c r="U842614" s="119"/>
    </row>
    <row r="842615" spans="21:21" ht="15" customHeight="1">
      <c r="U842615" s="119"/>
    </row>
    <row r="842616" spans="21:21" ht="15" customHeight="1">
      <c r="U842616" s="119"/>
    </row>
    <row r="842617" spans="21:21" ht="15" customHeight="1">
      <c r="U842617" s="119"/>
    </row>
    <row r="842618" spans="21:21" ht="15" customHeight="1">
      <c r="U842618" s="119"/>
    </row>
    <row r="842619" spans="21:21" ht="15" customHeight="1">
      <c r="U842619" s="119"/>
    </row>
    <row r="842620" spans="21:21" ht="15" customHeight="1">
      <c r="U842620" s="119"/>
    </row>
    <row r="842621" spans="21:21" ht="15" customHeight="1">
      <c r="U842621" s="119"/>
    </row>
    <row r="842622" spans="21:21" ht="15" customHeight="1">
      <c r="U842622" s="119"/>
    </row>
    <row r="842623" spans="21:21" ht="15" customHeight="1">
      <c r="U842623" s="119"/>
    </row>
    <row r="842624" spans="21:21" ht="15" customHeight="1">
      <c r="U842624" s="119"/>
    </row>
    <row r="842625" spans="21:21" ht="15" customHeight="1">
      <c r="U842625" s="119"/>
    </row>
    <row r="842626" spans="21:21" ht="15" customHeight="1">
      <c r="U842626" s="119"/>
    </row>
    <row r="842627" spans="21:21" ht="15" customHeight="1">
      <c r="U842627" s="119"/>
    </row>
    <row r="842628" spans="21:21" ht="15" customHeight="1">
      <c r="U842628" s="119"/>
    </row>
    <row r="842629" spans="21:21" ht="15" customHeight="1">
      <c r="U842629" s="119"/>
    </row>
    <row r="842630" spans="21:21" ht="15" customHeight="1">
      <c r="U842630" s="119"/>
    </row>
    <row r="842631" spans="21:21" ht="15" customHeight="1">
      <c r="U842631" s="119"/>
    </row>
    <row r="842632" spans="21:21" ht="15" customHeight="1">
      <c r="U842632" s="119"/>
    </row>
    <row r="842633" spans="21:21" ht="15" customHeight="1">
      <c r="U842633" s="119"/>
    </row>
    <row r="842634" spans="21:21" ht="15" customHeight="1">
      <c r="U842634" s="119"/>
    </row>
    <row r="842635" spans="21:21" ht="15" customHeight="1">
      <c r="U842635" s="119"/>
    </row>
    <row r="842636" spans="21:21" ht="15" customHeight="1">
      <c r="U842636" s="119"/>
    </row>
    <row r="842637" spans="21:21" ht="15" customHeight="1">
      <c r="U842637" s="119"/>
    </row>
    <row r="842638" spans="21:21" ht="15" customHeight="1">
      <c r="U842638" s="119"/>
    </row>
    <row r="842639" spans="21:21" ht="15" customHeight="1">
      <c r="U842639" s="119"/>
    </row>
    <row r="842640" spans="21:21" ht="15" customHeight="1">
      <c r="U842640" s="119"/>
    </row>
    <row r="842641" spans="21:21" ht="15" customHeight="1">
      <c r="U842641" s="119"/>
    </row>
    <row r="842642" spans="21:21" ht="15" customHeight="1">
      <c r="U842642" s="119"/>
    </row>
    <row r="842643" spans="21:21" ht="15" customHeight="1">
      <c r="U842643" s="119"/>
    </row>
    <row r="842644" spans="21:21" ht="15" customHeight="1">
      <c r="U842644" s="119"/>
    </row>
    <row r="842645" spans="21:21" ht="15" customHeight="1">
      <c r="U842645" s="119"/>
    </row>
    <row r="842646" spans="21:21" ht="15" customHeight="1">
      <c r="U842646" s="119"/>
    </row>
    <row r="842647" spans="21:21" ht="15" customHeight="1">
      <c r="U842647" s="119"/>
    </row>
    <row r="842648" spans="21:21" ht="15" customHeight="1">
      <c r="U842648" s="119"/>
    </row>
    <row r="842649" spans="21:21" ht="15" customHeight="1">
      <c r="U842649" s="119"/>
    </row>
    <row r="842650" spans="21:21" ht="15" customHeight="1">
      <c r="U842650" s="119"/>
    </row>
    <row r="842651" spans="21:21" ht="15" customHeight="1">
      <c r="U842651" s="119"/>
    </row>
    <row r="842652" spans="21:21" ht="15" customHeight="1">
      <c r="U842652" s="119"/>
    </row>
    <row r="842653" spans="21:21" ht="15" customHeight="1">
      <c r="U842653" s="119"/>
    </row>
    <row r="842654" spans="21:21" ht="15" customHeight="1">
      <c r="U842654" s="119"/>
    </row>
    <row r="842655" spans="21:21" ht="15" customHeight="1">
      <c r="U842655" s="119"/>
    </row>
    <row r="842656" spans="21:21" ht="15" customHeight="1">
      <c r="U842656" s="119"/>
    </row>
    <row r="842657" spans="21:21" ht="15" customHeight="1">
      <c r="U842657" s="119"/>
    </row>
    <row r="842658" spans="21:21" ht="15" customHeight="1">
      <c r="U842658" s="119"/>
    </row>
    <row r="842659" spans="21:21" ht="15" customHeight="1">
      <c r="U842659" s="119"/>
    </row>
    <row r="842660" spans="21:21" ht="15" customHeight="1">
      <c r="U842660" s="119"/>
    </row>
    <row r="842661" spans="21:21" ht="15" customHeight="1">
      <c r="U842661" s="119"/>
    </row>
    <row r="842662" spans="21:21" ht="15" customHeight="1">
      <c r="U842662" s="119"/>
    </row>
    <row r="842663" spans="21:21" ht="15" customHeight="1">
      <c r="U842663" s="119"/>
    </row>
    <row r="842664" spans="21:21" ht="15" customHeight="1">
      <c r="U842664" s="119"/>
    </row>
    <row r="842665" spans="21:21" ht="15" customHeight="1">
      <c r="U842665" s="119"/>
    </row>
    <row r="842666" spans="21:21" ht="15" customHeight="1">
      <c r="U842666" s="119"/>
    </row>
    <row r="842667" spans="21:21" ht="15" customHeight="1">
      <c r="U842667" s="119"/>
    </row>
    <row r="842668" spans="21:21" ht="15" customHeight="1">
      <c r="U842668" s="119"/>
    </row>
    <row r="842669" spans="21:21" ht="15" customHeight="1">
      <c r="U842669" s="119"/>
    </row>
    <row r="842670" spans="21:21" ht="15" customHeight="1">
      <c r="U842670" s="119"/>
    </row>
    <row r="842671" spans="21:21" ht="15" customHeight="1">
      <c r="U842671" s="119"/>
    </row>
    <row r="842672" spans="21:21" ht="15" customHeight="1">
      <c r="U842672" s="119"/>
    </row>
    <row r="842673" spans="21:21" ht="15" customHeight="1">
      <c r="U842673" s="119"/>
    </row>
    <row r="842674" spans="21:21" ht="15" customHeight="1">
      <c r="U842674" s="119"/>
    </row>
    <row r="842675" spans="21:21" ht="15" customHeight="1">
      <c r="U842675" s="119"/>
    </row>
    <row r="842676" spans="21:21" ht="15" customHeight="1">
      <c r="U842676" s="119"/>
    </row>
    <row r="842677" spans="21:21" ht="15" customHeight="1">
      <c r="U842677" s="119"/>
    </row>
    <row r="842678" spans="21:21" ht="15" customHeight="1">
      <c r="U842678" s="119"/>
    </row>
    <row r="842679" spans="21:21" ht="15" customHeight="1">
      <c r="U842679" s="119"/>
    </row>
    <row r="842680" spans="21:21" ht="15" customHeight="1">
      <c r="U842680" s="119"/>
    </row>
    <row r="842681" spans="21:21" ht="15" customHeight="1">
      <c r="U842681" s="119"/>
    </row>
    <row r="842682" spans="21:21" ht="15" customHeight="1">
      <c r="U842682" s="119"/>
    </row>
    <row r="842683" spans="21:21" ht="15" customHeight="1">
      <c r="U842683" s="119"/>
    </row>
    <row r="842684" spans="21:21" ht="15" customHeight="1">
      <c r="U842684" s="119"/>
    </row>
    <row r="842685" spans="21:21" ht="15" customHeight="1">
      <c r="U842685" s="119"/>
    </row>
    <row r="842686" spans="21:21" ht="15" customHeight="1">
      <c r="U842686" s="119"/>
    </row>
    <row r="842687" spans="21:21" ht="15" customHeight="1">
      <c r="U842687" s="119"/>
    </row>
    <row r="842688" spans="21:21" ht="15" customHeight="1">
      <c r="U842688" s="119"/>
    </row>
    <row r="842689" spans="21:21" ht="15" customHeight="1">
      <c r="U842689" s="119"/>
    </row>
    <row r="842690" spans="21:21" ht="15" customHeight="1">
      <c r="U842690" s="119"/>
    </row>
    <row r="842691" spans="21:21" ht="15" customHeight="1">
      <c r="U842691" s="119"/>
    </row>
    <row r="842692" spans="21:21" ht="15" customHeight="1">
      <c r="U842692" s="119"/>
    </row>
    <row r="842693" spans="21:21" ht="15" customHeight="1">
      <c r="U842693" s="119"/>
    </row>
    <row r="842694" spans="21:21" ht="15" customHeight="1">
      <c r="U842694" s="119"/>
    </row>
    <row r="842695" spans="21:21" ht="15" customHeight="1">
      <c r="U842695" s="119"/>
    </row>
    <row r="842696" spans="21:21" ht="15" customHeight="1">
      <c r="U842696" s="119"/>
    </row>
    <row r="842697" spans="21:21" ht="15" customHeight="1">
      <c r="U842697" s="119"/>
    </row>
    <row r="842698" spans="21:21" ht="15" customHeight="1">
      <c r="U842698" s="119"/>
    </row>
    <row r="842699" spans="21:21" ht="15" customHeight="1">
      <c r="U842699" s="119"/>
    </row>
    <row r="842700" spans="21:21" ht="15" customHeight="1">
      <c r="U842700" s="119"/>
    </row>
    <row r="842701" spans="21:21" ht="15" customHeight="1">
      <c r="U842701" s="119"/>
    </row>
    <row r="842702" spans="21:21" ht="15" customHeight="1">
      <c r="U842702" s="119"/>
    </row>
    <row r="842703" spans="21:21" ht="15" customHeight="1">
      <c r="U842703" s="119"/>
    </row>
    <row r="842704" spans="21:21" ht="15" customHeight="1">
      <c r="U842704" s="119"/>
    </row>
    <row r="842705" spans="21:21" ht="15" customHeight="1">
      <c r="U842705" s="119"/>
    </row>
    <row r="842706" spans="21:21" ht="15" customHeight="1">
      <c r="U842706" s="119"/>
    </row>
    <row r="842707" spans="21:21" ht="15" customHeight="1">
      <c r="U842707" s="119"/>
    </row>
    <row r="842708" spans="21:21" ht="15" customHeight="1">
      <c r="U842708" s="119"/>
    </row>
    <row r="842709" spans="21:21" ht="15" customHeight="1">
      <c r="U842709" s="119"/>
    </row>
    <row r="842710" spans="21:21" ht="15" customHeight="1">
      <c r="U842710" s="119"/>
    </row>
    <row r="842711" spans="21:21" ht="15" customHeight="1">
      <c r="U842711" s="119"/>
    </row>
    <row r="842712" spans="21:21" ht="15" customHeight="1">
      <c r="U842712" s="119"/>
    </row>
    <row r="842713" spans="21:21" ht="15" customHeight="1">
      <c r="U842713" s="119"/>
    </row>
    <row r="842714" spans="21:21" ht="15" customHeight="1">
      <c r="U842714" s="119"/>
    </row>
    <row r="842715" spans="21:21" ht="15" customHeight="1">
      <c r="U842715" s="119"/>
    </row>
    <row r="842716" spans="21:21" ht="15" customHeight="1">
      <c r="U842716" s="119"/>
    </row>
    <row r="842717" spans="21:21" ht="15" customHeight="1">
      <c r="U842717" s="119"/>
    </row>
    <row r="842718" spans="21:21" ht="15" customHeight="1">
      <c r="U842718" s="119"/>
    </row>
    <row r="842719" spans="21:21" ht="15" customHeight="1">
      <c r="U842719" s="119"/>
    </row>
    <row r="842720" spans="21:21" ht="15" customHeight="1">
      <c r="U842720" s="119"/>
    </row>
    <row r="842721" spans="21:21" ht="15" customHeight="1">
      <c r="U842721" s="119"/>
    </row>
    <row r="842722" spans="21:21" ht="15" customHeight="1">
      <c r="U842722" s="119"/>
    </row>
    <row r="842723" spans="21:21" ht="15" customHeight="1">
      <c r="U842723" s="119"/>
    </row>
    <row r="842724" spans="21:21" ht="15" customHeight="1">
      <c r="U842724" s="119"/>
    </row>
    <row r="842725" spans="21:21" ht="15" customHeight="1">
      <c r="U842725" s="119"/>
    </row>
    <row r="842726" spans="21:21" ht="15" customHeight="1">
      <c r="U842726" s="119"/>
    </row>
    <row r="842727" spans="21:21" ht="15" customHeight="1">
      <c r="U842727" s="119"/>
    </row>
    <row r="842728" spans="21:21" ht="15" customHeight="1">
      <c r="U842728" s="119"/>
    </row>
    <row r="842729" spans="21:21" ht="15" customHeight="1">
      <c r="U842729" s="119"/>
    </row>
    <row r="842730" spans="21:21" ht="15" customHeight="1">
      <c r="U842730" s="119"/>
    </row>
    <row r="842731" spans="21:21" ht="15" customHeight="1">
      <c r="U842731" s="119"/>
    </row>
    <row r="842732" spans="21:21" ht="15" customHeight="1">
      <c r="U842732" s="119"/>
    </row>
    <row r="842733" spans="21:21" ht="15" customHeight="1">
      <c r="U842733" s="119"/>
    </row>
    <row r="842734" spans="21:21" ht="15" customHeight="1">
      <c r="U842734" s="119"/>
    </row>
    <row r="842735" spans="21:21" ht="15" customHeight="1">
      <c r="U842735" s="119"/>
    </row>
    <row r="842736" spans="21:21" ht="15" customHeight="1">
      <c r="U842736" s="119"/>
    </row>
    <row r="842737" spans="21:21" ht="15" customHeight="1">
      <c r="U842737" s="119"/>
    </row>
    <row r="842738" spans="21:21" ht="15" customHeight="1">
      <c r="U842738" s="119"/>
    </row>
    <row r="842739" spans="21:21" ht="15" customHeight="1">
      <c r="U842739" s="119"/>
    </row>
    <row r="842740" spans="21:21" ht="15" customHeight="1">
      <c r="U842740" s="119"/>
    </row>
    <row r="842741" spans="21:21" ht="15" customHeight="1">
      <c r="U842741" s="119"/>
    </row>
    <row r="842742" spans="21:21" ht="15" customHeight="1">
      <c r="U842742" s="119"/>
    </row>
    <row r="842743" spans="21:21" ht="15" customHeight="1">
      <c r="U842743" s="119"/>
    </row>
    <row r="842744" spans="21:21" ht="15" customHeight="1">
      <c r="U842744" s="119"/>
    </row>
    <row r="842745" spans="21:21" ht="15" customHeight="1">
      <c r="U842745" s="119"/>
    </row>
    <row r="842746" spans="21:21" ht="15" customHeight="1">
      <c r="U842746" s="119"/>
    </row>
    <row r="842747" spans="21:21" ht="15" customHeight="1">
      <c r="U842747" s="119"/>
    </row>
    <row r="842748" spans="21:21" ht="15" customHeight="1">
      <c r="U842748" s="119"/>
    </row>
    <row r="842749" spans="21:21" ht="15" customHeight="1">
      <c r="U842749" s="119"/>
    </row>
    <row r="842750" spans="21:21" ht="15" customHeight="1">
      <c r="U842750" s="119"/>
    </row>
    <row r="842751" spans="21:21" ht="15" customHeight="1">
      <c r="U842751" s="119"/>
    </row>
    <row r="842752" spans="21:21" ht="15" customHeight="1">
      <c r="U842752" s="119"/>
    </row>
    <row r="842753" spans="21:21" ht="15" customHeight="1">
      <c r="U842753" s="119"/>
    </row>
    <row r="842754" spans="21:21" ht="15" customHeight="1">
      <c r="U842754" s="119"/>
    </row>
    <row r="842755" spans="21:21" ht="15" customHeight="1">
      <c r="U842755" s="119"/>
    </row>
    <row r="842756" spans="21:21" ht="15" customHeight="1">
      <c r="U842756" s="119"/>
    </row>
    <row r="842757" spans="21:21" ht="15" customHeight="1">
      <c r="U842757" s="119"/>
    </row>
    <row r="842758" spans="21:21" ht="15" customHeight="1">
      <c r="U842758" s="119"/>
    </row>
    <row r="842759" spans="21:21" ht="15" customHeight="1">
      <c r="U842759" s="119"/>
    </row>
    <row r="842760" spans="21:21" ht="15" customHeight="1">
      <c r="U842760" s="119"/>
    </row>
    <row r="842761" spans="21:21" ht="15" customHeight="1">
      <c r="U842761" s="119"/>
    </row>
    <row r="842762" spans="21:21" ht="15" customHeight="1">
      <c r="U842762" s="119"/>
    </row>
    <row r="842763" spans="21:21" ht="15" customHeight="1">
      <c r="U842763" s="119"/>
    </row>
    <row r="842764" spans="21:21" ht="15" customHeight="1">
      <c r="U842764" s="119"/>
    </row>
    <row r="842765" spans="21:21" ht="15" customHeight="1">
      <c r="U842765" s="119"/>
    </row>
    <row r="842766" spans="21:21" ht="15" customHeight="1">
      <c r="U842766" s="119"/>
    </row>
    <row r="842767" spans="21:21" ht="15" customHeight="1">
      <c r="U842767" s="119"/>
    </row>
    <row r="842768" spans="21:21" ht="15" customHeight="1">
      <c r="U842768" s="119"/>
    </row>
    <row r="842769" spans="21:21" ht="15" customHeight="1">
      <c r="U842769" s="119"/>
    </row>
    <row r="842770" spans="21:21" ht="15" customHeight="1">
      <c r="U842770" s="119"/>
    </row>
    <row r="842771" spans="21:21" ht="15" customHeight="1">
      <c r="U842771" s="119"/>
    </row>
    <row r="842772" spans="21:21" ht="15" customHeight="1">
      <c r="U842772" s="119"/>
    </row>
    <row r="842773" spans="21:21" ht="15" customHeight="1">
      <c r="U842773" s="119"/>
    </row>
    <row r="842774" spans="21:21" ht="15" customHeight="1">
      <c r="U842774" s="119"/>
    </row>
    <row r="842775" spans="21:21" ht="15" customHeight="1">
      <c r="U842775" s="119"/>
    </row>
    <row r="842776" spans="21:21" ht="15" customHeight="1">
      <c r="U842776" s="119"/>
    </row>
    <row r="842777" spans="21:21" ht="15" customHeight="1">
      <c r="U842777" s="119"/>
    </row>
    <row r="842778" spans="21:21" ht="15" customHeight="1">
      <c r="U842778" s="119"/>
    </row>
    <row r="842779" spans="21:21" ht="15" customHeight="1">
      <c r="U842779" s="119"/>
    </row>
    <row r="842780" spans="21:21" ht="15" customHeight="1">
      <c r="U842780" s="119"/>
    </row>
    <row r="842781" spans="21:21" ht="15" customHeight="1">
      <c r="U842781" s="119"/>
    </row>
    <row r="842782" spans="21:21" ht="15" customHeight="1">
      <c r="U842782" s="119"/>
    </row>
    <row r="842783" spans="21:21" ht="15" customHeight="1">
      <c r="U842783" s="119"/>
    </row>
    <row r="842784" spans="21:21" ht="15" customHeight="1">
      <c r="U842784" s="119"/>
    </row>
    <row r="842785" spans="21:21" ht="15" customHeight="1">
      <c r="U842785" s="119"/>
    </row>
    <row r="842786" spans="21:21" ht="15" customHeight="1">
      <c r="U842786" s="119"/>
    </row>
    <row r="842787" spans="21:21" ht="15" customHeight="1">
      <c r="U842787" s="119"/>
    </row>
    <row r="842788" spans="21:21" ht="15" customHeight="1">
      <c r="U842788" s="119"/>
    </row>
    <row r="842789" spans="21:21" ht="15" customHeight="1">
      <c r="U842789" s="119"/>
    </row>
    <row r="842790" spans="21:21" ht="15" customHeight="1">
      <c r="U842790" s="119"/>
    </row>
    <row r="842791" spans="21:21" ht="15" customHeight="1">
      <c r="U842791" s="119"/>
    </row>
    <row r="842792" spans="21:21" ht="15" customHeight="1">
      <c r="U842792" s="119"/>
    </row>
    <row r="842793" spans="21:21" ht="15" customHeight="1">
      <c r="U842793" s="119"/>
    </row>
    <row r="842794" spans="21:21" ht="15" customHeight="1">
      <c r="U842794" s="119"/>
    </row>
    <row r="842795" spans="21:21" ht="15" customHeight="1">
      <c r="U842795" s="119"/>
    </row>
    <row r="842796" spans="21:21" ht="15" customHeight="1">
      <c r="U842796" s="119"/>
    </row>
    <row r="842797" spans="21:21" ht="15" customHeight="1">
      <c r="U842797" s="119"/>
    </row>
    <row r="842798" spans="21:21" ht="15" customHeight="1">
      <c r="U842798" s="119"/>
    </row>
    <row r="842799" spans="21:21" ht="15" customHeight="1">
      <c r="U842799" s="119"/>
    </row>
    <row r="842800" spans="21:21" ht="15" customHeight="1">
      <c r="U842800" s="119"/>
    </row>
    <row r="842801" spans="21:21" ht="15" customHeight="1">
      <c r="U842801" s="119"/>
    </row>
    <row r="842802" spans="21:21" ht="15" customHeight="1">
      <c r="U842802" s="119"/>
    </row>
    <row r="842803" spans="21:21" ht="15" customHeight="1">
      <c r="U842803" s="119"/>
    </row>
    <row r="842804" spans="21:21" ht="15" customHeight="1">
      <c r="U842804" s="119"/>
    </row>
    <row r="842805" spans="21:21" ht="15" customHeight="1">
      <c r="U842805" s="119"/>
    </row>
    <row r="842806" spans="21:21" ht="15" customHeight="1">
      <c r="U842806" s="119"/>
    </row>
    <row r="842807" spans="21:21" ht="15" customHeight="1">
      <c r="U842807" s="119"/>
    </row>
    <row r="842808" spans="21:21" ht="15" customHeight="1">
      <c r="U842808" s="119"/>
    </row>
    <row r="842809" spans="21:21" ht="15" customHeight="1">
      <c r="U842809" s="119"/>
    </row>
    <row r="842810" spans="21:21" ht="15" customHeight="1">
      <c r="U842810" s="119"/>
    </row>
    <row r="842811" spans="21:21" ht="15" customHeight="1">
      <c r="U842811" s="119"/>
    </row>
    <row r="842812" spans="21:21" ht="15" customHeight="1">
      <c r="U842812" s="119"/>
    </row>
    <row r="842813" spans="21:21" ht="15" customHeight="1">
      <c r="U842813" s="119"/>
    </row>
    <row r="842814" spans="21:21" ht="15" customHeight="1">
      <c r="U842814" s="119"/>
    </row>
    <row r="842815" spans="21:21" ht="15" customHeight="1">
      <c r="U842815" s="119"/>
    </row>
    <row r="842816" spans="21:21" ht="15" customHeight="1">
      <c r="U842816" s="119"/>
    </row>
    <row r="842817" spans="21:21" ht="15" customHeight="1">
      <c r="U842817" s="119"/>
    </row>
    <row r="842818" spans="21:21" ht="15" customHeight="1">
      <c r="U842818" s="119"/>
    </row>
    <row r="842819" spans="21:21" ht="15" customHeight="1">
      <c r="U842819" s="119"/>
    </row>
    <row r="842820" spans="21:21" ht="15" customHeight="1">
      <c r="U842820" s="119"/>
    </row>
    <row r="842821" spans="21:21" ht="15" customHeight="1">
      <c r="U842821" s="119"/>
    </row>
    <row r="842822" spans="21:21" ht="15" customHeight="1">
      <c r="U842822" s="119"/>
    </row>
    <row r="842823" spans="21:21" ht="15" customHeight="1">
      <c r="U842823" s="119"/>
    </row>
    <row r="842824" spans="21:21" ht="15" customHeight="1">
      <c r="U842824" s="119"/>
    </row>
    <row r="842825" spans="21:21" ht="15" customHeight="1">
      <c r="U842825" s="119"/>
    </row>
    <row r="842826" spans="21:21" ht="15" customHeight="1">
      <c r="U842826" s="119"/>
    </row>
    <row r="842827" spans="21:21" ht="15" customHeight="1">
      <c r="U842827" s="119"/>
    </row>
    <row r="842828" spans="21:21" ht="15" customHeight="1">
      <c r="U842828" s="119"/>
    </row>
    <row r="842829" spans="21:21" ht="15" customHeight="1">
      <c r="U842829" s="119"/>
    </row>
    <row r="842830" spans="21:21" ht="15" customHeight="1">
      <c r="U842830" s="119"/>
    </row>
    <row r="842831" spans="21:21" ht="15" customHeight="1">
      <c r="U842831" s="119"/>
    </row>
    <row r="842832" spans="21:21" ht="15" customHeight="1">
      <c r="U842832" s="119"/>
    </row>
    <row r="842833" spans="21:21" ht="15" customHeight="1">
      <c r="U842833" s="119"/>
    </row>
    <row r="842834" spans="21:21" ht="15" customHeight="1">
      <c r="U842834" s="119"/>
    </row>
    <row r="842835" spans="21:21" ht="15" customHeight="1">
      <c r="U842835" s="119"/>
    </row>
    <row r="842836" spans="21:21" ht="15" customHeight="1">
      <c r="U842836" s="119"/>
    </row>
    <row r="842837" spans="21:21" ht="15" customHeight="1">
      <c r="U842837" s="119"/>
    </row>
    <row r="842838" spans="21:21" ht="15" customHeight="1">
      <c r="U842838" s="119"/>
    </row>
    <row r="842839" spans="21:21" ht="15" customHeight="1">
      <c r="U842839" s="119"/>
    </row>
    <row r="842840" spans="21:21" ht="15" customHeight="1">
      <c r="U842840" s="119"/>
    </row>
    <row r="842841" spans="21:21" ht="15" customHeight="1">
      <c r="U842841" s="119"/>
    </row>
    <row r="842842" spans="21:21" ht="15" customHeight="1">
      <c r="U842842" s="119"/>
    </row>
    <row r="842843" spans="21:21" ht="15" customHeight="1">
      <c r="U842843" s="119"/>
    </row>
    <row r="842844" spans="21:21" ht="15" customHeight="1">
      <c r="U842844" s="119"/>
    </row>
    <row r="842845" spans="21:21" ht="15" customHeight="1">
      <c r="U842845" s="119"/>
    </row>
    <row r="842846" spans="21:21" ht="15" customHeight="1">
      <c r="U842846" s="119"/>
    </row>
    <row r="842847" spans="21:21" ht="15" customHeight="1">
      <c r="U842847" s="119"/>
    </row>
    <row r="842848" spans="21:21" ht="15" customHeight="1">
      <c r="U842848" s="119"/>
    </row>
    <row r="842849" spans="21:21" ht="15" customHeight="1">
      <c r="U842849" s="119"/>
    </row>
    <row r="842850" spans="21:21" ht="15" customHeight="1">
      <c r="U842850" s="119"/>
    </row>
    <row r="842851" spans="21:21" ht="15" customHeight="1">
      <c r="U842851" s="119"/>
    </row>
    <row r="842852" spans="21:21" ht="15" customHeight="1">
      <c r="U842852" s="119"/>
    </row>
    <row r="842853" spans="21:21" ht="15" customHeight="1">
      <c r="U842853" s="119"/>
    </row>
    <row r="842854" spans="21:21" ht="15" customHeight="1">
      <c r="U842854" s="119"/>
    </row>
    <row r="842855" spans="21:21" ht="15" customHeight="1">
      <c r="U842855" s="119"/>
    </row>
    <row r="842856" spans="21:21" ht="15" customHeight="1">
      <c r="U842856" s="119"/>
    </row>
    <row r="842857" spans="21:21" ht="15" customHeight="1">
      <c r="U842857" s="119"/>
    </row>
    <row r="842858" spans="21:21" ht="15" customHeight="1">
      <c r="U842858" s="119"/>
    </row>
    <row r="842859" spans="21:21" ht="15" customHeight="1">
      <c r="U842859" s="119"/>
    </row>
    <row r="842860" spans="21:21" ht="15" customHeight="1">
      <c r="U842860" s="119"/>
    </row>
    <row r="842861" spans="21:21" ht="15" customHeight="1">
      <c r="U842861" s="119"/>
    </row>
    <row r="842862" spans="21:21" ht="15" customHeight="1">
      <c r="U842862" s="119"/>
    </row>
    <row r="842863" spans="21:21" ht="15" customHeight="1">
      <c r="U842863" s="119"/>
    </row>
    <row r="842864" spans="21:21" ht="15" customHeight="1">
      <c r="U842864" s="119"/>
    </row>
    <row r="842865" spans="21:21" ht="15" customHeight="1">
      <c r="U842865" s="119"/>
    </row>
    <row r="842866" spans="21:21" ht="15" customHeight="1">
      <c r="U842866" s="119"/>
    </row>
    <row r="842867" spans="21:21" ht="15" customHeight="1">
      <c r="U842867" s="119"/>
    </row>
    <row r="842868" spans="21:21" ht="15" customHeight="1">
      <c r="U842868" s="119"/>
    </row>
    <row r="842869" spans="21:21" ht="15" customHeight="1">
      <c r="U842869" s="119"/>
    </row>
    <row r="842870" spans="21:21" ht="15" customHeight="1">
      <c r="U842870" s="119"/>
    </row>
    <row r="842871" spans="21:21" ht="15" customHeight="1">
      <c r="U842871" s="119"/>
    </row>
    <row r="842872" spans="21:21" ht="15" customHeight="1">
      <c r="U842872" s="119"/>
    </row>
    <row r="842873" spans="21:21" ht="15" customHeight="1">
      <c r="U842873" s="119"/>
    </row>
    <row r="842874" spans="21:21" ht="15" customHeight="1">
      <c r="U842874" s="119"/>
    </row>
    <row r="842875" spans="21:21" ht="15" customHeight="1">
      <c r="U842875" s="119"/>
    </row>
    <row r="842876" spans="21:21" ht="15" customHeight="1">
      <c r="U842876" s="119"/>
    </row>
    <row r="842877" spans="21:21" ht="15" customHeight="1">
      <c r="U842877" s="119"/>
    </row>
    <row r="842878" spans="21:21" ht="15" customHeight="1">
      <c r="U842878" s="119"/>
    </row>
    <row r="842879" spans="21:21" ht="15" customHeight="1">
      <c r="U842879" s="119"/>
    </row>
    <row r="842880" spans="21:21" ht="15" customHeight="1">
      <c r="U842880" s="119"/>
    </row>
    <row r="842881" spans="21:21" ht="15" customHeight="1">
      <c r="U842881" s="119"/>
    </row>
    <row r="842882" spans="21:21" ht="15" customHeight="1">
      <c r="U842882" s="119"/>
    </row>
    <row r="842883" spans="21:21" ht="15" customHeight="1">
      <c r="U842883" s="119"/>
    </row>
    <row r="842884" spans="21:21" ht="15" customHeight="1">
      <c r="U842884" s="119"/>
    </row>
    <row r="842885" spans="21:21" ht="15" customHeight="1">
      <c r="U842885" s="119"/>
    </row>
    <row r="842886" spans="21:21" ht="15" customHeight="1">
      <c r="U842886" s="119"/>
    </row>
    <row r="842887" spans="21:21" ht="15" customHeight="1">
      <c r="U842887" s="119"/>
    </row>
    <row r="842888" spans="21:21" ht="15" customHeight="1">
      <c r="U842888" s="119"/>
    </row>
    <row r="842889" spans="21:21" ht="15" customHeight="1">
      <c r="U842889" s="119"/>
    </row>
    <row r="842890" spans="21:21" ht="15" customHeight="1">
      <c r="U842890" s="119"/>
    </row>
    <row r="842891" spans="21:21" ht="15" customHeight="1">
      <c r="U842891" s="119"/>
    </row>
    <row r="842892" spans="21:21" ht="15" customHeight="1">
      <c r="U842892" s="119"/>
    </row>
    <row r="842893" spans="21:21" ht="15" customHeight="1">
      <c r="U842893" s="119"/>
    </row>
    <row r="842894" spans="21:21" ht="15" customHeight="1">
      <c r="U842894" s="119"/>
    </row>
    <row r="842895" spans="21:21" ht="15" customHeight="1">
      <c r="U842895" s="119"/>
    </row>
    <row r="842896" spans="21:21" ht="15" customHeight="1">
      <c r="U842896" s="119"/>
    </row>
    <row r="842897" spans="21:21" ht="15" customHeight="1">
      <c r="U842897" s="119"/>
    </row>
    <row r="842898" spans="21:21" ht="15" customHeight="1">
      <c r="U842898" s="119"/>
    </row>
    <row r="842899" spans="21:21" ht="15" customHeight="1">
      <c r="U842899" s="119"/>
    </row>
    <row r="842900" spans="21:21" ht="15" customHeight="1">
      <c r="U842900" s="119"/>
    </row>
    <row r="842901" spans="21:21" ht="15" customHeight="1">
      <c r="U842901" s="119"/>
    </row>
    <row r="842902" spans="21:21" ht="15" customHeight="1">
      <c r="U842902" s="119"/>
    </row>
    <row r="842903" spans="21:21" ht="15" customHeight="1">
      <c r="U842903" s="119"/>
    </row>
    <row r="842904" spans="21:21" ht="15" customHeight="1">
      <c r="U842904" s="119"/>
    </row>
    <row r="842905" spans="21:21" ht="15" customHeight="1">
      <c r="U842905" s="119"/>
    </row>
    <row r="842906" spans="21:21" ht="15" customHeight="1">
      <c r="U842906" s="119"/>
    </row>
    <row r="842907" spans="21:21" ht="15" customHeight="1">
      <c r="U842907" s="119"/>
    </row>
    <row r="842908" spans="21:21" ht="15" customHeight="1">
      <c r="U842908" s="119"/>
    </row>
    <row r="842909" spans="21:21" ht="15" customHeight="1">
      <c r="U842909" s="119"/>
    </row>
    <row r="842910" spans="21:21" ht="15" customHeight="1">
      <c r="U842910" s="119"/>
    </row>
    <row r="842911" spans="21:21" ht="15" customHeight="1">
      <c r="U842911" s="119"/>
    </row>
    <row r="842912" spans="21:21" ht="15" customHeight="1">
      <c r="U842912" s="119"/>
    </row>
    <row r="842913" spans="21:21" ht="15" customHeight="1">
      <c r="U842913" s="119"/>
    </row>
    <row r="842914" spans="21:21" ht="15" customHeight="1">
      <c r="U842914" s="119"/>
    </row>
    <row r="842915" spans="21:21" ht="15" customHeight="1">
      <c r="U842915" s="119"/>
    </row>
    <row r="842916" spans="21:21" ht="15" customHeight="1">
      <c r="U842916" s="119"/>
    </row>
    <row r="842917" spans="21:21" ht="15" customHeight="1">
      <c r="U842917" s="119"/>
    </row>
    <row r="842918" spans="21:21" ht="15" customHeight="1">
      <c r="U842918" s="119"/>
    </row>
    <row r="842919" spans="21:21" ht="15" customHeight="1">
      <c r="U842919" s="119"/>
    </row>
    <row r="842920" spans="21:21" ht="15" customHeight="1">
      <c r="U842920" s="119"/>
    </row>
    <row r="842921" spans="21:21" ht="15" customHeight="1">
      <c r="U842921" s="119"/>
    </row>
    <row r="842922" spans="21:21" ht="15" customHeight="1">
      <c r="U842922" s="119"/>
    </row>
    <row r="842923" spans="21:21" ht="15" customHeight="1">
      <c r="U842923" s="119"/>
    </row>
    <row r="842924" spans="21:21" ht="15" customHeight="1">
      <c r="U842924" s="119"/>
    </row>
    <row r="842925" spans="21:21" ht="15" customHeight="1">
      <c r="U842925" s="119"/>
    </row>
    <row r="842926" spans="21:21" ht="15" customHeight="1">
      <c r="U842926" s="119"/>
    </row>
    <row r="842927" spans="21:21" ht="15" customHeight="1">
      <c r="U842927" s="119"/>
    </row>
    <row r="842928" spans="21:21" ht="15" customHeight="1">
      <c r="U842928" s="119"/>
    </row>
    <row r="842929" spans="21:21" ht="15" customHeight="1">
      <c r="U842929" s="119"/>
    </row>
    <row r="842930" spans="21:21" ht="15" customHeight="1">
      <c r="U842930" s="119"/>
    </row>
    <row r="842931" spans="21:21" ht="15" customHeight="1">
      <c r="U842931" s="119"/>
    </row>
    <row r="842932" spans="21:21" ht="15" customHeight="1">
      <c r="U842932" s="119"/>
    </row>
    <row r="842933" spans="21:21" ht="15" customHeight="1">
      <c r="U842933" s="119"/>
    </row>
    <row r="842934" spans="21:21" ht="15" customHeight="1">
      <c r="U842934" s="119"/>
    </row>
    <row r="842935" spans="21:21" ht="15" customHeight="1">
      <c r="U842935" s="119"/>
    </row>
    <row r="842936" spans="21:21" ht="15" customHeight="1">
      <c r="U842936" s="119"/>
    </row>
    <row r="842937" spans="21:21" ht="15" customHeight="1">
      <c r="U842937" s="119"/>
    </row>
    <row r="842938" spans="21:21" ht="15" customHeight="1">
      <c r="U842938" s="119"/>
    </row>
    <row r="842939" spans="21:21" ht="15" customHeight="1">
      <c r="U842939" s="119"/>
    </row>
    <row r="842940" spans="21:21" ht="15" customHeight="1">
      <c r="U842940" s="119"/>
    </row>
    <row r="842941" spans="21:21" ht="15" customHeight="1">
      <c r="U842941" s="119"/>
    </row>
    <row r="842942" spans="21:21" ht="15" customHeight="1">
      <c r="U842942" s="119"/>
    </row>
    <row r="842943" spans="21:21" ht="15" customHeight="1">
      <c r="U842943" s="119"/>
    </row>
    <row r="842944" spans="21:21" ht="15" customHeight="1">
      <c r="U842944" s="119"/>
    </row>
    <row r="842945" spans="21:21" ht="15" customHeight="1">
      <c r="U842945" s="119"/>
    </row>
    <row r="842946" spans="21:21" ht="15" customHeight="1">
      <c r="U842946" s="119"/>
    </row>
    <row r="842947" spans="21:21" ht="15" customHeight="1">
      <c r="U842947" s="119"/>
    </row>
    <row r="842948" spans="21:21" ht="15" customHeight="1">
      <c r="U842948" s="119"/>
    </row>
    <row r="842949" spans="21:21" ht="15" customHeight="1">
      <c r="U842949" s="119"/>
    </row>
    <row r="842950" spans="21:21" ht="15" customHeight="1">
      <c r="U842950" s="119"/>
    </row>
    <row r="842951" spans="21:21" ht="15" customHeight="1">
      <c r="U842951" s="119"/>
    </row>
    <row r="842952" spans="21:21" ht="15" customHeight="1">
      <c r="U842952" s="119"/>
    </row>
    <row r="842953" spans="21:21" ht="15" customHeight="1">
      <c r="U842953" s="119"/>
    </row>
    <row r="842954" spans="21:21" ht="15" customHeight="1">
      <c r="U842954" s="119"/>
    </row>
    <row r="842955" spans="21:21" ht="15" customHeight="1">
      <c r="U842955" s="119"/>
    </row>
    <row r="842956" spans="21:21" ht="15" customHeight="1">
      <c r="U842956" s="119"/>
    </row>
    <row r="842957" spans="21:21" ht="15" customHeight="1">
      <c r="U842957" s="119"/>
    </row>
    <row r="842958" spans="21:21" ht="15" customHeight="1">
      <c r="U842958" s="119"/>
    </row>
    <row r="842959" spans="21:21" ht="15" customHeight="1">
      <c r="U842959" s="119"/>
    </row>
    <row r="842960" spans="21:21" ht="15" customHeight="1">
      <c r="U842960" s="119"/>
    </row>
    <row r="842961" spans="21:21" ht="15" customHeight="1">
      <c r="U842961" s="119"/>
    </row>
    <row r="842962" spans="21:21" ht="15" customHeight="1">
      <c r="U842962" s="119"/>
    </row>
    <row r="842963" spans="21:21" ht="15" customHeight="1">
      <c r="U842963" s="119"/>
    </row>
    <row r="842964" spans="21:21" ht="15" customHeight="1">
      <c r="U842964" s="119"/>
    </row>
    <row r="842965" spans="21:21" ht="15" customHeight="1">
      <c r="U842965" s="119"/>
    </row>
    <row r="842966" spans="21:21" ht="15" customHeight="1">
      <c r="U842966" s="119"/>
    </row>
    <row r="842967" spans="21:21" ht="15" customHeight="1">
      <c r="U842967" s="119"/>
    </row>
    <row r="842968" spans="21:21" ht="15" customHeight="1">
      <c r="U842968" s="119"/>
    </row>
    <row r="842969" spans="21:21" ht="15" customHeight="1">
      <c r="U842969" s="119"/>
    </row>
    <row r="842970" spans="21:21" ht="15" customHeight="1">
      <c r="U842970" s="119"/>
    </row>
    <row r="842971" spans="21:21" ht="15" customHeight="1">
      <c r="U842971" s="119"/>
    </row>
    <row r="842972" spans="21:21" ht="15" customHeight="1">
      <c r="U842972" s="119"/>
    </row>
    <row r="842973" spans="21:21" ht="15" customHeight="1">
      <c r="U842973" s="119"/>
    </row>
    <row r="842974" spans="21:21" ht="15" customHeight="1">
      <c r="U842974" s="119"/>
    </row>
    <row r="842975" spans="21:21" ht="15" customHeight="1">
      <c r="U842975" s="119"/>
    </row>
    <row r="842976" spans="21:21" ht="15" customHeight="1">
      <c r="U842976" s="119"/>
    </row>
    <row r="842977" spans="21:21" ht="15" customHeight="1">
      <c r="U842977" s="119"/>
    </row>
    <row r="842978" spans="21:21" ht="15" customHeight="1">
      <c r="U842978" s="119"/>
    </row>
    <row r="842979" spans="21:21" ht="15" customHeight="1">
      <c r="U842979" s="119"/>
    </row>
    <row r="842980" spans="21:21" ht="15" customHeight="1">
      <c r="U842980" s="119"/>
    </row>
    <row r="842981" spans="21:21" ht="15" customHeight="1">
      <c r="U842981" s="119"/>
    </row>
    <row r="842982" spans="21:21" ht="15" customHeight="1">
      <c r="U842982" s="119"/>
    </row>
    <row r="842983" spans="21:21" ht="15" customHeight="1">
      <c r="U842983" s="119"/>
    </row>
    <row r="842984" spans="21:21" ht="15" customHeight="1">
      <c r="U842984" s="119"/>
    </row>
    <row r="842985" spans="21:21" ht="15" customHeight="1">
      <c r="U842985" s="119"/>
    </row>
    <row r="842986" spans="21:21" ht="15" customHeight="1">
      <c r="U842986" s="119"/>
    </row>
    <row r="842987" spans="21:21" ht="15" customHeight="1">
      <c r="U842987" s="119"/>
    </row>
    <row r="842988" spans="21:21" ht="15" customHeight="1">
      <c r="U842988" s="119"/>
    </row>
    <row r="842989" spans="21:21" ht="15" customHeight="1">
      <c r="U842989" s="119"/>
    </row>
    <row r="842990" spans="21:21" ht="15" customHeight="1">
      <c r="U842990" s="119"/>
    </row>
    <row r="842991" spans="21:21" ht="15" customHeight="1">
      <c r="U842991" s="119"/>
    </row>
    <row r="842992" spans="21:21" ht="15" customHeight="1">
      <c r="U842992" s="119"/>
    </row>
    <row r="842993" spans="21:21" ht="15" customHeight="1">
      <c r="U842993" s="119"/>
    </row>
    <row r="842994" spans="21:21" ht="15" customHeight="1">
      <c r="U842994" s="119"/>
    </row>
    <row r="842995" spans="21:21" ht="15" customHeight="1">
      <c r="U842995" s="119"/>
    </row>
    <row r="842996" spans="21:21" ht="15" customHeight="1">
      <c r="U842996" s="119"/>
    </row>
    <row r="842997" spans="21:21" ht="15" customHeight="1">
      <c r="U842997" s="119"/>
    </row>
    <row r="842998" spans="21:21" ht="15" customHeight="1">
      <c r="U842998" s="119"/>
    </row>
    <row r="842999" spans="21:21" ht="15" customHeight="1">
      <c r="U842999" s="119"/>
    </row>
    <row r="843000" spans="21:21" ht="15" customHeight="1">
      <c r="U843000" s="119"/>
    </row>
    <row r="843001" spans="21:21" ht="15" customHeight="1">
      <c r="U843001" s="119"/>
    </row>
    <row r="843002" spans="21:21" ht="15" customHeight="1">
      <c r="U843002" s="119"/>
    </row>
    <row r="843003" spans="21:21" ht="15" customHeight="1">
      <c r="U843003" s="119"/>
    </row>
    <row r="843004" spans="21:21" ht="15" customHeight="1">
      <c r="U843004" s="119"/>
    </row>
    <row r="843005" spans="21:21" ht="15" customHeight="1">
      <c r="U843005" s="119"/>
    </row>
    <row r="843006" spans="21:21" ht="15" customHeight="1">
      <c r="U843006" s="119"/>
    </row>
    <row r="843007" spans="21:21" ht="15" customHeight="1">
      <c r="U843007" s="119"/>
    </row>
    <row r="843008" spans="21:21" ht="15" customHeight="1">
      <c r="U843008" s="119"/>
    </row>
    <row r="843009" spans="21:21" ht="15" customHeight="1">
      <c r="U843009" s="119"/>
    </row>
    <row r="843010" spans="21:21" ht="15" customHeight="1">
      <c r="U843010" s="119"/>
    </row>
    <row r="843011" spans="21:21" ht="15" customHeight="1">
      <c r="U843011" s="119"/>
    </row>
    <row r="843012" spans="21:21" ht="15" customHeight="1">
      <c r="U843012" s="119"/>
    </row>
    <row r="843013" spans="21:21" ht="15" customHeight="1">
      <c r="U843013" s="119"/>
    </row>
    <row r="843014" spans="21:21" ht="15" customHeight="1">
      <c r="U843014" s="119"/>
    </row>
    <row r="843015" spans="21:21" ht="15" customHeight="1">
      <c r="U843015" s="119"/>
    </row>
    <row r="843016" spans="21:21" ht="15" customHeight="1">
      <c r="U843016" s="119"/>
    </row>
    <row r="843017" spans="21:21" ht="15" customHeight="1">
      <c r="U843017" s="119"/>
    </row>
    <row r="843018" spans="21:21" ht="15" customHeight="1">
      <c r="U843018" s="119"/>
    </row>
    <row r="843019" spans="21:21" ht="15" customHeight="1">
      <c r="U843019" s="119"/>
    </row>
    <row r="843020" spans="21:21" ht="15" customHeight="1">
      <c r="U843020" s="119"/>
    </row>
    <row r="843021" spans="21:21" ht="15" customHeight="1">
      <c r="U843021" s="119"/>
    </row>
    <row r="843022" spans="21:21" ht="15" customHeight="1">
      <c r="U843022" s="119"/>
    </row>
    <row r="843023" spans="21:21" ht="15" customHeight="1">
      <c r="U843023" s="119"/>
    </row>
    <row r="843024" spans="21:21" ht="15" customHeight="1">
      <c r="U843024" s="119"/>
    </row>
    <row r="843025" spans="21:21" ht="15" customHeight="1">
      <c r="U843025" s="119"/>
    </row>
    <row r="843026" spans="21:21" ht="15" customHeight="1">
      <c r="U843026" s="119"/>
    </row>
    <row r="843027" spans="21:21" ht="15" customHeight="1">
      <c r="U843027" s="119"/>
    </row>
    <row r="843028" spans="21:21" ht="15" customHeight="1">
      <c r="U843028" s="119"/>
    </row>
    <row r="843029" spans="21:21" ht="15" customHeight="1">
      <c r="U843029" s="119"/>
    </row>
    <row r="843030" spans="21:21" ht="15" customHeight="1">
      <c r="U843030" s="119"/>
    </row>
    <row r="843031" spans="21:21" ht="15" customHeight="1">
      <c r="U843031" s="119"/>
    </row>
    <row r="843032" spans="21:21" ht="15" customHeight="1">
      <c r="U843032" s="119"/>
    </row>
    <row r="843033" spans="21:21" ht="15" customHeight="1">
      <c r="U843033" s="119"/>
    </row>
    <row r="843034" spans="21:21" ht="15" customHeight="1">
      <c r="U843034" s="119"/>
    </row>
    <row r="843035" spans="21:21" ht="15" customHeight="1">
      <c r="U843035" s="119"/>
    </row>
    <row r="843036" spans="21:21" ht="15" customHeight="1">
      <c r="U843036" s="119"/>
    </row>
    <row r="843037" spans="21:21" ht="15" customHeight="1">
      <c r="U843037" s="119"/>
    </row>
    <row r="843038" spans="21:21" ht="15" customHeight="1">
      <c r="U843038" s="119"/>
    </row>
    <row r="843039" spans="21:21" ht="15" customHeight="1">
      <c r="U843039" s="119"/>
    </row>
    <row r="843040" spans="21:21" ht="15" customHeight="1">
      <c r="U843040" s="119"/>
    </row>
    <row r="843041" spans="21:21" ht="15" customHeight="1">
      <c r="U843041" s="119"/>
    </row>
    <row r="843042" spans="21:21" ht="15" customHeight="1">
      <c r="U843042" s="119"/>
    </row>
    <row r="843043" spans="21:21" ht="15" customHeight="1">
      <c r="U843043" s="119"/>
    </row>
    <row r="843044" spans="21:21" ht="15" customHeight="1">
      <c r="U843044" s="119"/>
    </row>
    <row r="843045" spans="21:21" ht="15" customHeight="1">
      <c r="U843045" s="119"/>
    </row>
    <row r="843046" spans="21:21" ht="15" customHeight="1">
      <c r="U843046" s="119"/>
    </row>
    <row r="843047" spans="21:21" ht="15" customHeight="1">
      <c r="U843047" s="119"/>
    </row>
    <row r="843048" spans="21:21" ht="15" customHeight="1">
      <c r="U843048" s="119"/>
    </row>
    <row r="843049" spans="21:21" ht="15" customHeight="1">
      <c r="U843049" s="119"/>
    </row>
    <row r="843050" spans="21:21" ht="15" customHeight="1">
      <c r="U843050" s="119"/>
    </row>
    <row r="843051" spans="21:21" ht="15" customHeight="1">
      <c r="U843051" s="119"/>
    </row>
    <row r="843052" spans="21:21" ht="15" customHeight="1">
      <c r="U843052" s="119"/>
    </row>
    <row r="843053" spans="21:21" ht="15" customHeight="1">
      <c r="U843053" s="119"/>
    </row>
    <row r="843054" spans="21:21" ht="15" customHeight="1">
      <c r="U843054" s="119"/>
    </row>
    <row r="843055" spans="21:21" ht="15" customHeight="1">
      <c r="U843055" s="119"/>
    </row>
    <row r="843056" spans="21:21" ht="15" customHeight="1">
      <c r="U843056" s="119"/>
    </row>
    <row r="843057" spans="21:21" ht="15" customHeight="1">
      <c r="U843057" s="119"/>
    </row>
    <row r="843058" spans="21:21" ht="15" customHeight="1">
      <c r="U843058" s="119"/>
    </row>
    <row r="843059" spans="21:21" ht="15" customHeight="1">
      <c r="U843059" s="119"/>
    </row>
    <row r="843060" spans="21:21" ht="15" customHeight="1">
      <c r="U843060" s="119"/>
    </row>
    <row r="843061" spans="21:21" ht="15" customHeight="1">
      <c r="U843061" s="119"/>
    </row>
    <row r="843062" spans="21:21" ht="15" customHeight="1">
      <c r="U843062" s="119"/>
    </row>
    <row r="843063" spans="21:21" ht="15" customHeight="1">
      <c r="U843063" s="119"/>
    </row>
    <row r="843064" spans="21:21" ht="15" customHeight="1">
      <c r="U843064" s="119"/>
    </row>
    <row r="843065" spans="21:21" ht="15" customHeight="1">
      <c r="U843065" s="119"/>
    </row>
    <row r="843066" spans="21:21" ht="15" customHeight="1">
      <c r="U843066" s="119"/>
    </row>
    <row r="843067" spans="21:21" ht="15" customHeight="1">
      <c r="U843067" s="119"/>
    </row>
    <row r="843068" spans="21:21" ht="15" customHeight="1">
      <c r="U843068" s="119"/>
    </row>
    <row r="843069" spans="21:21" ht="15" customHeight="1">
      <c r="U843069" s="119"/>
    </row>
    <row r="843070" spans="21:21" ht="15" customHeight="1">
      <c r="U843070" s="119"/>
    </row>
    <row r="843071" spans="21:21" ht="15" customHeight="1">
      <c r="U843071" s="119"/>
    </row>
    <row r="843072" spans="21:21" ht="15" customHeight="1">
      <c r="U843072" s="119"/>
    </row>
    <row r="843073" spans="21:21" ht="15" customHeight="1">
      <c r="U843073" s="119"/>
    </row>
    <row r="843074" spans="21:21" ht="15" customHeight="1">
      <c r="U843074" s="119"/>
    </row>
    <row r="843075" spans="21:21" ht="15" customHeight="1">
      <c r="U843075" s="119"/>
    </row>
    <row r="843076" spans="21:21" ht="15" customHeight="1">
      <c r="U843076" s="119"/>
    </row>
    <row r="843077" spans="21:21" ht="15" customHeight="1">
      <c r="U843077" s="119"/>
    </row>
    <row r="843078" spans="21:21" ht="15" customHeight="1">
      <c r="U843078" s="119"/>
    </row>
    <row r="843079" spans="21:21" ht="15" customHeight="1">
      <c r="U843079" s="119"/>
    </row>
    <row r="843080" spans="21:21" ht="15" customHeight="1">
      <c r="U843080" s="119"/>
    </row>
    <row r="843081" spans="21:21" ht="15" customHeight="1">
      <c r="U843081" s="119"/>
    </row>
    <row r="843082" spans="21:21" ht="15" customHeight="1">
      <c r="U843082" s="119"/>
    </row>
    <row r="843083" spans="21:21" ht="15" customHeight="1">
      <c r="U843083" s="119"/>
    </row>
    <row r="843084" spans="21:21" ht="15" customHeight="1">
      <c r="U843084" s="119"/>
    </row>
    <row r="843085" spans="21:21" ht="15" customHeight="1">
      <c r="U843085" s="119"/>
    </row>
    <row r="843086" spans="21:21" ht="15" customHeight="1">
      <c r="U843086" s="119"/>
    </row>
    <row r="843087" spans="21:21" ht="15" customHeight="1">
      <c r="U843087" s="119"/>
    </row>
    <row r="843088" spans="21:21" ht="15" customHeight="1">
      <c r="U843088" s="119"/>
    </row>
    <row r="843089" spans="21:21" ht="15" customHeight="1">
      <c r="U843089" s="119"/>
    </row>
    <row r="843090" spans="21:21" ht="15" customHeight="1">
      <c r="U843090" s="119"/>
    </row>
    <row r="843091" spans="21:21" ht="15" customHeight="1">
      <c r="U843091" s="119"/>
    </row>
    <row r="843092" spans="21:21" ht="15" customHeight="1">
      <c r="U843092" s="119"/>
    </row>
    <row r="843093" spans="21:21" ht="15" customHeight="1">
      <c r="U843093" s="119"/>
    </row>
    <row r="843094" spans="21:21" ht="15" customHeight="1">
      <c r="U843094" s="119"/>
    </row>
    <row r="843095" spans="21:21" ht="15" customHeight="1">
      <c r="U843095" s="119"/>
    </row>
    <row r="843096" spans="21:21" ht="15" customHeight="1">
      <c r="U843096" s="119"/>
    </row>
    <row r="843097" spans="21:21" ht="15" customHeight="1">
      <c r="U843097" s="119"/>
    </row>
    <row r="843098" spans="21:21" ht="15" customHeight="1">
      <c r="U843098" s="119"/>
    </row>
    <row r="843099" spans="21:21" ht="15" customHeight="1">
      <c r="U843099" s="119"/>
    </row>
    <row r="843100" spans="21:21" ht="15" customHeight="1">
      <c r="U843100" s="119"/>
    </row>
    <row r="843101" spans="21:21" ht="15" customHeight="1">
      <c r="U843101" s="119"/>
    </row>
    <row r="843102" spans="21:21" ht="15" customHeight="1">
      <c r="U843102" s="119"/>
    </row>
    <row r="843103" spans="21:21" ht="15" customHeight="1">
      <c r="U843103" s="119"/>
    </row>
    <row r="843104" spans="21:21" ht="15" customHeight="1">
      <c r="U843104" s="119"/>
    </row>
    <row r="843105" spans="21:21" ht="15" customHeight="1">
      <c r="U843105" s="119"/>
    </row>
    <row r="843106" spans="21:21" ht="15" customHeight="1">
      <c r="U843106" s="119"/>
    </row>
    <row r="843107" spans="21:21" ht="15" customHeight="1">
      <c r="U843107" s="119"/>
    </row>
    <row r="843108" spans="21:21" ht="15" customHeight="1">
      <c r="U843108" s="119"/>
    </row>
    <row r="843109" spans="21:21" ht="15" customHeight="1">
      <c r="U843109" s="119"/>
    </row>
    <row r="843110" spans="21:21" ht="15" customHeight="1">
      <c r="U843110" s="119"/>
    </row>
    <row r="843111" spans="21:21" ht="15" customHeight="1">
      <c r="U843111" s="119"/>
    </row>
    <row r="843112" spans="21:21" ht="15" customHeight="1">
      <c r="U843112" s="119"/>
    </row>
    <row r="843113" spans="21:21" ht="15" customHeight="1">
      <c r="U843113" s="119"/>
    </row>
    <row r="843114" spans="21:21" ht="15" customHeight="1">
      <c r="U843114" s="119"/>
    </row>
    <row r="843115" spans="21:21" ht="15" customHeight="1">
      <c r="U843115" s="119"/>
    </row>
    <row r="843116" spans="21:21" ht="15" customHeight="1">
      <c r="U843116" s="119"/>
    </row>
    <row r="843117" spans="21:21" ht="15" customHeight="1">
      <c r="U843117" s="119"/>
    </row>
    <row r="843118" spans="21:21" ht="15" customHeight="1">
      <c r="U843118" s="119"/>
    </row>
    <row r="843119" spans="21:21" ht="15" customHeight="1">
      <c r="U843119" s="119"/>
    </row>
    <row r="843120" spans="21:21" ht="15" customHeight="1">
      <c r="U843120" s="119"/>
    </row>
    <row r="843121" spans="21:21" ht="15" customHeight="1">
      <c r="U843121" s="119"/>
    </row>
    <row r="843122" spans="21:21" ht="15" customHeight="1">
      <c r="U843122" s="119"/>
    </row>
    <row r="843123" spans="21:21" ht="15" customHeight="1">
      <c r="U843123" s="119"/>
    </row>
    <row r="843124" spans="21:21" ht="15" customHeight="1">
      <c r="U843124" s="119"/>
    </row>
    <row r="843125" spans="21:21" ht="15" customHeight="1">
      <c r="U843125" s="119"/>
    </row>
    <row r="843126" spans="21:21" ht="15" customHeight="1">
      <c r="U843126" s="119"/>
    </row>
    <row r="843127" spans="21:21" ht="15" customHeight="1">
      <c r="U843127" s="119"/>
    </row>
    <row r="843128" spans="21:21" ht="15" customHeight="1">
      <c r="U843128" s="119"/>
    </row>
    <row r="843129" spans="21:21" ht="15" customHeight="1">
      <c r="U843129" s="119"/>
    </row>
    <row r="843130" spans="21:21" ht="15" customHeight="1">
      <c r="U843130" s="119"/>
    </row>
    <row r="843131" spans="21:21" ht="15" customHeight="1">
      <c r="U843131" s="119"/>
    </row>
    <row r="843132" spans="21:21" ht="15" customHeight="1">
      <c r="U843132" s="119"/>
    </row>
    <row r="843133" spans="21:21" ht="15" customHeight="1">
      <c r="U843133" s="119"/>
    </row>
    <row r="843134" spans="21:21" ht="15" customHeight="1">
      <c r="U843134" s="119"/>
    </row>
    <row r="843135" spans="21:21" ht="15" customHeight="1">
      <c r="U843135" s="119"/>
    </row>
    <row r="843136" spans="21:21" ht="15" customHeight="1">
      <c r="U843136" s="119"/>
    </row>
    <row r="843137" spans="21:21" ht="15" customHeight="1">
      <c r="U843137" s="119"/>
    </row>
    <row r="843138" spans="21:21" ht="15" customHeight="1">
      <c r="U843138" s="119"/>
    </row>
    <row r="843139" spans="21:21" ht="15" customHeight="1">
      <c r="U843139" s="119"/>
    </row>
    <row r="843140" spans="21:21" ht="15" customHeight="1">
      <c r="U843140" s="119"/>
    </row>
    <row r="843141" spans="21:21" ht="15" customHeight="1">
      <c r="U843141" s="119"/>
    </row>
    <row r="843142" spans="21:21" ht="15" customHeight="1">
      <c r="U843142" s="119"/>
    </row>
    <row r="843143" spans="21:21" ht="15" customHeight="1">
      <c r="U843143" s="119"/>
    </row>
    <row r="843144" spans="21:21" ht="15" customHeight="1">
      <c r="U843144" s="119"/>
    </row>
    <row r="843145" spans="21:21" ht="15" customHeight="1">
      <c r="U843145" s="119"/>
    </row>
    <row r="843146" spans="21:21" ht="15" customHeight="1">
      <c r="U843146" s="119"/>
    </row>
    <row r="843147" spans="21:21" ht="15" customHeight="1">
      <c r="U843147" s="119"/>
    </row>
    <row r="843148" spans="21:21" ht="15" customHeight="1">
      <c r="U843148" s="119"/>
    </row>
    <row r="843149" spans="21:21" ht="15" customHeight="1">
      <c r="U843149" s="119"/>
    </row>
    <row r="843150" spans="21:21" ht="15" customHeight="1">
      <c r="U843150" s="119"/>
    </row>
    <row r="843151" spans="21:21" ht="15" customHeight="1">
      <c r="U843151" s="119"/>
    </row>
    <row r="843152" spans="21:21" ht="15" customHeight="1">
      <c r="U843152" s="119"/>
    </row>
    <row r="843153" spans="21:21" ht="15" customHeight="1">
      <c r="U843153" s="119"/>
    </row>
    <row r="843154" spans="21:21" ht="15" customHeight="1">
      <c r="U843154" s="119"/>
    </row>
    <row r="843155" spans="21:21" ht="15" customHeight="1">
      <c r="U843155" s="119"/>
    </row>
    <row r="843156" spans="21:21" ht="15" customHeight="1">
      <c r="U843156" s="119"/>
    </row>
    <row r="843157" spans="21:21" ht="15" customHeight="1">
      <c r="U843157" s="119"/>
    </row>
    <row r="843158" spans="21:21" ht="15" customHeight="1">
      <c r="U843158" s="119"/>
    </row>
    <row r="843159" spans="21:21" ht="15" customHeight="1">
      <c r="U843159" s="119"/>
    </row>
    <row r="843160" spans="21:21" ht="15" customHeight="1">
      <c r="U843160" s="119"/>
    </row>
    <row r="843161" spans="21:21" ht="15" customHeight="1">
      <c r="U843161" s="119"/>
    </row>
    <row r="843162" spans="21:21" ht="15" customHeight="1">
      <c r="U843162" s="119"/>
    </row>
    <row r="843163" spans="21:21" ht="15" customHeight="1">
      <c r="U843163" s="119"/>
    </row>
    <row r="843164" spans="21:21" ht="15" customHeight="1">
      <c r="U843164" s="119"/>
    </row>
    <row r="843165" spans="21:21" ht="15" customHeight="1">
      <c r="U843165" s="119"/>
    </row>
    <row r="843166" spans="21:21" ht="15" customHeight="1">
      <c r="U843166" s="119"/>
    </row>
    <row r="843167" spans="21:21" ht="15" customHeight="1">
      <c r="U843167" s="119"/>
    </row>
    <row r="843168" spans="21:21" ht="15" customHeight="1">
      <c r="U843168" s="119"/>
    </row>
    <row r="843169" spans="21:21" ht="15" customHeight="1">
      <c r="U843169" s="119"/>
    </row>
    <row r="843170" spans="21:21" ht="15" customHeight="1">
      <c r="U843170" s="119"/>
    </row>
    <row r="843171" spans="21:21" ht="15" customHeight="1">
      <c r="U843171" s="119"/>
    </row>
    <row r="843172" spans="21:21" ht="15" customHeight="1">
      <c r="U843172" s="119"/>
    </row>
    <row r="843173" spans="21:21" ht="15" customHeight="1">
      <c r="U843173" s="119"/>
    </row>
    <row r="843174" spans="21:21" ht="15" customHeight="1">
      <c r="U843174" s="119"/>
    </row>
    <row r="843175" spans="21:21" ht="15" customHeight="1">
      <c r="U843175" s="119"/>
    </row>
    <row r="843176" spans="21:21" ht="15" customHeight="1">
      <c r="U843176" s="119"/>
    </row>
    <row r="843177" spans="21:21" ht="15" customHeight="1">
      <c r="U843177" s="119"/>
    </row>
    <row r="843178" spans="21:21" ht="15" customHeight="1">
      <c r="U843178" s="119"/>
    </row>
    <row r="843179" spans="21:21" ht="15" customHeight="1">
      <c r="U843179" s="119"/>
    </row>
    <row r="843180" spans="21:21" ht="15" customHeight="1">
      <c r="U843180" s="119"/>
    </row>
    <row r="843181" spans="21:21" ht="15" customHeight="1">
      <c r="U843181" s="119"/>
    </row>
    <row r="843182" spans="21:21" ht="15" customHeight="1">
      <c r="U843182" s="119"/>
    </row>
    <row r="843183" spans="21:21" ht="15" customHeight="1">
      <c r="U843183" s="119"/>
    </row>
    <row r="843184" spans="21:21" ht="15" customHeight="1">
      <c r="U843184" s="119"/>
    </row>
    <row r="843185" spans="21:21" ht="15" customHeight="1">
      <c r="U843185" s="119"/>
    </row>
    <row r="843186" spans="21:21" ht="15" customHeight="1">
      <c r="U843186" s="119"/>
    </row>
    <row r="843187" spans="21:21" ht="15" customHeight="1">
      <c r="U843187" s="119"/>
    </row>
    <row r="843188" spans="21:21" ht="15" customHeight="1">
      <c r="U843188" s="119"/>
    </row>
    <row r="843189" spans="21:21" ht="15" customHeight="1">
      <c r="U843189" s="119"/>
    </row>
    <row r="843190" spans="21:21" ht="15" customHeight="1">
      <c r="U843190" s="119"/>
    </row>
    <row r="843191" spans="21:21" ht="15" customHeight="1">
      <c r="U843191" s="119"/>
    </row>
    <row r="843192" spans="21:21" ht="15" customHeight="1">
      <c r="U843192" s="119"/>
    </row>
    <row r="843193" spans="21:21" ht="15" customHeight="1">
      <c r="U843193" s="119"/>
    </row>
    <row r="843194" spans="21:21" ht="15" customHeight="1">
      <c r="U843194" s="119"/>
    </row>
    <row r="843195" spans="21:21" ht="15" customHeight="1">
      <c r="U843195" s="119"/>
    </row>
    <row r="843196" spans="21:21" ht="15" customHeight="1">
      <c r="U843196" s="119"/>
    </row>
    <row r="843197" spans="21:21" ht="15" customHeight="1">
      <c r="U843197" s="119"/>
    </row>
    <row r="843198" spans="21:21" ht="15" customHeight="1">
      <c r="U843198" s="119"/>
    </row>
    <row r="843199" spans="21:21" ht="15" customHeight="1">
      <c r="U843199" s="119"/>
    </row>
    <row r="843200" spans="21:21" ht="15" customHeight="1">
      <c r="U843200" s="119"/>
    </row>
    <row r="843201" spans="21:21" ht="15" customHeight="1">
      <c r="U843201" s="119"/>
    </row>
    <row r="843202" spans="21:21" ht="15" customHeight="1">
      <c r="U843202" s="119"/>
    </row>
    <row r="843203" spans="21:21" ht="15" customHeight="1">
      <c r="U843203" s="119"/>
    </row>
    <row r="843204" spans="21:21" ht="15" customHeight="1">
      <c r="U843204" s="119"/>
    </row>
    <row r="843205" spans="21:21" ht="15" customHeight="1">
      <c r="U843205" s="119"/>
    </row>
    <row r="843206" spans="21:21" ht="15" customHeight="1">
      <c r="U843206" s="119"/>
    </row>
    <row r="843207" spans="21:21" ht="15" customHeight="1">
      <c r="U843207" s="119"/>
    </row>
    <row r="843208" spans="21:21" ht="15" customHeight="1">
      <c r="U843208" s="119"/>
    </row>
    <row r="843209" spans="21:21" ht="15" customHeight="1">
      <c r="U843209" s="119"/>
    </row>
    <row r="843210" spans="21:21" ht="15" customHeight="1">
      <c r="U843210" s="119"/>
    </row>
    <row r="843211" spans="21:21" ht="15" customHeight="1">
      <c r="U843211" s="119"/>
    </row>
    <row r="843212" spans="21:21" ht="15" customHeight="1">
      <c r="U843212" s="119"/>
    </row>
    <row r="843213" spans="21:21" ht="15" customHeight="1">
      <c r="U843213" s="119"/>
    </row>
    <row r="843214" spans="21:21" ht="15" customHeight="1">
      <c r="U843214" s="119"/>
    </row>
    <row r="843215" spans="21:21" ht="15" customHeight="1">
      <c r="U843215" s="119"/>
    </row>
    <row r="843216" spans="21:21" ht="15" customHeight="1">
      <c r="U843216" s="119"/>
    </row>
    <row r="843217" spans="21:21" ht="15" customHeight="1">
      <c r="U843217" s="119"/>
    </row>
    <row r="843218" spans="21:21" ht="15" customHeight="1">
      <c r="U843218" s="119"/>
    </row>
    <row r="843219" spans="21:21" ht="15" customHeight="1">
      <c r="U843219" s="119"/>
    </row>
    <row r="843220" spans="21:21" ht="15" customHeight="1">
      <c r="U843220" s="119"/>
    </row>
    <row r="843221" spans="21:21" ht="15" customHeight="1">
      <c r="U843221" s="119"/>
    </row>
    <row r="843222" spans="21:21" ht="15" customHeight="1">
      <c r="U843222" s="119"/>
    </row>
    <row r="843223" spans="21:21" ht="15" customHeight="1">
      <c r="U843223" s="119"/>
    </row>
    <row r="843224" spans="21:21" ht="15" customHeight="1">
      <c r="U843224" s="119"/>
    </row>
    <row r="843225" spans="21:21" ht="15" customHeight="1">
      <c r="U843225" s="119"/>
    </row>
    <row r="843226" spans="21:21" ht="15" customHeight="1">
      <c r="U843226" s="119"/>
    </row>
    <row r="843227" spans="21:21" ht="15" customHeight="1">
      <c r="U843227" s="119"/>
    </row>
    <row r="843228" spans="21:21" ht="15" customHeight="1">
      <c r="U843228" s="119"/>
    </row>
    <row r="843229" spans="21:21" ht="15" customHeight="1">
      <c r="U843229" s="119"/>
    </row>
    <row r="843230" spans="21:21" ht="15" customHeight="1">
      <c r="U843230" s="119"/>
    </row>
    <row r="843231" spans="21:21" ht="15" customHeight="1">
      <c r="U843231" s="119"/>
    </row>
    <row r="843232" spans="21:21" ht="15" customHeight="1">
      <c r="U843232" s="119"/>
    </row>
    <row r="843233" spans="21:21" ht="15" customHeight="1">
      <c r="U843233" s="119"/>
    </row>
    <row r="843234" spans="21:21" ht="15" customHeight="1">
      <c r="U843234" s="119"/>
    </row>
    <row r="843235" spans="21:21" ht="15" customHeight="1">
      <c r="U843235" s="119"/>
    </row>
    <row r="843236" spans="21:21" ht="15" customHeight="1">
      <c r="U843236" s="119"/>
    </row>
    <row r="843237" spans="21:21" ht="15" customHeight="1">
      <c r="U843237" s="119"/>
    </row>
    <row r="843238" spans="21:21" ht="15" customHeight="1">
      <c r="U843238" s="119"/>
    </row>
    <row r="843239" spans="21:21" ht="15" customHeight="1">
      <c r="U843239" s="119"/>
    </row>
    <row r="843240" spans="21:21" ht="15" customHeight="1">
      <c r="U843240" s="119"/>
    </row>
    <row r="843241" spans="21:21" ht="15" customHeight="1">
      <c r="U843241" s="119"/>
    </row>
    <row r="843242" spans="21:21" ht="15" customHeight="1">
      <c r="U843242" s="119"/>
    </row>
    <row r="843243" spans="21:21" ht="15" customHeight="1">
      <c r="U843243" s="119"/>
    </row>
    <row r="843244" spans="21:21" ht="15" customHeight="1">
      <c r="U843244" s="119"/>
    </row>
    <row r="843245" spans="21:21" ht="15" customHeight="1">
      <c r="U843245" s="119"/>
    </row>
    <row r="843246" spans="21:21" ht="15" customHeight="1">
      <c r="U843246" s="119"/>
    </row>
    <row r="843247" spans="21:21" ht="15" customHeight="1">
      <c r="U843247" s="119"/>
    </row>
    <row r="843248" spans="21:21" ht="15" customHeight="1">
      <c r="U843248" s="119"/>
    </row>
    <row r="843249" spans="21:21" ht="15" customHeight="1">
      <c r="U843249" s="119"/>
    </row>
    <row r="843250" spans="21:21" ht="15" customHeight="1">
      <c r="U843250" s="119"/>
    </row>
    <row r="843251" spans="21:21" ht="15" customHeight="1">
      <c r="U843251" s="119"/>
    </row>
    <row r="843252" spans="21:21" ht="15" customHeight="1">
      <c r="U843252" s="119"/>
    </row>
    <row r="843253" spans="21:21" ht="15" customHeight="1">
      <c r="U843253" s="119"/>
    </row>
    <row r="843254" spans="21:21" ht="15" customHeight="1">
      <c r="U843254" s="119"/>
    </row>
    <row r="843255" spans="21:21" ht="15" customHeight="1">
      <c r="U843255" s="119"/>
    </row>
    <row r="843256" spans="21:21" ht="15" customHeight="1">
      <c r="U843256" s="119"/>
    </row>
    <row r="843257" spans="21:21" ht="15" customHeight="1">
      <c r="U843257" s="119"/>
    </row>
    <row r="843258" spans="21:21" ht="15" customHeight="1">
      <c r="U843258" s="119"/>
    </row>
    <row r="843259" spans="21:21" ht="15" customHeight="1">
      <c r="U843259" s="119"/>
    </row>
    <row r="843260" spans="21:21" ht="15" customHeight="1">
      <c r="U843260" s="119"/>
    </row>
    <row r="843261" spans="21:21" ht="15" customHeight="1">
      <c r="U843261" s="119"/>
    </row>
    <row r="843262" spans="21:21" ht="15" customHeight="1">
      <c r="U843262" s="119"/>
    </row>
    <row r="843263" spans="21:21" ht="15" customHeight="1">
      <c r="U843263" s="119"/>
    </row>
    <row r="843264" spans="21:21" ht="15" customHeight="1">
      <c r="U843264" s="119"/>
    </row>
    <row r="843265" spans="21:21" ht="15" customHeight="1">
      <c r="U843265" s="119"/>
    </row>
    <row r="843266" spans="21:21" ht="15" customHeight="1">
      <c r="U843266" s="119"/>
    </row>
    <row r="843267" spans="21:21" ht="15" customHeight="1">
      <c r="U843267" s="119"/>
    </row>
    <row r="843268" spans="21:21" ht="15" customHeight="1">
      <c r="U843268" s="119"/>
    </row>
    <row r="843269" spans="21:21" ht="15" customHeight="1">
      <c r="U843269" s="119"/>
    </row>
    <row r="843270" spans="21:21" ht="15" customHeight="1">
      <c r="U843270" s="119"/>
    </row>
    <row r="843271" spans="21:21" ht="15" customHeight="1">
      <c r="U843271" s="119"/>
    </row>
    <row r="843272" spans="21:21" ht="15" customHeight="1">
      <c r="U843272" s="119"/>
    </row>
    <row r="843273" spans="21:21" ht="15" customHeight="1">
      <c r="U843273" s="119"/>
    </row>
    <row r="843274" spans="21:21" ht="15" customHeight="1">
      <c r="U843274" s="119"/>
    </row>
    <row r="843275" spans="21:21" ht="15" customHeight="1">
      <c r="U843275" s="119"/>
    </row>
    <row r="843276" spans="21:21" ht="15" customHeight="1">
      <c r="U843276" s="119"/>
    </row>
    <row r="843277" spans="21:21" ht="15" customHeight="1">
      <c r="U843277" s="119"/>
    </row>
    <row r="843278" spans="21:21" ht="15" customHeight="1">
      <c r="U843278" s="119"/>
    </row>
    <row r="843279" spans="21:21" ht="15" customHeight="1">
      <c r="U843279" s="119"/>
    </row>
    <row r="843280" spans="21:21" ht="15" customHeight="1">
      <c r="U843280" s="119"/>
    </row>
    <row r="843281" spans="21:21" ht="15" customHeight="1">
      <c r="U843281" s="119"/>
    </row>
    <row r="843282" spans="21:21" ht="15" customHeight="1">
      <c r="U843282" s="119"/>
    </row>
    <row r="843283" spans="21:21" ht="15" customHeight="1">
      <c r="U843283" s="119"/>
    </row>
    <row r="843284" spans="21:21" ht="15" customHeight="1">
      <c r="U843284" s="119"/>
    </row>
    <row r="843285" spans="21:21" ht="15" customHeight="1">
      <c r="U843285" s="119"/>
    </row>
    <row r="843286" spans="21:21" ht="15" customHeight="1">
      <c r="U843286" s="119"/>
    </row>
    <row r="843287" spans="21:21" ht="15" customHeight="1">
      <c r="U843287" s="119"/>
    </row>
    <row r="843288" spans="21:21" ht="15" customHeight="1">
      <c r="U843288" s="119"/>
    </row>
    <row r="843289" spans="21:21" ht="15" customHeight="1">
      <c r="U843289" s="119"/>
    </row>
    <row r="843290" spans="21:21" ht="15" customHeight="1">
      <c r="U843290" s="119"/>
    </row>
    <row r="843291" spans="21:21" ht="15" customHeight="1">
      <c r="U843291" s="119"/>
    </row>
    <row r="843292" spans="21:21" ht="15" customHeight="1">
      <c r="U843292" s="119"/>
    </row>
    <row r="843293" spans="21:21" ht="15" customHeight="1">
      <c r="U843293" s="119"/>
    </row>
    <row r="843294" spans="21:21" ht="15" customHeight="1">
      <c r="U843294" s="119"/>
    </row>
    <row r="843295" spans="21:21" ht="15" customHeight="1">
      <c r="U843295" s="119"/>
    </row>
    <row r="843296" spans="21:21" ht="15" customHeight="1">
      <c r="U843296" s="119"/>
    </row>
    <row r="843297" spans="21:21" ht="15" customHeight="1">
      <c r="U843297" s="119"/>
    </row>
    <row r="843298" spans="21:21" ht="15" customHeight="1">
      <c r="U843298" s="119"/>
    </row>
    <row r="843299" spans="21:21" ht="15" customHeight="1">
      <c r="U843299" s="119"/>
    </row>
    <row r="843300" spans="21:21" ht="15" customHeight="1">
      <c r="U843300" s="119"/>
    </row>
    <row r="843301" spans="21:21" ht="15" customHeight="1">
      <c r="U843301" s="119"/>
    </row>
    <row r="843302" spans="21:21" ht="15" customHeight="1">
      <c r="U843302" s="119"/>
    </row>
    <row r="843303" spans="21:21" ht="15" customHeight="1">
      <c r="U843303" s="119"/>
    </row>
    <row r="843304" spans="21:21" ht="15" customHeight="1">
      <c r="U843304" s="119"/>
    </row>
    <row r="843305" spans="21:21" ht="15" customHeight="1">
      <c r="U843305" s="119"/>
    </row>
    <row r="843306" spans="21:21" ht="15" customHeight="1">
      <c r="U843306" s="119"/>
    </row>
    <row r="843307" spans="21:21" ht="15" customHeight="1">
      <c r="U843307" s="119"/>
    </row>
    <row r="843308" spans="21:21" ht="15" customHeight="1">
      <c r="U843308" s="119"/>
    </row>
    <row r="843309" spans="21:21" ht="15" customHeight="1">
      <c r="U843309" s="119"/>
    </row>
    <row r="843310" spans="21:21" ht="15" customHeight="1">
      <c r="U843310" s="119"/>
    </row>
    <row r="843311" spans="21:21" ht="15" customHeight="1">
      <c r="U843311" s="119"/>
    </row>
    <row r="843312" spans="21:21" ht="15" customHeight="1">
      <c r="U843312" s="119"/>
    </row>
    <row r="843313" spans="21:21" ht="15" customHeight="1">
      <c r="U843313" s="119"/>
    </row>
    <row r="843314" spans="21:21" ht="15" customHeight="1">
      <c r="U843314" s="119"/>
    </row>
    <row r="843315" spans="21:21" ht="15" customHeight="1">
      <c r="U843315" s="119"/>
    </row>
    <row r="843316" spans="21:21" ht="15" customHeight="1">
      <c r="U843316" s="119"/>
    </row>
    <row r="843317" spans="21:21" ht="15" customHeight="1">
      <c r="U843317" s="119"/>
    </row>
    <row r="843318" spans="21:21" ht="15" customHeight="1">
      <c r="U843318" s="119"/>
    </row>
    <row r="843319" spans="21:21" ht="15" customHeight="1">
      <c r="U843319" s="119"/>
    </row>
    <row r="843320" spans="21:21" ht="15" customHeight="1">
      <c r="U843320" s="119"/>
    </row>
    <row r="843321" spans="21:21" ht="15" customHeight="1">
      <c r="U843321" s="119"/>
    </row>
    <row r="843322" spans="21:21" ht="15" customHeight="1">
      <c r="U843322" s="119"/>
    </row>
    <row r="843323" spans="21:21" ht="15" customHeight="1">
      <c r="U843323" s="119"/>
    </row>
    <row r="843324" spans="21:21" ht="15" customHeight="1">
      <c r="U843324" s="119"/>
    </row>
    <row r="843325" spans="21:21" ht="15" customHeight="1">
      <c r="U843325" s="119"/>
    </row>
    <row r="843326" spans="21:21" ht="15" customHeight="1">
      <c r="U843326" s="119"/>
    </row>
    <row r="843327" spans="21:21" ht="15" customHeight="1">
      <c r="U843327" s="119"/>
    </row>
    <row r="843328" spans="21:21" ht="15" customHeight="1">
      <c r="U843328" s="119"/>
    </row>
    <row r="843329" spans="21:21" ht="15" customHeight="1">
      <c r="U843329" s="119"/>
    </row>
    <row r="843330" spans="21:21" ht="15" customHeight="1">
      <c r="U843330" s="119"/>
    </row>
    <row r="843331" spans="21:21" ht="15" customHeight="1">
      <c r="U843331" s="119"/>
    </row>
    <row r="843332" spans="21:21" ht="15" customHeight="1">
      <c r="U843332" s="119"/>
    </row>
    <row r="843333" spans="21:21" ht="15" customHeight="1">
      <c r="U843333" s="119"/>
    </row>
    <row r="843334" spans="21:21" ht="15" customHeight="1">
      <c r="U843334" s="119"/>
    </row>
    <row r="843335" spans="21:21" ht="15" customHeight="1">
      <c r="U843335" s="119"/>
    </row>
    <row r="843336" spans="21:21" ht="15" customHeight="1">
      <c r="U843336" s="119"/>
    </row>
    <row r="843337" spans="21:21" ht="15" customHeight="1">
      <c r="U843337" s="119"/>
    </row>
    <row r="843338" spans="21:21" ht="15" customHeight="1">
      <c r="U843338" s="119"/>
    </row>
    <row r="843339" spans="21:21" ht="15" customHeight="1">
      <c r="U843339" s="119"/>
    </row>
    <row r="843340" spans="21:21" ht="15" customHeight="1">
      <c r="U843340" s="119"/>
    </row>
    <row r="843341" spans="21:21" ht="15" customHeight="1">
      <c r="U843341" s="119"/>
    </row>
    <row r="843342" spans="21:21" ht="15" customHeight="1">
      <c r="U843342" s="119"/>
    </row>
    <row r="843343" spans="21:21" ht="15" customHeight="1">
      <c r="U843343" s="119"/>
    </row>
    <row r="843344" spans="21:21" ht="15" customHeight="1">
      <c r="U843344" s="119"/>
    </row>
    <row r="843345" spans="21:21" ht="15" customHeight="1">
      <c r="U843345" s="119"/>
    </row>
    <row r="843346" spans="21:21" ht="15" customHeight="1">
      <c r="U843346" s="119"/>
    </row>
    <row r="843347" spans="21:21" ht="15" customHeight="1">
      <c r="U843347" s="119"/>
    </row>
    <row r="843348" spans="21:21" ht="15" customHeight="1">
      <c r="U843348" s="119"/>
    </row>
    <row r="843349" spans="21:21" ht="15" customHeight="1">
      <c r="U843349" s="119"/>
    </row>
    <row r="843350" spans="21:21" ht="15" customHeight="1">
      <c r="U843350" s="119"/>
    </row>
    <row r="843351" spans="21:21" ht="15" customHeight="1">
      <c r="U843351" s="119"/>
    </row>
    <row r="843352" spans="21:21" ht="15" customHeight="1">
      <c r="U843352" s="119"/>
    </row>
    <row r="843353" spans="21:21" ht="15" customHeight="1">
      <c r="U843353" s="119"/>
    </row>
    <row r="843354" spans="21:21" ht="15" customHeight="1">
      <c r="U843354" s="119"/>
    </row>
    <row r="843355" spans="21:21" ht="15" customHeight="1">
      <c r="U843355" s="119"/>
    </row>
    <row r="843356" spans="21:21" ht="15" customHeight="1">
      <c r="U843356" s="119"/>
    </row>
    <row r="843357" spans="21:21" ht="15" customHeight="1">
      <c r="U843357" s="119"/>
    </row>
    <row r="843358" spans="21:21" ht="15" customHeight="1">
      <c r="U843358" s="119"/>
    </row>
    <row r="843359" spans="21:21" ht="15" customHeight="1">
      <c r="U843359" s="119"/>
    </row>
    <row r="843360" spans="21:21" ht="15" customHeight="1">
      <c r="U843360" s="119"/>
    </row>
    <row r="843361" spans="21:21" ht="15" customHeight="1">
      <c r="U843361" s="119"/>
    </row>
    <row r="843362" spans="21:21" ht="15" customHeight="1">
      <c r="U843362" s="119"/>
    </row>
    <row r="843363" spans="21:21" ht="15" customHeight="1">
      <c r="U843363" s="119"/>
    </row>
    <row r="843364" spans="21:21" ht="15" customHeight="1">
      <c r="U843364" s="119"/>
    </row>
    <row r="843365" spans="21:21" ht="15" customHeight="1">
      <c r="U843365" s="119"/>
    </row>
    <row r="843366" spans="21:21" ht="15" customHeight="1">
      <c r="U843366" s="119"/>
    </row>
    <row r="843367" spans="21:21" ht="15" customHeight="1">
      <c r="U843367" s="119"/>
    </row>
    <row r="843368" spans="21:21" ht="15" customHeight="1">
      <c r="U843368" s="119"/>
    </row>
    <row r="843369" spans="21:21" ht="15" customHeight="1">
      <c r="U843369" s="119"/>
    </row>
    <row r="843370" spans="21:21" ht="15" customHeight="1">
      <c r="U843370" s="119"/>
    </row>
    <row r="843371" spans="21:21" ht="15" customHeight="1">
      <c r="U843371" s="119"/>
    </row>
    <row r="843372" spans="21:21" ht="15" customHeight="1">
      <c r="U843372" s="119"/>
    </row>
    <row r="843373" spans="21:21" ht="15" customHeight="1">
      <c r="U843373" s="119"/>
    </row>
    <row r="843374" spans="21:21" ht="15" customHeight="1">
      <c r="U843374" s="119"/>
    </row>
    <row r="843375" spans="21:21" ht="15" customHeight="1">
      <c r="U843375" s="119"/>
    </row>
    <row r="843376" spans="21:21" ht="15" customHeight="1">
      <c r="U843376" s="119"/>
    </row>
    <row r="843377" spans="21:21" ht="15" customHeight="1">
      <c r="U843377" s="119"/>
    </row>
    <row r="843378" spans="21:21" ht="15" customHeight="1">
      <c r="U843378" s="119"/>
    </row>
    <row r="843379" spans="21:21" ht="15" customHeight="1">
      <c r="U843379" s="119"/>
    </row>
    <row r="843380" spans="21:21" ht="15" customHeight="1">
      <c r="U843380" s="119"/>
    </row>
    <row r="843381" spans="21:21" ht="15" customHeight="1">
      <c r="U843381" s="119"/>
    </row>
    <row r="843382" spans="21:21" ht="15" customHeight="1">
      <c r="U843382" s="119"/>
    </row>
    <row r="843383" spans="21:21" ht="15" customHeight="1">
      <c r="U843383" s="119"/>
    </row>
    <row r="843384" spans="21:21" ht="15" customHeight="1">
      <c r="U843384" s="119"/>
    </row>
    <row r="843385" spans="21:21" ht="15" customHeight="1">
      <c r="U843385" s="119"/>
    </row>
    <row r="843386" spans="21:21" ht="15" customHeight="1">
      <c r="U843386" s="119"/>
    </row>
    <row r="843387" spans="21:21" ht="15" customHeight="1">
      <c r="U843387" s="119"/>
    </row>
    <row r="843388" spans="21:21" ht="15" customHeight="1">
      <c r="U843388" s="119"/>
    </row>
    <row r="843389" spans="21:21" ht="15" customHeight="1">
      <c r="U843389" s="119"/>
    </row>
    <row r="843390" spans="21:21" ht="15" customHeight="1">
      <c r="U843390" s="119"/>
    </row>
    <row r="843391" spans="21:21" ht="15" customHeight="1">
      <c r="U843391" s="119"/>
    </row>
    <row r="843392" spans="21:21" ht="15" customHeight="1">
      <c r="U843392" s="119"/>
    </row>
    <row r="843393" spans="21:21" ht="15" customHeight="1">
      <c r="U843393" s="119"/>
    </row>
    <row r="843394" spans="21:21" ht="15" customHeight="1">
      <c r="U843394" s="119"/>
    </row>
    <row r="843395" spans="21:21" ht="15" customHeight="1">
      <c r="U843395" s="119"/>
    </row>
    <row r="843396" spans="21:21" ht="15" customHeight="1">
      <c r="U843396" s="119"/>
    </row>
    <row r="843397" spans="21:21" ht="15" customHeight="1">
      <c r="U843397" s="119"/>
    </row>
    <row r="843398" spans="21:21" ht="15" customHeight="1">
      <c r="U843398" s="119"/>
    </row>
    <row r="843399" spans="21:21" ht="15" customHeight="1">
      <c r="U843399" s="119"/>
    </row>
    <row r="843400" spans="21:21" ht="15" customHeight="1">
      <c r="U843400" s="119"/>
    </row>
    <row r="843401" spans="21:21" ht="15" customHeight="1">
      <c r="U843401" s="119"/>
    </row>
    <row r="843402" spans="21:21" ht="15" customHeight="1">
      <c r="U843402" s="119"/>
    </row>
    <row r="843403" spans="21:21" ht="15" customHeight="1">
      <c r="U843403" s="119"/>
    </row>
    <row r="843404" spans="21:21" ht="15" customHeight="1">
      <c r="U843404" s="119"/>
    </row>
    <row r="843405" spans="21:21" ht="15" customHeight="1">
      <c r="U843405" s="119"/>
    </row>
    <row r="843406" spans="21:21" ht="15" customHeight="1">
      <c r="U843406" s="119"/>
    </row>
    <row r="843407" spans="21:21" ht="15" customHeight="1">
      <c r="U843407" s="119"/>
    </row>
    <row r="843408" spans="21:21" ht="15" customHeight="1">
      <c r="U843408" s="119"/>
    </row>
    <row r="843409" spans="21:21" ht="15" customHeight="1">
      <c r="U843409" s="119"/>
    </row>
    <row r="843410" spans="21:21" ht="15" customHeight="1">
      <c r="U843410" s="119"/>
    </row>
    <row r="843411" spans="21:21" ht="15" customHeight="1">
      <c r="U843411" s="119"/>
    </row>
    <row r="843412" spans="21:21" ht="15" customHeight="1">
      <c r="U843412" s="119"/>
    </row>
    <row r="843413" spans="21:21" ht="15" customHeight="1">
      <c r="U843413" s="119"/>
    </row>
    <row r="843414" spans="21:21" ht="15" customHeight="1">
      <c r="U843414" s="119"/>
    </row>
    <row r="843415" spans="21:21" ht="15" customHeight="1">
      <c r="U843415" s="119"/>
    </row>
    <row r="843416" spans="21:21" ht="15" customHeight="1">
      <c r="U843416" s="119"/>
    </row>
    <row r="843417" spans="21:21" ht="15" customHeight="1">
      <c r="U843417" s="119"/>
    </row>
    <row r="843418" spans="21:21" ht="15" customHeight="1">
      <c r="U843418" s="119"/>
    </row>
    <row r="843419" spans="21:21" ht="15" customHeight="1">
      <c r="U843419" s="119"/>
    </row>
    <row r="843420" spans="21:21" ht="15" customHeight="1">
      <c r="U843420" s="119"/>
    </row>
    <row r="843421" spans="21:21" ht="15" customHeight="1">
      <c r="U843421" s="119"/>
    </row>
    <row r="843422" spans="21:21" ht="15" customHeight="1">
      <c r="U843422" s="119"/>
    </row>
    <row r="843423" spans="21:21" ht="15" customHeight="1">
      <c r="U843423" s="119"/>
    </row>
    <row r="843424" spans="21:21" ht="15" customHeight="1">
      <c r="U843424" s="119"/>
    </row>
    <row r="843425" spans="21:21" ht="15" customHeight="1">
      <c r="U843425" s="119"/>
    </row>
    <row r="843426" spans="21:21" ht="15" customHeight="1">
      <c r="U843426" s="119"/>
    </row>
    <row r="843427" spans="21:21" ht="15" customHeight="1">
      <c r="U843427" s="119"/>
    </row>
    <row r="843428" spans="21:21" ht="15" customHeight="1">
      <c r="U843428" s="119"/>
    </row>
    <row r="843429" spans="21:21" ht="15" customHeight="1">
      <c r="U843429" s="119"/>
    </row>
    <row r="843430" spans="21:21" ht="15" customHeight="1">
      <c r="U843430" s="119"/>
    </row>
    <row r="843431" spans="21:21" ht="15" customHeight="1">
      <c r="U843431" s="119"/>
    </row>
    <row r="843432" spans="21:21" ht="15" customHeight="1">
      <c r="U843432" s="119"/>
    </row>
    <row r="843433" spans="21:21" ht="15" customHeight="1">
      <c r="U843433" s="119"/>
    </row>
    <row r="843434" spans="21:21" ht="15" customHeight="1">
      <c r="U843434" s="119"/>
    </row>
    <row r="843435" spans="21:21" ht="15" customHeight="1">
      <c r="U843435" s="119"/>
    </row>
    <row r="843436" spans="21:21" ht="15" customHeight="1">
      <c r="U843436" s="119"/>
    </row>
    <row r="843437" spans="21:21" ht="15" customHeight="1">
      <c r="U843437" s="119"/>
    </row>
    <row r="843438" spans="21:21" ht="15" customHeight="1">
      <c r="U843438" s="119"/>
    </row>
    <row r="843439" spans="21:21" ht="15" customHeight="1">
      <c r="U843439" s="119"/>
    </row>
    <row r="843440" spans="21:21" ht="15" customHeight="1">
      <c r="U843440" s="119"/>
    </row>
    <row r="843441" spans="21:21" ht="15" customHeight="1">
      <c r="U843441" s="119"/>
    </row>
    <row r="843442" spans="21:21" ht="15" customHeight="1">
      <c r="U843442" s="119"/>
    </row>
    <row r="843443" spans="21:21" ht="15" customHeight="1">
      <c r="U843443" s="119"/>
    </row>
    <row r="843444" spans="21:21" ht="15" customHeight="1">
      <c r="U843444" s="119"/>
    </row>
    <row r="843445" spans="21:21" ht="15" customHeight="1">
      <c r="U843445" s="119"/>
    </row>
    <row r="843446" spans="21:21" ht="15" customHeight="1">
      <c r="U843446" s="119"/>
    </row>
    <row r="843447" spans="21:21" ht="15" customHeight="1">
      <c r="U843447" s="119"/>
    </row>
    <row r="843448" spans="21:21" ht="15" customHeight="1">
      <c r="U843448" s="119"/>
    </row>
    <row r="843449" spans="21:21" ht="15" customHeight="1">
      <c r="U843449" s="119"/>
    </row>
    <row r="843450" spans="21:21" ht="15" customHeight="1">
      <c r="U843450" s="119"/>
    </row>
    <row r="843451" spans="21:21" ht="15" customHeight="1">
      <c r="U843451" s="119"/>
    </row>
    <row r="843452" spans="21:21" ht="15" customHeight="1">
      <c r="U843452" s="119"/>
    </row>
    <row r="843453" spans="21:21" ht="15" customHeight="1">
      <c r="U843453" s="119"/>
    </row>
    <row r="843454" spans="21:21" ht="15" customHeight="1">
      <c r="U843454" s="119"/>
    </row>
    <row r="843455" spans="21:21" ht="15" customHeight="1">
      <c r="U843455" s="119"/>
    </row>
    <row r="843456" spans="21:21" ht="15" customHeight="1">
      <c r="U843456" s="119"/>
    </row>
    <row r="843457" spans="21:21" ht="15" customHeight="1">
      <c r="U843457" s="119"/>
    </row>
    <row r="843458" spans="21:21" ht="15" customHeight="1">
      <c r="U843458" s="119"/>
    </row>
    <row r="843459" spans="21:21" ht="15" customHeight="1">
      <c r="U843459" s="119"/>
    </row>
    <row r="843460" spans="21:21" ht="15" customHeight="1">
      <c r="U843460" s="119"/>
    </row>
    <row r="843461" spans="21:21" ht="15" customHeight="1">
      <c r="U843461" s="119"/>
    </row>
    <row r="843462" spans="21:21" ht="15" customHeight="1">
      <c r="U843462" s="119"/>
    </row>
    <row r="843463" spans="21:21" ht="15" customHeight="1">
      <c r="U843463" s="119"/>
    </row>
    <row r="843464" spans="21:21" ht="15" customHeight="1">
      <c r="U843464" s="119"/>
    </row>
    <row r="843465" spans="21:21" ht="15" customHeight="1">
      <c r="U843465" s="119"/>
    </row>
    <row r="843466" spans="21:21" ht="15" customHeight="1">
      <c r="U843466" s="119"/>
    </row>
    <row r="843467" spans="21:21" ht="15" customHeight="1">
      <c r="U843467" s="119"/>
    </row>
    <row r="843468" spans="21:21" ht="15" customHeight="1">
      <c r="U843468" s="119"/>
    </row>
    <row r="843469" spans="21:21" ht="15" customHeight="1">
      <c r="U843469" s="119"/>
    </row>
    <row r="843470" spans="21:21" ht="15" customHeight="1">
      <c r="U843470" s="119"/>
    </row>
    <row r="843471" spans="21:21" ht="15" customHeight="1">
      <c r="U843471" s="119"/>
    </row>
    <row r="843472" spans="21:21" ht="15" customHeight="1">
      <c r="U843472" s="119"/>
    </row>
    <row r="843473" spans="21:21" ht="15" customHeight="1">
      <c r="U843473" s="119"/>
    </row>
    <row r="843474" spans="21:21" ht="15" customHeight="1">
      <c r="U843474" s="119"/>
    </row>
    <row r="843475" spans="21:21" ht="15" customHeight="1">
      <c r="U843475" s="119"/>
    </row>
    <row r="843476" spans="21:21" ht="15" customHeight="1">
      <c r="U843476" s="119"/>
    </row>
    <row r="843477" spans="21:21" ht="15" customHeight="1">
      <c r="U843477" s="119"/>
    </row>
    <row r="843478" spans="21:21" ht="15" customHeight="1">
      <c r="U843478" s="119"/>
    </row>
    <row r="843479" spans="21:21" ht="15" customHeight="1">
      <c r="U843479" s="119"/>
    </row>
    <row r="843480" spans="21:21" ht="15" customHeight="1">
      <c r="U843480" s="119"/>
    </row>
    <row r="843481" spans="21:21" ht="15" customHeight="1">
      <c r="U843481" s="119"/>
    </row>
    <row r="843482" spans="21:21" ht="15" customHeight="1">
      <c r="U843482" s="119"/>
    </row>
    <row r="843483" spans="21:21" ht="15" customHeight="1">
      <c r="U843483" s="119"/>
    </row>
    <row r="843484" spans="21:21" ht="15" customHeight="1">
      <c r="U843484" s="119"/>
    </row>
    <row r="843485" spans="21:21" ht="15" customHeight="1">
      <c r="U843485" s="119"/>
    </row>
    <row r="843486" spans="21:21" ht="15" customHeight="1">
      <c r="U843486" s="119"/>
    </row>
    <row r="843487" spans="21:21" ht="15" customHeight="1">
      <c r="U843487" s="119"/>
    </row>
    <row r="843488" spans="21:21" ht="15" customHeight="1">
      <c r="U843488" s="119"/>
    </row>
    <row r="843489" spans="21:21" ht="15" customHeight="1">
      <c r="U843489" s="119"/>
    </row>
    <row r="843490" spans="21:21" ht="15" customHeight="1">
      <c r="U843490" s="119"/>
    </row>
    <row r="843491" spans="21:21" ht="15" customHeight="1">
      <c r="U843491" s="119"/>
    </row>
    <row r="843492" spans="21:21" ht="15" customHeight="1">
      <c r="U843492" s="119"/>
    </row>
    <row r="843493" spans="21:21" ht="15" customHeight="1">
      <c r="U843493" s="119"/>
    </row>
    <row r="843494" spans="21:21" ht="15" customHeight="1">
      <c r="U843494" s="119"/>
    </row>
    <row r="843495" spans="21:21" ht="15" customHeight="1">
      <c r="U843495" s="119"/>
    </row>
    <row r="843496" spans="21:21" ht="15" customHeight="1">
      <c r="U843496" s="119"/>
    </row>
    <row r="843497" spans="21:21" ht="15" customHeight="1">
      <c r="U843497" s="119"/>
    </row>
    <row r="843498" spans="21:21" ht="15" customHeight="1">
      <c r="U843498" s="119"/>
    </row>
    <row r="843499" spans="21:21" ht="15" customHeight="1">
      <c r="U843499" s="119"/>
    </row>
    <row r="843500" spans="21:21" ht="15" customHeight="1">
      <c r="U843500" s="119"/>
    </row>
    <row r="843501" spans="21:21" ht="15" customHeight="1">
      <c r="U843501" s="119"/>
    </row>
    <row r="843502" spans="21:21" ht="15" customHeight="1">
      <c r="U843502" s="119"/>
    </row>
    <row r="843503" spans="21:21" ht="15" customHeight="1">
      <c r="U843503" s="119"/>
    </row>
    <row r="843504" spans="21:21" ht="15" customHeight="1">
      <c r="U843504" s="119"/>
    </row>
    <row r="843505" spans="21:21" ht="15" customHeight="1">
      <c r="U843505" s="119"/>
    </row>
    <row r="843506" spans="21:21" ht="15" customHeight="1">
      <c r="U843506" s="119"/>
    </row>
    <row r="843507" spans="21:21" ht="15" customHeight="1">
      <c r="U843507" s="119"/>
    </row>
    <row r="843508" spans="21:21" ht="15" customHeight="1">
      <c r="U843508" s="119"/>
    </row>
    <row r="843509" spans="21:21" ht="15" customHeight="1">
      <c r="U843509" s="119"/>
    </row>
    <row r="843510" spans="21:21" ht="15" customHeight="1">
      <c r="U843510" s="119"/>
    </row>
    <row r="843511" spans="21:21" ht="15" customHeight="1">
      <c r="U843511" s="119"/>
    </row>
    <row r="843512" spans="21:21" ht="15" customHeight="1">
      <c r="U843512" s="119"/>
    </row>
    <row r="843513" spans="21:21" ht="15" customHeight="1">
      <c r="U843513" s="119"/>
    </row>
    <row r="843514" spans="21:21" ht="15" customHeight="1">
      <c r="U843514" s="119"/>
    </row>
    <row r="843515" spans="21:21" ht="15" customHeight="1">
      <c r="U843515" s="119"/>
    </row>
    <row r="843516" spans="21:21" ht="15" customHeight="1">
      <c r="U843516" s="119"/>
    </row>
    <row r="843517" spans="21:21" ht="15" customHeight="1">
      <c r="U843517" s="119"/>
    </row>
    <row r="843518" spans="21:21" ht="15" customHeight="1">
      <c r="U843518" s="119"/>
    </row>
    <row r="843519" spans="21:21" ht="15" customHeight="1">
      <c r="U843519" s="119"/>
    </row>
    <row r="843520" spans="21:21" ht="15" customHeight="1">
      <c r="U843520" s="119"/>
    </row>
    <row r="843521" spans="21:21" ht="15" customHeight="1">
      <c r="U843521" s="119"/>
    </row>
    <row r="843522" spans="21:21" ht="15" customHeight="1">
      <c r="U843522" s="119"/>
    </row>
    <row r="843523" spans="21:21" ht="15" customHeight="1">
      <c r="U843523" s="119"/>
    </row>
    <row r="843524" spans="21:21" ht="15" customHeight="1">
      <c r="U843524" s="119"/>
    </row>
    <row r="843525" spans="21:21" ht="15" customHeight="1">
      <c r="U843525" s="119"/>
    </row>
    <row r="843526" spans="21:21" ht="15" customHeight="1">
      <c r="U843526" s="119"/>
    </row>
    <row r="843527" spans="21:21" ht="15" customHeight="1">
      <c r="U843527" s="119"/>
    </row>
    <row r="843528" spans="21:21" ht="15" customHeight="1">
      <c r="U843528" s="119"/>
    </row>
    <row r="843529" spans="21:21" ht="15" customHeight="1">
      <c r="U843529" s="119"/>
    </row>
    <row r="843530" spans="21:21" ht="15" customHeight="1">
      <c r="U843530" s="119"/>
    </row>
    <row r="843531" spans="21:21" ht="15" customHeight="1">
      <c r="U843531" s="119"/>
    </row>
    <row r="843532" spans="21:21" ht="15" customHeight="1">
      <c r="U843532" s="119"/>
    </row>
    <row r="843533" spans="21:21" ht="15" customHeight="1">
      <c r="U843533" s="119"/>
    </row>
    <row r="843534" spans="21:21" ht="15" customHeight="1">
      <c r="U843534" s="119"/>
    </row>
    <row r="843535" spans="21:21" ht="15" customHeight="1">
      <c r="U843535" s="119"/>
    </row>
    <row r="843536" spans="21:21" ht="15" customHeight="1">
      <c r="U843536" s="119"/>
    </row>
    <row r="843537" spans="21:21" ht="15" customHeight="1">
      <c r="U843537" s="119"/>
    </row>
    <row r="843538" spans="21:21" ht="15" customHeight="1">
      <c r="U843538" s="119"/>
    </row>
    <row r="843539" spans="21:21" ht="15" customHeight="1">
      <c r="U843539" s="119"/>
    </row>
    <row r="843540" spans="21:21" ht="15" customHeight="1">
      <c r="U843540" s="119"/>
    </row>
    <row r="843541" spans="21:21" ht="15" customHeight="1">
      <c r="U843541" s="119"/>
    </row>
    <row r="843542" spans="21:21" ht="15" customHeight="1">
      <c r="U843542" s="119"/>
    </row>
    <row r="843543" spans="21:21" ht="15" customHeight="1">
      <c r="U843543" s="119"/>
    </row>
    <row r="843544" spans="21:21" ht="15" customHeight="1">
      <c r="U843544" s="119"/>
    </row>
    <row r="843545" spans="21:21" ht="15" customHeight="1">
      <c r="U843545" s="119"/>
    </row>
    <row r="843546" spans="21:21" ht="15" customHeight="1">
      <c r="U843546" s="119"/>
    </row>
    <row r="843547" spans="21:21" ht="15" customHeight="1">
      <c r="U843547" s="119"/>
    </row>
    <row r="843548" spans="21:21" ht="15" customHeight="1">
      <c r="U843548" s="119"/>
    </row>
    <row r="843549" spans="21:21" ht="15" customHeight="1">
      <c r="U843549" s="119"/>
    </row>
    <row r="843550" spans="21:21" ht="15" customHeight="1">
      <c r="U843550" s="119"/>
    </row>
    <row r="843551" spans="21:21" ht="15" customHeight="1">
      <c r="U843551" s="119"/>
    </row>
    <row r="843552" spans="21:21" ht="15" customHeight="1">
      <c r="U843552" s="119"/>
    </row>
    <row r="843553" spans="21:21" ht="15" customHeight="1">
      <c r="U843553" s="119"/>
    </row>
    <row r="843554" spans="21:21" ht="15" customHeight="1">
      <c r="U843554" s="119"/>
    </row>
    <row r="843555" spans="21:21" ht="15" customHeight="1">
      <c r="U843555" s="119"/>
    </row>
    <row r="843556" spans="21:21" ht="15" customHeight="1">
      <c r="U843556" s="119"/>
    </row>
    <row r="843557" spans="21:21" ht="15" customHeight="1">
      <c r="U843557" s="119"/>
    </row>
    <row r="843558" spans="21:21" ht="15" customHeight="1">
      <c r="U843558" s="119"/>
    </row>
    <row r="843559" spans="21:21" ht="15" customHeight="1">
      <c r="U843559" s="119"/>
    </row>
    <row r="843560" spans="21:21" ht="15" customHeight="1">
      <c r="U843560" s="119"/>
    </row>
    <row r="843561" spans="21:21" ht="15" customHeight="1">
      <c r="U843561" s="119"/>
    </row>
    <row r="843562" spans="21:21" ht="15" customHeight="1">
      <c r="U843562" s="119"/>
    </row>
    <row r="843563" spans="21:21" ht="15" customHeight="1">
      <c r="U843563" s="119"/>
    </row>
    <row r="843564" spans="21:21" ht="15" customHeight="1">
      <c r="U843564" s="119"/>
    </row>
    <row r="843565" spans="21:21" ht="15" customHeight="1">
      <c r="U843565" s="119"/>
    </row>
    <row r="843566" spans="21:21" ht="15" customHeight="1">
      <c r="U843566" s="119"/>
    </row>
    <row r="843567" spans="21:21" ht="15" customHeight="1">
      <c r="U843567" s="119"/>
    </row>
    <row r="843568" spans="21:21" ht="15" customHeight="1">
      <c r="U843568" s="119"/>
    </row>
    <row r="843569" spans="21:21" ht="15" customHeight="1">
      <c r="U843569" s="119"/>
    </row>
    <row r="843570" spans="21:21" ht="15" customHeight="1">
      <c r="U843570" s="119"/>
    </row>
    <row r="843571" spans="21:21" ht="15" customHeight="1">
      <c r="U843571" s="119"/>
    </row>
    <row r="843572" spans="21:21" ht="15" customHeight="1">
      <c r="U843572" s="119"/>
    </row>
    <row r="843573" spans="21:21" ht="15" customHeight="1">
      <c r="U843573" s="119"/>
    </row>
    <row r="843574" spans="21:21" ht="15" customHeight="1">
      <c r="U843574" s="119"/>
    </row>
    <row r="843575" spans="21:21" ht="15" customHeight="1">
      <c r="U843575" s="119"/>
    </row>
    <row r="843576" spans="21:21" ht="15" customHeight="1">
      <c r="U843576" s="119"/>
    </row>
    <row r="843577" spans="21:21" ht="15" customHeight="1">
      <c r="U843577" s="119"/>
    </row>
    <row r="843578" spans="21:21" ht="15" customHeight="1">
      <c r="U843578" s="119"/>
    </row>
    <row r="843579" spans="21:21" ht="15" customHeight="1">
      <c r="U843579" s="119"/>
    </row>
    <row r="843580" spans="21:21" ht="15" customHeight="1">
      <c r="U843580" s="119"/>
    </row>
    <row r="843581" spans="21:21" ht="15" customHeight="1">
      <c r="U843581" s="119"/>
    </row>
    <row r="843582" spans="21:21" ht="15" customHeight="1">
      <c r="U843582" s="119"/>
    </row>
    <row r="843583" spans="21:21" ht="15" customHeight="1">
      <c r="U843583" s="119"/>
    </row>
    <row r="843584" spans="21:21" ht="15" customHeight="1">
      <c r="U843584" s="119"/>
    </row>
    <row r="843585" spans="21:21" ht="15" customHeight="1">
      <c r="U843585" s="119"/>
    </row>
    <row r="843586" spans="21:21" ht="15" customHeight="1">
      <c r="U843586" s="119"/>
    </row>
    <row r="843587" spans="21:21" ht="15" customHeight="1">
      <c r="U843587" s="119"/>
    </row>
    <row r="843588" spans="21:21" ht="15" customHeight="1">
      <c r="U843588" s="119"/>
    </row>
    <row r="843589" spans="21:21" ht="15" customHeight="1">
      <c r="U843589" s="119"/>
    </row>
    <row r="843590" spans="21:21" ht="15" customHeight="1">
      <c r="U843590" s="119"/>
    </row>
    <row r="843591" spans="21:21" ht="15" customHeight="1">
      <c r="U843591" s="119"/>
    </row>
    <row r="843592" spans="21:21" ht="15" customHeight="1">
      <c r="U843592" s="119"/>
    </row>
    <row r="843593" spans="21:21" ht="15" customHeight="1">
      <c r="U843593" s="119"/>
    </row>
    <row r="843594" spans="21:21" ht="15" customHeight="1">
      <c r="U843594" s="119"/>
    </row>
    <row r="843595" spans="21:21" ht="15" customHeight="1">
      <c r="U843595" s="119"/>
    </row>
    <row r="843596" spans="21:21" ht="15" customHeight="1">
      <c r="U843596" s="119"/>
    </row>
    <row r="843597" spans="21:21" ht="15" customHeight="1">
      <c r="U843597" s="119"/>
    </row>
    <row r="843598" spans="21:21" ht="15" customHeight="1">
      <c r="U843598" s="119"/>
    </row>
    <row r="843599" spans="21:21" ht="15" customHeight="1">
      <c r="U843599" s="119"/>
    </row>
    <row r="843600" spans="21:21" ht="15" customHeight="1">
      <c r="U843600" s="119"/>
    </row>
    <row r="843601" spans="21:21" ht="15" customHeight="1">
      <c r="U843601" s="119"/>
    </row>
    <row r="843602" spans="21:21" ht="15" customHeight="1">
      <c r="U843602" s="119"/>
    </row>
    <row r="843603" spans="21:21" ht="15" customHeight="1">
      <c r="U843603" s="119"/>
    </row>
    <row r="843604" spans="21:21" ht="15" customHeight="1">
      <c r="U843604" s="119"/>
    </row>
    <row r="843605" spans="21:21" ht="15" customHeight="1">
      <c r="U843605" s="119"/>
    </row>
    <row r="843606" spans="21:21" ht="15" customHeight="1">
      <c r="U843606" s="119"/>
    </row>
    <row r="843607" spans="21:21" ht="15" customHeight="1">
      <c r="U843607" s="119"/>
    </row>
    <row r="843608" spans="21:21" ht="15" customHeight="1">
      <c r="U843608" s="119"/>
    </row>
    <row r="843609" spans="21:21" ht="15" customHeight="1">
      <c r="U843609" s="119"/>
    </row>
    <row r="843610" spans="21:21" ht="15" customHeight="1">
      <c r="U843610" s="119"/>
    </row>
    <row r="843611" spans="21:21" ht="15" customHeight="1">
      <c r="U843611" s="119"/>
    </row>
    <row r="843612" spans="21:21" ht="15" customHeight="1">
      <c r="U843612" s="119"/>
    </row>
    <row r="843613" spans="21:21" ht="15" customHeight="1">
      <c r="U843613" s="119"/>
    </row>
    <row r="843614" spans="21:21" ht="15" customHeight="1">
      <c r="U843614" s="119"/>
    </row>
    <row r="843615" spans="21:21" ht="15" customHeight="1">
      <c r="U843615" s="119"/>
    </row>
    <row r="843616" spans="21:21" ht="15" customHeight="1">
      <c r="U843616" s="119"/>
    </row>
    <row r="843617" spans="21:21" ht="15" customHeight="1">
      <c r="U843617" s="119"/>
    </row>
    <row r="843618" spans="21:21" ht="15" customHeight="1">
      <c r="U843618" s="119"/>
    </row>
    <row r="843619" spans="21:21" ht="15" customHeight="1">
      <c r="U843619" s="119"/>
    </row>
    <row r="843620" spans="21:21" ht="15" customHeight="1">
      <c r="U843620" s="119"/>
    </row>
    <row r="843621" spans="21:21" ht="15" customHeight="1">
      <c r="U843621" s="119"/>
    </row>
    <row r="843622" spans="21:21" ht="15" customHeight="1">
      <c r="U843622" s="119"/>
    </row>
    <row r="843623" spans="21:21" ht="15" customHeight="1">
      <c r="U843623" s="119"/>
    </row>
    <row r="843624" spans="21:21" ht="15" customHeight="1">
      <c r="U843624" s="119"/>
    </row>
    <row r="843625" spans="21:21" ht="15" customHeight="1">
      <c r="U843625" s="119"/>
    </row>
    <row r="843626" spans="21:21" ht="15" customHeight="1">
      <c r="U843626" s="119"/>
    </row>
    <row r="843627" spans="21:21" ht="15" customHeight="1">
      <c r="U843627" s="119"/>
    </row>
    <row r="843628" spans="21:21" ht="15" customHeight="1">
      <c r="U843628" s="119"/>
    </row>
    <row r="843629" spans="21:21" ht="15" customHeight="1">
      <c r="U843629" s="119"/>
    </row>
    <row r="843630" spans="21:21" ht="15" customHeight="1">
      <c r="U843630" s="119"/>
    </row>
    <row r="843631" spans="21:21" ht="15" customHeight="1">
      <c r="U843631" s="119"/>
    </row>
    <row r="843632" spans="21:21" ht="15" customHeight="1">
      <c r="U843632" s="119"/>
    </row>
    <row r="843633" spans="21:21" ht="15" customHeight="1">
      <c r="U843633" s="119"/>
    </row>
    <row r="843634" spans="21:21" ht="15" customHeight="1">
      <c r="U843634" s="119"/>
    </row>
    <row r="843635" spans="21:21" ht="15" customHeight="1">
      <c r="U843635" s="119"/>
    </row>
    <row r="843636" spans="21:21" ht="15" customHeight="1">
      <c r="U843636" s="119"/>
    </row>
    <row r="843637" spans="21:21" ht="15" customHeight="1">
      <c r="U843637" s="119"/>
    </row>
    <row r="843638" spans="21:21" ht="15" customHeight="1">
      <c r="U843638" s="119"/>
    </row>
    <row r="843639" spans="21:21" ht="15" customHeight="1">
      <c r="U843639" s="119"/>
    </row>
    <row r="843640" spans="21:21" ht="15" customHeight="1">
      <c r="U843640" s="119"/>
    </row>
    <row r="843641" spans="21:21" ht="15" customHeight="1">
      <c r="U843641" s="119"/>
    </row>
    <row r="843642" spans="21:21" ht="15" customHeight="1">
      <c r="U843642" s="119"/>
    </row>
    <row r="843643" spans="21:21" ht="15" customHeight="1">
      <c r="U843643" s="119"/>
    </row>
    <row r="843644" spans="21:21" ht="15" customHeight="1">
      <c r="U843644" s="119"/>
    </row>
    <row r="843645" spans="21:21" ht="15" customHeight="1">
      <c r="U843645" s="119"/>
    </row>
    <row r="843646" spans="21:21" ht="15" customHeight="1">
      <c r="U843646" s="119"/>
    </row>
    <row r="843647" spans="21:21" ht="15" customHeight="1">
      <c r="U843647" s="119"/>
    </row>
    <row r="843648" spans="21:21" ht="15" customHeight="1">
      <c r="U843648" s="119"/>
    </row>
    <row r="843649" spans="21:21" ht="15" customHeight="1">
      <c r="U843649" s="119"/>
    </row>
    <row r="843650" spans="21:21" ht="15" customHeight="1">
      <c r="U843650" s="119"/>
    </row>
    <row r="843651" spans="21:21" ht="15" customHeight="1">
      <c r="U843651" s="119"/>
    </row>
    <row r="843652" spans="21:21" ht="15" customHeight="1">
      <c r="U843652" s="119"/>
    </row>
    <row r="843653" spans="21:21" ht="15" customHeight="1">
      <c r="U843653" s="119"/>
    </row>
    <row r="843654" spans="21:21" ht="15" customHeight="1">
      <c r="U843654" s="119"/>
    </row>
    <row r="843655" spans="21:21" ht="15" customHeight="1">
      <c r="U843655" s="119"/>
    </row>
    <row r="843656" spans="21:21" ht="15" customHeight="1">
      <c r="U843656" s="119"/>
    </row>
    <row r="843657" spans="21:21" ht="15" customHeight="1">
      <c r="U843657" s="119"/>
    </row>
    <row r="843658" spans="21:21" ht="15" customHeight="1">
      <c r="U843658" s="119"/>
    </row>
    <row r="843659" spans="21:21" ht="15" customHeight="1">
      <c r="U843659" s="119"/>
    </row>
    <row r="843660" spans="21:21" ht="15" customHeight="1">
      <c r="U843660" s="119"/>
    </row>
    <row r="843661" spans="21:21" ht="15" customHeight="1">
      <c r="U843661" s="119"/>
    </row>
    <row r="843662" spans="21:21" ht="15" customHeight="1">
      <c r="U843662" s="119"/>
    </row>
    <row r="843663" spans="21:21" ht="15" customHeight="1">
      <c r="U843663" s="119"/>
    </row>
    <row r="843664" spans="21:21" ht="15" customHeight="1">
      <c r="U843664" s="119"/>
    </row>
    <row r="843665" spans="21:21" ht="15" customHeight="1">
      <c r="U843665" s="119"/>
    </row>
    <row r="843666" spans="21:21" ht="15" customHeight="1">
      <c r="U843666" s="119"/>
    </row>
    <row r="843667" spans="21:21" ht="15" customHeight="1">
      <c r="U843667" s="119"/>
    </row>
    <row r="843668" spans="21:21" ht="15" customHeight="1">
      <c r="U843668" s="119"/>
    </row>
    <row r="843669" spans="21:21" ht="15" customHeight="1">
      <c r="U843669" s="119"/>
    </row>
    <row r="843670" spans="21:21" ht="15" customHeight="1">
      <c r="U843670" s="119"/>
    </row>
    <row r="843671" spans="21:21" ht="15" customHeight="1">
      <c r="U843671" s="119"/>
    </row>
    <row r="843672" spans="21:21" ht="15" customHeight="1">
      <c r="U843672" s="119"/>
    </row>
    <row r="843673" spans="21:21" ht="15" customHeight="1">
      <c r="U843673" s="119"/>
    </row>
    <row r="843674" spans="21:21" ht="15" customHeight="1">
      <c r="U843674" s="119"/>
    </row>
    <row r="843675" spans="21:21" ht="15" customHeight="1">
      <c r="U843675" s="119"/>
    </row>
    <row r="843676" spans="21:21" ht="15" customHeight="1">
      <c r="U843676" s="119"/>
    </row>
    <row r="843677" spans="21:21" ht="15" customHeight="1">
      <c r="U843677" s="119"/>
    </row>
    <row r="843678" spans="21:21" ht="15" customHeight="1">
      <c r="U843678" s="119"/>
    </row>
    <row r="843679" spans="21:21" ht="15" customHeight="1">
      <c r="U843679" s="119"/>
    </row>
    <row r="843680" spans="21:21" ht="15" customHeight="1">
      <c r="U843680" s="119"/>
    </row>
    <row r="843681" spans="21:21" ht="15" customHeight="1">
      <c r="U843681" s="119"/>
    </row>
    <row r="843682" spans="21:21" ht="15" customHeight="1">
      <c r="U843682" s="119"/>
    </row>
    <row r="843683" spans="21:21" ht="15" customHeight="1">
      <c r="U843683" s="119"/>
    </row>
    <row r="843684" spans="21:21" ht="15" customHeight="1">
      <c r="U843684" s="119"/>
    </row>
    <row r="843685" spans="21:21" ht="15" customHeight="1">
      <c r="U843685" s="119"/>
    </row>
    <row r="843686" spans="21:21" ht="15" customHeight="1">
      <c r="U843686" s="119"/>
    </row>
    <row r="843687" spans="21:21" ht="15" customHeight="1">
      <c r="U843687" s="119"/>
    </row>
    <row r="843688" spans="21:21" ht="15" customHeight="1">
      <c r="U843688" s="119"/>
    </row>
    <row r="843689" spans="21:21" ht="15" customHeight="1">
      <c r="U843689" s="119"/>
    </row>
    <row r="843690" spans="21:21" ht="15" customHeight="1">
      <c r="U843690" s="119"/>
    </row>
    <row r="843691" spans="21:21" ht="15" customHeight="1">
      <c r="U843691" s="119"/>
    </row>
    <row r="843692" spans="21:21" ht="15" customHeight="1">
      <c r="U843692" s="119"/>
    </row>
    <row r="843693" spans="21:21" ht="15" customHeight="1">
      <c r="U843693" s="119"/>
    </row>
    <row r="843694" spans="21:21" ht="15" customHeight="1">
      <c r="U843694" s="119"/>
    </row>
    <row r="843695" spans="21:21" ht="15" customHeight="1">
      <c r="U843695" s="119"/>
    </row>
    <row r="843696" spans="21:21" ht="15" customHeight="1">
      <c r="U843696" s="119"/>
    </row>
    <row r="843697" spans="21:21" ht="15" customHeight="1">
      <c r="U843697" s="119"/>
    </row>
    <row r="843698" spans="21:21" ht="15" customHeight="1">
      <c r="U843698" s="119"/>
    </row>
    <row r="843699" spans="21:21" ht="15" customHeight="1">
      <c r="U843699" s="119"/>
    </row>
    <row r="843700" spans="21:21" ht="15" customHeight="1">
      <c r="U843700" s="119"/>
    </row>
    <row r="843701" spans="21:21" ht="15" customHeight="1">
      <c r="U843701" s="119"/>
    </row>
    <row r="843702" spans="21:21" ht="15" customHeight="1">
      <c r="U843702" s="119"/>
    </row>
    <row r="843703" spans="21:21" ht="15" customHeight="1">
      <c r="U843703" s="119"/>
    </row>
    <row r="843704" spans="21:21" ht="15" customHeight="1">
      <c r="U843704" s="119"/>
    </row>
    <row r="843705" spans="21:21" ht="15" customHeight="1">
      <c r="U843705" s="119"/>
    </row>
    <row r="843706" spans="21:21" ht="15" customHeight="1">
      <c r="U843706" s="119"/>
    </row>
    <row r="843707" spans="21:21" ht="15" customHeight="1">
      <c r="U843707" s="119"/>
    </row>
    <row r="843708" spans="21:21" ht="15" customHeight="1">
      <c r="U843708" s="119"/>
    </row>
    <row r="843709" spans="21:21" ht="15" customHeight="1">
      <c r="U843709" s="119"/>
    </row>
    <row r="843710" spans="21:21" ht="15" customHeight="1">
      <c r="U843710" s="119"/>
    </row>
    <row r="843711" spans="21:21" ht="15" customHeight="1">
      <c r="U843711" s="119"/>
    </row>
    <row r="843712" spans="21:21" ht="15" customHeight="1">
      <c r="U843712" s="119"/>
    </row>
    <row r="843713" spans="21:21" ht="15" customHeight="1">
      <c r="U843713" s="119"/>
    </row>
    <row r="843714" spans="21:21" ht="15" customHeight="1">
      <c r="U843714" s="119"/>
    </row>
    <row r="843715" spans="21:21" ht="15" customHeight="1">
      <c r="U843715" s="119"/>
    </row>
    <row r="843716" spans="21:21" ht="15" customHeight="1">
      <c r="U843716" s="119"/>
    </row>
    <row r="843717" spans="21:21" ht="15" customHeight="1">
      <c r="U843717" s="119"/>
    </row>
    <row r="843718" spans="21:21" ht="15" customHeight="1">
      <c r="U843718" s="119"/>
    </row>
    <row r="843719" spans="21:21" ht="15" customHeight="1">
      <c r="U843719" s="119"/>
    </row>
    <row r="843720" spans="21:21" ht="15" customHeight="1">
      <c r="U843720" s="119"/>
    </row>
    <row r="843721" spans="21:21" ht="15" customHeight="1">
      <c r="U843721" s="119"/>
    </row>
    <row r="843722" spans="21:21" ht="15" customHeight="1">
      <c r="U843722" s="119"/>
    </row>
    <row r="843723" spans="21:21" ht="15" customHeight="1">
      <c r="U843723" s="119"/>
    </row>
    <row r="843724" spans="21:21" ht="15" customHeight="1">
      <c r="U843724" s="119"/>
    </row>
    <row r="843725" spans="21:21" ht="15" customHeight="1">
      <c r="U843725" s="119"/>
    </row>
    <row r="843726" spans="21:21" ht="15" customHeight="1">
      <c r="U843726" s="119"/>
    </row>
    <row r="843727" spans="21:21" ht="15" customHeight="1">
      <c r="U843727" s="119"/>
    </row>
    <row r="843728" spans="21:21" ht="15" customHeight="1">
      <c r="U843728" s="119"/>
    </row>
    <row r="843729" spans="21:21" ht="15" customHeight="1">
      <c r="U843729" s="119"/>
    </row>
    <row r="843730" spans="21:21" ht="15" customHeight="1">
      <c r="U843730" s="119"/>
    </row>
    <row r="843731" spans="21:21" ht="15" customHeight="1">
      <c r="U843731" s="119"/>
    </row>
    <row r="843732" spans="21:21" ht="15" customHeight="1">
      <c r="U843732" s="119"/>
    </row>
    <row r="843733" spans="21:21" ht="15" customHeight="1">
      <c r="U843733" s="119"/>
    </row>
    <row r="843734" spans="21:21" ht="15" customHeight="1">
      <c r="U843734" s="119"/>
    </row>
    <row r="843735" spans="21:21" ht="15" customHeight="1">
      <c r="U843735" s="119"/>
    </row>
    <row r="843736" spans="21:21" ht="15" customHeight="1">
      <c r="U843736" s="119"/>
    </row>
    <row r="843737" spans="21:21" ht="15" customHeight="1">
      <c r="U843737" s="119"/>
    </row>
    <row r="843738" spans="21:21" ht="15" customHeight="1">
      <c r="U843738" s="119"/>
    </row>
    <row r="843739" spans="21:21" ht="15" customHeight="1">
      <c r="U843739" s="119"/>
    </row>
    <row r="843740" spans="21:21" ht="15" customHeight="1">
      <c r="U843740" s="119"/>
    </row>
    <row r="843741" spans="21:21" ht="15" customHeight="1">
      <c r="U843741" s="119"/>
    </row>
    <row r="843742" spans="21:21" ht="15" customHeight="1">
      <c r="U843742" s="119"/>
    </row>
    <row r="843743" spans="21:21" ht="15" customHeight="1">
      <c r="U843743" s="119"/>
    </row>
    <row r="843744" spans="21:21" ht="15" customHeight="1">
      <c r="U843744" s="119"/>
    </row>
    <row r="843745" spans="21:21" ht="15" customHeight="1">
      <c r="U843745" s="119"/>
    </row>
    <row r="843746" spans="21:21" ht="15" customHeight="1">
      <c r="U843746" s="119"/>
    </row>
    <row r="843747" spans="21:21" ht="15" customHeight="1">
      <c r="U843747" s="119"/>
    </row>
    <row r="843748" spans="21:21" ht="15" customHeight="1">
      <c r="U843748" s="119"/>
    </row>
    <row r="843749" spans="21:21" ht="15" customHeight="1">
      <c r="U843749" s="119"/>
    </row>
    <row r="843750" spans="21:21" ht="15" customHeight="1">
      <c r="U843750" s="119"/>
    </row>
    <row r="843751" spans="21:21" ht="15" customHeight="1">
      <c r="U843751" s="119"/>
    </row>
    <row r="843752" spans="21:21" ht="15" customHeight="1">
      <c r="U843752" s="119"/>
    </row>
    <row r="843753" spans="21:21" ht="15" customHeight="1">
      <c r="U843753" s="119"/>
    </row>
    <row r="843754" spans="21:21" ht="15" customHeight="1">
      <c r="U843754" s="119"/>
    </row>
    <row r="843755" spans="21:21" ht="15" customHeight="1">
      <c r="U843755" s="119"/>
    </row>
    <row r="843756" spans="21:21" ht="15" customHeight="1">
      <c r="U843756" s="119"/>
    </row>
    <row r="843757" spans="21:21" ht="15" customHeight="1">
      <c r="U843757" s="119"/>
    </row>
    <row r="843758" spans="21:21" ht="15" customHeight="1">
      <c r="U843758" s="119"/>
    </row>
    <row r="843759" spans="21:21" ht="15" customHeight="1">
      <c r="U843759" s="119"/>
    </row>
    <row r="843760" spans="21:21" ht="15" customHeight="1">
      <c r="U843760" s="119"/>
    </row>
    <row r="843761" spans="21:21" ht="15" customHeight="1">
      <c r="U843761" s="119"/>
    </row>
    <row r="843762" spans="21:21" ht="15" customHeight="1">
      <c r="U843762" s="119"/>
    </row>
    <row r="843763" spans="21:21" ht="15" customHeight="1">
      <c r="U843763" s="119"/>
    </row>
    <row r="843764" spans="21:21" ht="15" customHeight="1">
      <c r="U843764" s="119"/>
    </row>
    <row r="843765" spans="21:21" ht="15" customHeight="1">
      <c r="U843765" s="119"/>
    </row>
    <row r="843766" spans="21:21" ht="15" customHeight="1">
      <c r="U843766" s="119"/>
    </row>
    <row r="843767" spans="21:21" ht="15" customHeight="1">
      <c r="U843767" s="119"/>
    </row>
    <row r="843768" spans="21:21" ht="15" customHeight="1">
      <c r="U843768" s="119"/>
    </row>
    <row r="843769" spans="21:21" ht="15" customHeight="1">
      <c r="U843769" s="119"/>
    </row>
    <row r="843770" spans="21:21" ht="15" customHeight="1">
      <c r="U843770" s="119"/>
    </row>
    <row r="843771" spans="21:21" ht="15" customHeight="1">
      <c r="U843771" s="119"/>
    </row>
    <row r="843772" spans="21:21" ht="15" customHeight="1">
      <c r="U843772" s="119"/>
    </row>
    <row r="843773" spans="21:21" ht="15" customHeight="1">
      <c r="U843773" s="119"/>
    </row>
    <row r="843774" spans="21:21" ht="15" customHeight="1">
      <c r="U843774" s="119"/>
    </row>
    <row r="843775" spans="21:21" ht="15" customHeight="1">
      <c r="U843775" s="119"/>
    </row>
    <row r="843776" spans="21:21" ht="15" customHeight="1">
      <c r="U843776" s="119"/>
    </row>
    <row r="843777" spans="21:21" ht="15" customHeight="1">
      <c r="U843777" s="119"/>
    </row>
    <row r="843778" spans="21:21" ht="15" customHeight="1">
      <c r="U843778" s="119"/>
    </row>
    <row r="843779" spans="21:21" ht="15" customHeight="1">
      <c r="U843779" s="119"/>
    </row>
    <row r="843780" spans="21:21" ht="15" customHeight="1">
      <c r="U843780" s="119"/>
    </row>
    <row r="843781" spans="21:21" ht="15" customHeight="1">
      <c r="U843781" s="119"/>
    </row>
    <row r="843782" spans="21:21" ht="15" customHeight="1">
      <c r="U843782" s="119"/>
    </row>
    <row r="843783" spans="21:21" ht="15" customHeight="1">
      <c r="U843783" s="119"/>
    </row>
    <row r="843784" spans="21:21" ht="15" customHeight="1">
      <c r="U843784" s="119"/>
    </row>
    <row r="843785" spans="21:21" ht="15" customHeight="1">
      <c r="U843785" s="119"/>
    </row>
    <row r="843786" spans="21:21" ht="15" customHeight="1">
      <c r="U843786" s="119"/>
    </row>
    <row r="843787" spans="21:21" ht="15" customHeight="1">
      <c r="U843787" s="119"/>
    </row>
    <row r="843788" spans="21:21" ht="15" customHeight="1">
      <c r="U843788" s="119"/>
    </row>
    <row r="843789" spans="21:21" ht="15" customHeight="1">
      <c r="U843789" s="119"/>
    </row>
    <row r="843790" spans="21:21" ht="15" customHeight="1">
      <c r="U843790" s="119"/>
    </row>
    <row r="843791" spans="21:21" ht="15" customHeight="1">
      <c r="U843791" s="119"/>
    </row>
    <row r="843792" spans="21:21" ht="15" customHeight="1">
      <c r="U843792" s="119"/>
    </row>
    <row r="843793" spans="21:21" ht="15" customHeight="1">
      <c r="U843793" s="119"/>
    </row>
    <row r="843794" spans="21:21" ht="15" customHeight="1">
      <c r="U843794" s="119"/>
    </row>
    <row r="843795" spans="21:21" ht="15" customHeight="1">
      <c r="U843795" s="119"/>
    </row>
    <row r="843796" spans="21:21" ht="15" customHeight="1">
      <c r="U843796" s="119"/>
    </row>
    <row r="843797" spans="21:21" ht="15" customHeight="1">
      <c r="U843797" s="119"/>
    </row>
    <row r="843798" spans="21:21" ht="15" customHeight="1">
      <c r="U843798" s="119"/>
    </row>
    <row r="843799" spans="21:21" ht="15" customHeight="1">
      <c r="U843799" s="119"/>
    </row>
    <row r="843800" spans="21:21" ht="15" customHeight="1">
      <c r="U843800" s="119"/>
    </row>
    <row r="843801" spans="21:21" ht="15" customHeight="1">
      <c r="U843801" s="119"/>
    </row>
    <row r="843802" spans="21:21" ht="15" customHeight="1">
      <c r="U843802" s="119"/>
    </row>
    <row r="843803" spans="21:21" ht="15" customHeight="1">
      <c r="U843803" s="119"/>
    </row>
    <row r="843804" spans="21:21" ht="15" customHeight="1">
      <c r="U843804" s="119"/>
    </row>
    <row r="843805" spans="21:21" ht="15" customHeight="1">
      <c r="U843805" s="119"/>
    </row>
    <row r="843806" spans="21:21" ht="15" customHeight="1">
      <c r="U843806" s="119"/>
    </row>
    <row r="843807" spans="21:21" ht="15" customHeight="1">
      <c r="U843807" s="119"/>
    </row>
    <row r="843808" spans="21:21" ht="15" customHeight="1">
      <c r="U843808" s="119"/>
    </row>
    <row r="843809" spans="21:21" ht="15" customHeight="1">
      <c r="U843809" s="119"/>
    </row>
    <row r="843810" spans="21:21" ht="15" customHeight="1">
      <c r="U843810" s="119"/>
    </row>
    <row r="843811" spans="21:21" ht="15" customHeight="1">
      <c r="U843811" s="119"/>
    </row>
    <row r="843812" spans="21:21" ht="15" customHeight="1">
      <c r="U843812" s="119"/>
    </row>
    <row r="843813" spans="21:21" ht="15" customHeight="1">
      <c r="U843813" s="119"/>
    </row>
    <row r="843814" spans="21:21" ht="15" customHeight="1">
      <c r="U843814" s="119"/>
    </row>
    <row r="843815" spans="21:21" ht="15" customHeight="1">
      <c r="U843815" s="119"/>
    </row>
    <row r="843816" spans="21:21" ht="15" customHeight="1">
      <c r="U843816" s="119"/>
    </row>
    <row r="843817" spans="21:21" ht="15" customHeight="1">
      <c r="U843817" s="119"/>
    </row>
    <row r="843818" spans="21:21" ht="15" customHeight="1">
      <c r="U843818" s="119"/>
    </row>
    <row r="843819" spans="21:21" ht="15" customHeight="1">
      <c r="U843819" s="119"/>
    </row>
    <row r="843820" spans="21:21" ht="15" customHeight="1">
      <c r="U843820" s="119"/>
    </row>
    <row r="843821" spans="21:21" ht="15" customHeight="1">
      <c r="U843821" s="119"/>
    </row>
    <row r="843822" spans="21:21" ht="15" customHeight="1">
      <c r="U843822" s="119"/>
    </row>
    <row r="843823" spans="21:21" ht="15" customHeight="1">
      <c r="U843823" s="119"/>
    </row>
    <row r="843824" spans="21:21" ht="15" customHeight="1">
      <c r="U843824" s="119"/>
    </row>
    <row r="843825" spans="21:21" ht="15" customHeight="1">
      <c r="U843825" s="119"/>
    </row>
    <row r="843826" spans="21:21" ht="15" customHeight="1">
      <c r="U843826" s="119"/>
    </row>
    <row r="843827" spans="21:21" ht="15" customHeight="1">
      <c r="U843827" s="119"/>
    </row>
    <row r="843828" spans="21:21" ht="15" customHeight="1">
      <c r="U843828" s="119"/>
    </row>
    <row r="843829" spans="21:21" ht="15" customHeight="1">
      <c r="U843829" s="119"/>
    </row>
    <row r="843830" spans="21:21" ht="15" customHeight="1">
      <c r="U843830" s="119"/>
    </row>
    <row r="843831" spans="21:21" ht="15" customHeight="1">
      <c r="U843831" s="119"/>
    </row>
    <row r="843832" spans="21:21" ht="15" customHeight="1">
      <c r="U843832" s="119"/>
    </row>
    <row r="843833" spans="21:21" ht="15" customHeight="1">
      <c r="U843833" s="119"/>
    </row>
    <row r="843834" spans="21:21" ht="15" customHeight="1">
      <c r="U843834" s="119"/>
    </row>
    <row r="843835" spans="21:21" ht="15" customHeight="1">
      <c r="U843835" s="119"/>
    </row>
    <row r="843836" spans="21:21" ht="15" customHeight="1">
      <c r="U843836" s="119"/>
    </row>
    <row r="843837" spans="21:21" ht="15" customHeight="1">
      <c r="U843837" s="119"/>
    </row>
    <row r="843838" spans="21:21" ht="15" customHeight="1">
      <c r="U843838" s="119"/>
    </row>
    <row r="843839" spans="21:21" ht="15" customHeight="1">
      <c r="U843839" s="119"/>
    </row>
    <row r="843840" spans="21:21" ht="15" customHeight="1">
      <c r="U843840" s="119"/>
    </row>
    <row r="843841" spans="21:21" ht="15" customHeight="1">
      <c r="U843841" s="119"/>
    </row>
    <row r="843842" spans="21:21" ht="15" customHeight="1">
      <c r="U843842" s="119"/>
    </row>
    <row r="843843" spans="21:21" ht="15" customHeight="1">
      <c r="U843843" s="119"/>
    </row>
    <row r="843844" spans="21:21" ht="15" customHeight="1">
      <c r="U843844" s="119"/>
    </row>
    <row r="843845" spans="21:21" ht="15" customHeight="1">
      <c r="U843845" s="119"/>
    </row>
    <row r="843846" spans="21:21" ht="15" customHeight="1">
      <c r="U843846" s="119"/>
    </row>
    <row r="843847" spans="21:21" ht="15" customHeight="1">
      <c r="U843847" s="119"/>
    </row>
    <row r="843848" spans="21:21" ht="15" customHeight="1">
      <c r="U843848" s="119"/>
    </row>
    <row r="843849" spans="21:21" ht="15" customHeight="1">
      <c r="U843849" s="119"/>
    </row>
    <row r="843850" spans="21:21" ht="15" customHeight="1">
      <c r="U843850" s="119"/>
    </row>
    <row r="843851" spans="21:21" ht="15" customHeight="1">
      <c r="U843851" s="119"/>
    </row>
    <row r="843852" spans="21:21" ht="15" customHeight="1">
      <c r="U843852" s="119"/>
    </row>
    <row r="843853" spans="21:21" ht="15" customHeight="1">
      <c r="U843853" s="119"/>
    </row>
    <row r="843854" spans="21:21" ht="15" customHeight="1">
      <c r="U843854" s="119"/>
    </row>
    <row r="843855" spans="21:21" ht="15" customHeight="1">
      <c r="U843855" s="119"/>
    </row>
    <row r="843856" spans="21:21" ht="15" customHeight="1">
      <c r="U843856" s="119"/>
    </row>
    <row r="843857" spans="21:21" ht="15" customHeight="1">
      <c r="U843857" s="119"/>
    </row>
    <row r="843858" spans="21:21" ht="15" customHeight="1">
      <c r="U843858" s="119"/>
    </row>
    <row r="843859" spans="21:21" ht="15" customHeight="1">
      <c r="U843859" s="119"/>
    </row>
    <row r="843860" spans="21:21" ht="15" customHeight="1">
      <c r="U843860" s="119"/>
    </row>
    <row r="843861" spans="21:21" ht="15" customHeight="1">
      <c r="U843861" s="119"/>
    </row>
    <row r="843862" spans="21:21" ht="15" customHeight="1">
      <c r="U843862" s="119"/>
    </row>
    <row r="843863" spans="21:21" ht="15" customHeight="1">
      <c r="U843863" s="119"/>
    </row>
    <row r="843864" spans="21:21" ht="15" customHeight="1">
      <c r="U843864" s="119"/>
    </row>
    <row r="843865" spans="21:21" ht="15" customHeight="1">
      <c r="U843865" s="119"/>
    </row>
    <row r="843866" spans="21:21" ht="15" customHeight="1">
      <c r="U843866" s="119"/>
    </row>
    <row r="843867" spans="21:21" ht="15" customHeight="1">
      <c r="U843867" s="119"/>
    </row>
    <row r="843868" spans="21:21" ht="15" customHeight="1">
      <c r="U843868" s="119"/>
    </row>
    <row r="843869" spans="21:21" ht="15" customHeight="1">
      <c r="U843869" s="119"/>
    </row>
    <row r="843870" spans="21:21" ht="15" customHeight="1">
      <c r="U843870" s="119"/>
    </row>
    <row r="843871" spans="21:21" ht="15" customHeight="1">
      <c r="U843871" s="119"/>
    </row>
    <row r="843872" spans="21:21" ht="15" customHeight="1">
      <c r="U843872" s="119"/>
    </row>
    <row r="843873" spans="21:21" ht="15" customHeight="1">
      <c r="U843873" s="119"/>
    </row>
    <row r="843874" spans="21:21" ht="15" customHeight="1">
      <c r="U843874" s="119"/>
    </row>
    <row r="843875" spans="21:21" ht="15" customHeight="1">
      <c r="U843875" s="119"/>
    </row>
    <row r="843876" spans="21:21" ht="15" customHeight="1">
      <c r="U843876" s="119"/>
    </row>
    <row r="843877" spans="21:21" ht="15" customHeight="1">
      <c r="U843877" s="119"/>
    </row>
    <row r="843878" spans="21:21" ht="15" customHeight="1">
      <c r="U843878" s="119"/>
    </row>
    <row r="843879" spans="21:21" ht="15" customHeight="1">
      <c r="U843879" s="119"/>
    </row>
    <row r="843880" spans="21:21" ht="15" customHeight="1">
      <c r="U843880" s="119"/>
    </row>
    <row r="843881" spans="21:21" ht="15" customHeight="1">
      <c r="U843881" s="119"/>
    </row>
    <row r="843882" spans="21:21" ht="15" customHeight="1">
      <c r="U843882" s="119"/>
    </row>
    <row r="843883" spans="21:21" ht="15" customHeight="1">
      <c r="U843883" s="119"/>
    </row>
    <row r="843884" spans="21:21" ht="15" customHeight="1">
      <c r="U843884" s="119"/>
    </row>
    <row r="843885" spans="21:21" ht="15" customHeight="1">
      <c r="U843885" s="119"/>
    </row>
    <row r="843886" spans="21:21" ht="15" customHeight="1">
      <c r="U843886" s="119"/>
    </row>
    <row r="843887" spans="21:21" ht="15" customHeight="1">
      <c r="U843887" s="119"/>
    </row>
    <row r="843888" spans="21:21" ht="15" customHeight="1">
      <c r="U843888" s="119"/>
    </row>
    <row r="843889" spans="21:21" ht="15" customHeight="1">
      <c r="U843889" s="119"/>
    </row>
    <row r="843890" spans="21:21" ht="15" customHeight="1">
      <c r="U843890" s="119"/>
    </row>
    <row r="843891" spans="21:21" ht="15" customHeight="1">
      <c r="U843891" s="119"/>
    </row>
    <row r="843892" spans="21:21" ht="15" customHeight="1">
      <c r="U843892" s="119"/>
    </row>
    <row r="843893" spans="21:21" ht="15" customHeight="1">
      <c r="U843893" s="119"/>
    </row>
    <row r="843894" spans="21:21" ht="15" customHeight="1">
      <c r="U843894" s="119"/>
    </row>
    <row r="843895" spans="21:21" ht="15" customHeight="1">
      <c r="U843895" s="119"/>
    </row>
    <row r="843896" spans="21:21" ht="15" customHeight="1">
      <c r="U843896" s="119"/>
    </row>
    <row r="843897" spans="21:21" ht="15" customHeight="1">
      <c r="U843897" s="119"/>
    </row>
    <row r="843898" spans="21:21" ht="15" customHeight="1">
      <c r="U843898" s="119"/>
    </row>
    <row r="843899" spans="21:21" ht="15" customHeight="1">
      <c r="U843899" s="119"/>
    </row>
    <row r="843900" spans="21:21" ht="15" customHeight="1">
      <c r="U843900" s="119"/>
    </row>
    <row r="843901" spans="21:21" ht="15" customHeight="1">
      <c r="U843901" s="119"/>
    </row>
    <row r="843902" spans="21:21" ht="15" customHeight="1">
      <c r="U843902" s="119"/>
    </row>
    <row r="843903" spans="21:21" ht="15" customHeight="1">
      <c r="U843903" s="119"/>
    </row>
    <row r="843904" spans="21:21" ht="15" customHeight="1">
      <c r="U843904" s="119"/>
    </row>
    <row r="843905" spans="21:21" ht="15" customHeight="1">
      <c r="U843905" s="119"/>
    </row>
    <row r="843906" spans="21:21" ht="15" customHeight="1">
      <c r="U843906" s="119"/>
    </row>
    <row r="843907" spans="21:21" ht="15" customHeight="1">
      <c r="U843907" s="119"/>
    </row>
    <row r="843908" spans="21:21" ht="15" customHeight="1">
      <c r="U843908" s="119"/>
    </row>
    <row r="843909" spans="21:21" ht="15" customHeight="1">
      <c r="U843909" s="119"/>
    </row>
    <row r="843910" spans="21:21" ht="15" customHeight="1">
      <c r="U843910" s="119"/>
    </row>
    <row r="843911" spans="21:21" ht="15" customHeight="1">
      <c r="U843911" s="119"/>
    </row>
    <row r="843912" spans="21:21" ht="15" customHeight="1">
      <c r="U843912" s="119"/>
    </row>
    <row r="843913" spans="21:21" ht="15" customHeight="1">
      <c r="U843913" s="119"/>
    </row>
    <row r="843914" spans="21:21" ht="15" customHeight="1">
      <c r="U843914" s="119"/>
    </row>
    <row r="843915" spans="21:21" ht="15" customHeight="1">
      <c r="U843915" s="119"/>
    </row>
    <row r="843916" spans="21:21" ht="15" customHeight="1">
      <c r="U843916" s="119"/>
    </row>
    <row r="843917" spans="21:21" ht="15" customHeight="1">
      <c r="U843917" s="119"/>
    </row>
    <row r="843918" spans="21:21" ht="15" customHeight="1">
      <c r="U843918" s="119"/>
    </row>
    <row r="843919" spans="21:21" ht="15" customHeight="1">
      <c r="U843919" s="119"/>
    </row>
    <row r="843920" spans="21:21" ht="15" customHeight="1">
      <c r="U843920" s="119"/>
    </row>
    <row r="843921" spans="21:21" ht="15" customHeight="1">
      <c r="U843921" s="119"/>
    </row>
    <row r="843922" spans="21:21" ht="15" customHeight="1">
      <c r="U843922" s="119"/>
    </row>
    <row r="843923" spans="21:21" ht="15" customHeight="1">
      <c r="U843923" s="119"/>
    </row>
    <row r="843924" spans="21:21" ht="15" customHeight="1">
      <c r="U843924" s="119"/>
    </row>
    <row r="843925" spans="21:21" ht="15" customHeight="1">
      <c r="U843925" s="119"/>
    </row>
    <row r="843926" spans="21:21" ht="15" customHeight="1">
      <c r="U843926" s="119"/>
    </row>
    <row r="843927" spans="21:21" ht="15" customHeight="1">
      <c r="U843927" s="119"/>
    </row>
    <row r="843928" spans="21:21" ht="15" customHeight="1">
      <c r="U843928" s="119"/>
    </row>
    <row r="843929" spans="21:21" ht="15" customHeight="1">
      <c r="U843929" s="119"/>
    </row>
    <row r="843930" spans="21:21" ht="15" customHeight="1">
      <c r="U843930" s="119"/>
    </row>
    <row r="843931" spans="21:21" ht="15" customHeight="1">
      <c r="U843931" s="119"/>
    </row>
    <row r="843932" spans="21:21" ht="15" customHeight="1">
      <c r="U843932" s="119"/>
    </row>
    <row r="843933" spans="21:21" ht="15" customHeight="1">
      <c r="U843933" s="119"/>
    </row>
    <row r="843934" spans="21:21" ht="15" customHeight="1">
      <c r="U843934" s="119"/>
    </row>
    <row r="843935" spans="21:21" ht="15" customHeight="1">
      <c r="U843935" s="119"/>
    </row>
    <row r="843936" spans="21:21" ht="15" customHeight="1">
      <c r="U843936" s="119"/>
    </row>
    <row r="843937" spans="21:21" ht="15" customHeight="1">
      <c r="U843937" s="119"/>
    </row>
    <row r="843938" spans="21:21" ht="15" customHeight="1">
      <c r="U843938" s="119"/>
    </row>
    <row r="843939" spans="21:21" ht="15" customHeight="1">
      <c r="U843939" s="119"/>
    </row>
    <row r="843940" spans="21:21" ht="15" customHeight="1">
      <c r="U843940" s="119"/>
    </row>
    <row r="843941" spans="21:21" ht="15" customHeight="1">
      <c r="U843941" s="119"/>
    </row>
    <row r="843942" spans="21:21" ht="15" customHeight="1">
      <c r="U843942" s="119"/>
    </row>
    <row r="843943" spans="21:21" ht="15" customHeight="1">
      <c r="U843943" s="119"/>
    </row>
    <row r="843944" spans="21:21" ht="15" customHeight="1">
      <c r="U843944" s="119"/>
    </row>
    <row r="843945" spans="21:21" ht="15" customHeight="1">
      <c r="U843945" s="119"/>
    </row>
    <row r="843946" spans="21:21" ht="15" customHeight="1">
      <c r="U843946" s="119"/>
    </row>
    <row r="843947" spans="21:21" ht="15" customHeight="1">
      <c r="U843947" s="119"/>
    </row>
    <row r="843948" spans="21:21" ht="15" customHeight="1">
      <c r="U843948" s="119"/>
    </row>
    <row r="843949" spans="21:21" ht="15" customHeight="1">
      <c r="U843949" s="119"/>
    </row>
    <row r="843950" spans="21:21" ht="15" customHeight="1">
      <c r="U843950" s="119"/>
    </row>
    <row r="843951" spans="21:21" ht="15" customHeight="1">
      <c r="U843951" s="119"/>
    </row>
    <row r="843952" spans="21:21" ht="15" customHeight="1">
      <c r="U843952" s="119"/>
    </row>
    <row r="843953" spans="21:21" ht="15" customHeight="1">
      <c r="U843953" s="119"/>
    </row>
    <row r="843954" spans="21:21" ht="15" customHeight="1">
      <c r="U843954" s="119"/>
    </row>
    <row r="843955" spans="21:21" ht="15" customHeight="1">
      <c r="U843955" s="119"/>
    </row>
    <row r="843956" spans="21:21" ht="15" customHeight="1">
      <c r="U843956" s="119"/>
    </row>
    <row r="843957" spans="21:21" ht="15" customHeight="1">
      <c r="U843957" s="119"/>
    </row>
    <row r="843958" spans="21:21" ht="15" customHeight="1">
      <c r="U843958" s="119"/>
    </row>
    <row r="843959" spans="21:21" ht="15" customHeight="1">
      <c r="U843959" s="119"/>
    </row>
    <row r="843960" spans="21:21" ht="15" customHeight="1">
      <c r="U843960" s="119"/>
    </row>
    <row r="843961" spans="21:21" ht="15" customHeight="1">
      <c r="U843961" s="119"/>
    </row>
    <row r="843962" spans="21:21" ht="15" customHeight="1">
      <c r="U843962" s="119"/>
    </row>
    <row r="843963" spans="21:21" ht="15" customHeight="1">
      <c r="U843963" s="119"/>
    </row>
    <row r="843964" spans="21:21" ht="15" customHeight="1">
      <c r="U843964" s="119"/>
    </row>
    <row r="843965" spans="21:21" ht="15" customHeight="1">
      <c r="U843965" s="119"/>
    </row>
    <row r="843966" spans="21:21" ht="15" customHeight="1">
      <c r="U843966" s="119"/>
    </row>
    <row r="843967" spans="21:21" ht="15" customHeight="1">
      <c r="U843967" s="119"/>
    </row>
    <row r="843968" spans="21:21" ht="15" customHeight="1">
      <c r="U843968" s="119"/>
    </row>
    <row r="843969" spans="21:21" ht="15" customHeight="1">
      <c r="U843969" s="119"/>
    </row>
    <row r="843970" spans="21:21" ht="15" customHeight="1">
      <c r="U843970" s="119"/>
    </row>
    <row r="843971" spans="21:21" ht="15" customHeight="1">
      <c r="U843971" s="119"/>
    </row>
    <row r="843972" spans="21:21" ht="15" customHeight="1">
      <c r="U843972" s="119"/>
    </row>
    <row r="843973" spans="21:21" ht="15" customHeight="1">
      <c r="U843973" s="119"/>
    </row>
    <row r="843974" spans="21:21" ht="15" customHeight="1">
      <c r="U843974" s="119"/>
    </row>
    <row r="843975" spans="21:21" ht="15" customHeight="1">
      <c r="U843975" s="119"/>
    </row>
    <row r="843976" spans="21:21" ht="15" customHeight="1">
      <c r="U843976" s="119"/>
    </row>
    <row r="843977" spans="21:21" ht="15" customHeight="1">
      <c r="U843977" s="119"/>
    </row>
    <row r="843978" spans="21:21" ht="15" customHeight="1">
      <c r="U843978" s="119"/>
    </row>
    <row r="843979" spans="21:21" ht="15" customHeight="1">
      <c r="U843979" s="119"/>
    </row>
    <row r="843980" spans="21:21" ht="15" customHeight="1">
      <c r="U843980" s="119"/>
    </row>
    <row r="843981" spans="21:21" ht="15" customHeight="1">
      <c r="U843981" s="119"/>
    </row>
    <row r="843982" spans="21:21" ht="15" customHeight="1">
      <c r="U843982" s="119"/>
    </row>
    <row r="843983" spans="21:21" ht="15" customHeight="1">
      <c r="U843983" s="119"/>
    </row>
    <row r="843984" spans="21:21" ht="15" customHeight="1">
      <c r="U843984" s="119"/>
    </row>
    <row r="843985" spans="21:21" ht="15" customHeight="1">
      <c r="U843985" s="119"/>
    </row>
    <row r="843986" spans="21:21" ht="15" customHeight="1">
      <c r="U843986" s="119"/>
    </row>
    <row r="843987" spans="21:21" ht="15" customHeight="1">
      <c r="U843987" s="119"/>
    </row>
    <row r="843988" spans="21:21" ht="15" customHeight="1">
      <c r="U843988" s="119"/>
    </row>
    <row r="843989" spans="21:21" ht="15" customHeight="1">
      <c r="U843989" s="119"/>
    </row>
    <row r="843990" spans="21:21" ht="15" customHeight="1">
      <c r="U843990" s="119"/>
    </row>
    <row r="843991" spans="21:21" ht="15" customHeight="1">
      <c r="U843991" s="119"/>
    </row>
    <row r="843992" spans="21:21" ht="15" customHeight="1">
      <c r="U843992" s="119"/>
    </row>
    <row r="843993" spans="21:21" ht="15" customHeight="1">
      <c r="U843993" s="119"/>
    </row>
    <row r="843994" spans="21:21" ht="15" customHeight="1">
      <c r="U843994" s="119"/>
    </row>
    <row r="843995" spans="21:21" ht="15" customHeight="1">
      <c r="U843995" s="119"/>
    </row>
    <row r="843996" spans="21:21" ht="15" customHeight="1">
      <c r="U843996" s="119"/>
    </row>
    <row r="843997" spans="21:21" ht="15" customHeight="1">
      <c r="U843997" s="119"/>
    </row>
    <row r="843998" spans="21:21" ht="15" customHeight="1">
      <c r="U843998" s="119"/>
    </row>
    <row r="843999" spans="21:21" ht="15" customHeight="1">
      <c r="U843999" s="119"/>
    </row>
    <row r="844000" spans="21:21" ht="15" customHeight="1">
      <c r="U844000" s="119"/>
    </row>
    <row r="844001" spans="21:21" ht="15" customHeight="1">
      <c r="U844001" s="119"/>
    </row>
    <row r="844002" spans="21:21" ht="15" customHeight="1">
      <c r="U844002" s="119"/>
    </row>
    <row r="844003" spans="21:21" ht="15" customHeight="1">
      <c r="U844003" s="119"/>
    </row>
    <row r="844004" spans="21:21" ht="15" customHeight="1">
      <c r="U844004" s="119"/>
    </row>
    <row r="844005" spans="21:21" ht="15" customHeight="1">
      <c r="U844005" s="119"/>
    </row>
    <row r="844006" spans="21:21" ht="15" customHeight="1">
      <c r="U844006" s="119"/>
    </row>
    <row r="844007" spans="21:21" ht="15" customHeight="1">
      <c r="U844007" s="119"/>
    </row>
    <row r="844008" spans="21:21" ht="15" customHeight="1">
      <c r="U844008" s="119"/>
    </row>
    <row r="844009" spans="21:21" ht="15" customHeight="1">
      <c r="U844009" s="119"/>
    </row>
    <row r="844010" spans="21:21" ht="15" customHeight="1">
      <c r="U844010" s="119"/>
    </row>
    <row r="844011" spans="21:21" ht="15" customHeight="1">
      <c r="U844011" s="119"/>
    </row>
    <row r="844012" spans="21:21" ht="15" customHeight="1">
      <c r="U844012" s="119"/>
    </row>
    <row r="844013" spans="21:21" ht="15" customHeight="1">
      <c r="U844013" s="119"/>
    </row>
    <row r="844014" spans="21:21" ht="15" customHeight="1">
      <c r="U844014" s="119"/>
    </row>
    <row r="844015" spans="21:21" ht="15" customHeight="1">
      <c r="U844015" s="119"/>
    </row>
    <row r="844016" spans="21:21" ht="15" customHeight="1">
      <c r="U844016" s="119"/>
    </row>
    <row r="844017" spans="21:21" ht="15" customHeight="1">
      <c r="U844017" s="119"/>
    </row>
    <row r="844018" spans="21:21" ht="15" customHeight="1">
      <c r="U844018" s="119"/>
    </row>
    <row r="844019" spans="21:21" ht="15" customHeight="1">
      <c r="U844019" s="119"/>
    </row>
    <row r="844020" spans="21:21" ht="15" customHeight="1">
      <c r="U844020" s="119"/>
    </row>
    <row r="844021" spans="21:21" ht="15" customHeight="1">
      <c r="U844021" s="119"/>
    </row>
    <row r="844022" spans="21:21" ht="15" customHeight="1">
      <c r="U844022" s="119"/>
    </row>
    <row r="844023" spans="21:21" ht="15" customHeight="1">
      <c r="U844023" s="119"/>
    </row>
    <row r="844024" spans="21:21" ht="15" customHeight="1">
      <c r="U844024" s="119"/>
    </row>
    <row r="844025" spans="21:21" ht="15" customHeight="1">
      <c r="U844025" s="119"/>
    </row>
    <row r="844026" spans="21:21" ht="15" customHeight="1">
      <c r="U844026" s="119"/>
    </row>
    <row r="844027" spans="21:21" ht="15" customHeight="1">
      <c r="U844027" s="119"/>
    </row>
    <row r="844028" spans="21:21" ht="15" customHeight="1">
      <c r="U844028" s="119"/>
    </row>
    <row r="844029" spans="21:21" ht="15" customHeight="1">
      <c r="U844029" s="119"/>
    </row>
    <row r="844030" spans="21:21" ht="15" customHeight="1">
      <c r="U844030" s="119"/>
    </row>
    <row r="844031" spans="21:21" ht="15" customHeight="1">
      <c r="U844031" s="119"/>
    </row>
    <row r="844032" spans="21:21" ht="15" customHeight="1">
      <c r="U844032" s="119"/>
    </row>
    <row r="844033" spans="21:21" ht="15" customHeight="1">
      <c r="U844033" s="119"/>
    </row>
    <row r="844034" spans="21:21" ht="15" customHeight="1">
      <c r="U844034" s="119"/>
    </row>
    <row r="844035" spans="21:21" ht="15" customHeight="1">
      <c r="U844035" s="119"/>
    </row>
    <row r="844036" spans="21:21" ht="15" customHeight="1">
      <c r="U844036" s="119"/>
    </row>
    <row r="844037" spans="21:21" ht="15" customHeight="1">
      <c r="U844037" s="119"/>
    </row>
    <row r="844038" spans="21:21" ht="15" customHeight="1">
      <c r="U844038" s="119"/>
    </row>
    <row r="844039" spans="21:21" ht="15" customHeight="1">
      <c r="U844039" s="119"/>
    </row>
    <row r="844040" spans="21:21" ht="15" customHeight="1">
      <c r="U844040" s="119"/>
    </row>
    <row r="844041" spans="21:21" ht="15" customHeight="1">
      <c r="U844041" s="119"/>
    </row>
    <row r="844042" spans="21:21" ht="15" customHeight="1">
      <c r="U844042" s="119"/>
    </row>
    <row r="844043" spans="21:21" ht="15" customHeight="1">
      <c r="U844043" s="119"/>
    </row>
    <row r="844044" spans="21:21" ht="15" customHeight="1">
      <c r="U844044" s="119"/>
    </row>
    <row r="844045" spans="21:21" ht="15" customHeight="1">
      <c r="U844045" s="119"/>
    </row>
    <row r="844046" spans="21:21" ht="15" customHeight="1">
      <c r="U844046" s="119"/>
    </row>
    <row r="844047" spans="21:21" ht="15" customHeight="1">
      <c r="U844047" s="119"/>
    </row>
    <row r="844048" spans="21:21" ht="15" customHeight="1">
      <c r="U844048" s="119"/>
    </row>
    <row r="844049" spans="21:21" ht="15" customHeight="1">
      <c r="U844049" s="119"/>
    </row>
    <row r="844050" spans="21:21" ht="15" customHeight="1">
      <c r="U844050" s="119"/>
    </row>
    <row r="844051" spans="21:21" ht="15" customHeight="1">
      <c r="U844051" s="119"/>
    </row>
    <row r="844052" spans="21:21" ht="15" customHeight="1">
      <c r="U844052" s="119"/>
    </row>
    <row r="844053" spans="21:21" ht="15" customHeight="1">
      <c r="U844053" s="119"/>
    </row>
    <row r="844054" spans="21:21" ht="15" customHeight="1">
      <c r="U844054" s="119"/>
    </row>
    <row r="844055" spans="21:21" ht="15" customHeight="1">
      <c r="U844055" s="119"/>
    </row>
    <row r="844056" spans="21:21" ht="15" customHeight="1">
      <c r="U844056" s="119"/>
    </row>
    <row r="844057" spans="21:21" ht="15" customHeight="1">
      <c r="U844057" s="119"/>
    </row>
    <row r="844058" spans="21:21" ht="15" customHeight="1">
      <c r="U844058" s="119"/>
    </row>
    <row r="844059" spans="21:21" ht="15" customHeight="1">
      <c r="U844059" s="119"/>
    </row>
    <row r="844060" spans="21:21" ht="15" customHeight="1">
      <c r="U844060" s="119"/>
    </row>
    <row r="844061" spans="21:21" ht="15" customHeight="1">
      <c r="U844061" s="119"/>
    </row>
    <row r="844062" spans="21:21" ht="15" customHeight="1">
      <c r="U844062" s="119"/>
    </row>
    <row r="844063" spans="21:21" ht="15" customHeight="1">
      <c r="U844063" s="119"/>
    </row>
    <row r="844064" spans="21:21" ht="15" customHeight="1">
      <c r="U844064" s="119"/>
    </row>
    <row r="844065" spans="21:21" ht="15" customHeight="1">
      <c r="U844065" s="119"/>
    </row>
    <row r="844066" spans="21:21" ht="15" customHeight="1">
      <c r="U844066" s="119"/>
    </row>
    <row r="844067" spans="21:21" ht="15" customHeight="1">
      <c r="U844067" s="119"/>
    </row>
    <row r="844068" spans="21:21" ht="15" customHeight="1">
      <c r="U844068" s="119"/>
    </row>
    <row r="844069" spans="21:21" ht="15" customHeight="1">
      <c r="U844069" s="119"/>
    </row>
    <row r="844070" spans="21:21" ht="15" customHeight="1">
      <c r="U844070" s="119"/>
    </row>
    <row r="844071" spans="21:21" ht="15" customHeight="1">
      <c r="U844071" s="119"/>
    </row>
    <row r="844072" spans="21:21" ht="15" customHeight="1">
      <c r="U844072" s="119"/>
    </row>
    <row r="844073" spans="21:21" ht="15" customHeight="1">
      <c r="U844073" s="119"/>
    </row>
    <row r="844074" spans="21:21" ht="15" customHeight="1">
      <c r="U844074" s="119"/>
    </row>
    <row r="844075" spans="21:21" ht="15" customHeight="1">
      <c r="U844075" s="119"/>
    </row>
    <row r="844076" spans="21:21" ht="15" customHeight="1">
      <c r="U844076" s="119"/>
    </row>
    <row r="844077" spans="21:21" ht="15" customHeight="1">
      <c r="U844077" s="119"/>
    </row>
    <row r="844078" spans="21:21" ht="15" customHeight="1">
      <c r="U844078" s="119"/>
    </row>
    <row r="844079" spans="21:21" ht="15" customHeight="1">
      <c r="U844079" s="119"/>
    </row>
    <row r="844080" spans="21:21" ht="15" customHeight="1">
      <c r="U844080" s="119"/>
    </row>
    <row r="844081" spans="21:21" ht="15" customHeight="1">
      <c r="U844081" s="119"/>
    </row>
    <row r="844082" spans="21:21" ht="15" customHeight="1">
      <c r="U844082" s="119"/>
    </row>
    <row r="844083" spans="21:21" ht="15" customHeight="1">
      <c r="U844083" s="119"/>
    </row>
    <row r="844084" spans="21:21" ht="15" customHeight="1">
      <c r="U844084" s="119"/>
    </row>
    <row r="844085" spans="21:21" ht="15" customHeight="1">
      <c r="U844085" s="119"/>
    </row>
    <row r="844086" spans="21:21" ht="15" customHeight="1">
      <c r="U844086" s="119"/>
    </row>
    <row r="844087" spans="21:21" ht="15" customHeight="1">
      <c r="U844087" s="119"/>
    </row>
    <row r="844088" spans="21:21" ht="15" customHeight="1">
      <c r="U844088" s="119"/>
    </row>
    <row r="844089" spans="21:21" ht="15" customHeight="1">
      <c r="U844089" s="119"/>
    </row>
    <row r="844090" spans="21:21" ht="15" customHeight="1">
      <c r="U844090" s="119"/>
    </row>
    <row r="844091" spans="21:21" ht="15" customHeight="1">
      <c r="U844091" s="119"/>
    </row>
    <row r="844092" spans="21:21" ht="15" customHeight="1">
      <c r="U844092" s="119"/>
    </row>
    <row r="844093" spans="21:21" ht="15" customHeight="1">
      <c r="U844093" s="119"/>
    </row>
    <row r="844094" spans="21:21" ht="15" customHeight="1">
      <c r="U844094" s="119"/>
    </row>
    <row r="844095" spans="21:21" ht="15" customHeight="1">
      <c r="U844095" s="119"/>
    </row>
    <row r="844096" spans="21:21" ht="15" customHeight="1">
      <c r="U844096" s="119"/>
    </row>
    <row r="844097" spans="21:21" ht="15" customHeight="1">
      <c r="U844097" s="119"/>
    </row>
    <row r="844098" spans="21:21" ht="15" customHeight="1">
      <c r="U844098" s="119"/>
    </row>
    <row r="844099" spans="21:21" ht="15" customHeight="1">
      <c r="U844099" s="119"/>
    </row>
    <row r="844100" spans="21:21" ht="15" customHeight="1">
      <c r="U844100" s="119"/>
    </row>
    <row r="844101" spans="21:21" ht="15" customHeight="1">
      <c r="U844101" s="119"/>
    </row>
    <row r="844102" spans="21:21" ht="15" customHeight="1">
      <c r="U844102" s="119"/>
    </row>
    <row r="844103" spans="21:21" ht="15" customHeight="1">
      <c r="U844103" s="119"/>
    </row>
    <row r="844104" spans="21:21" ht="15" customHeight="1">
      <c r="U844104" s="119"/>
    </row>
    <row r="844105" spans="21:21" ht="15" customHeight="1">
      <c r="U844105" s="119"/>
    </row>
    <row r="844106" spans="21:21" ht="15" customHeight="1">
      <c r="U844106" s="119"/>
    </row>
    <row r="844107" spans="21:21" ht="15" customHeight="1">
      <c r="U844107" s="119"/>
    </row>
    <row r="844108" spans="21:21" ht="15" customHeight="1">
      <c r="U844108" s="119"/>
    </row>
    <row r="844109" spans="21:21" ht="15" customHeight="1">
      <c r="U844109" s="119"/>
    </row>
    <row r="844110" spans="21:21" ht="15" customHeight="1">
      <c r="U844110" s="119"/>
    </row>
    <row r="844111" spans="21:21" ht="15" customHeight="1">
      <c r="U844111" s="119"/>
    </row>
    <row r="844112" spans="21:21" ht="15" customHeight="1">
      <c r="U844112" s="119"/>
    </row>
    <row r="844113" spans="21:21" ht="15" customHeight="1">
      <c r="U844113" s="119"/>
    </row>
    <row r="844114" spans="21:21" ht="15" customHeight="1">
      <c r="U844114" s="119"/>
    </row>
    <row r="844115" spans="21:21" ht="15" customHeight="1">
      <c r="U844115" s="119"/>
    </row>
    <row r="844116" spans="21:21" ht="15" customHeight="1">
      <c r="U844116" s="119"/>
    </row>
    <row r="844117" spans="21:21" ht="15" customHeight="1">
      <c r="U844117" s="119"/>
    </row>
    <row r="844118" spans="21:21" ht="15" customHeight="1">
      <c r="U844118" s="119"/>
    </row>
    <row r="844119" spans="21:21" ht="15" customHeight="1">
      <c r="U844119" s="119"/>
    </row>
    <row r="844120" spans="21:21" ht="15" customHeight="1">
      <c r="U844120" s="119"/>
    </row>
    <row r="844121" spans="21:21" ht="15" customHeight="1">
      <c r="U844121" s="119"/>
    </row>
    <row r="844122" spans="21:21" ht="15" customHeight="1">
      <c r="U844122" s="119"/>
    </row>
    <row r="844123" spans="21:21" ht="15" customHeight="1">
      <c r="U844123" s="119"/>
    </row>
    <row r="844124" spans="21:21" ht="15" customHeight="1">
      <c r="U844124" s="119"/>
    </row>
    <row r="844125" spans="21:21" ht="15" customHeight="1">
      <c r="U844125" s="119"/>
    </row>
    <row r="844126" spans="21:21" ht="15" customHeight="1">
      <c r="U844126" s="119"/>
    </row>
    <row r="844127" spans="21:21" ht="15" customHeight="1">
      <c r="U844127" s="119"/>
    </row>
    <row r="844128" spans="21:21" ht="15" customHeight="1">
      <c r="U844128" s="119"/>
    </row>
    <row r="844129" spans="21:21" ht="15" customHeight="1">
      <c r="U844129" s="119"/>
    </row>
    <row r="844130" spans="21:21" ht="15" customHeight="1">
      <c r="U844130" s="119"/>
    </row>
    <row r="844131" spans="21:21" ht="15" customHeight="1">
      <c r="U844131" s="119"/>
    </row>
    <row r="844132" spans="21:21" ht="15" customHeight="1">
      <c r="U844132" s="119"/>
    </row>
    <row r="844133" spans="21:21" ht="15" customHeight="1">
      <c r="U844133" s="119"/>
    </row>
    <row r="844134" spans="21:21" ht="15" customHeight="1">
      <c r="U844134" s="119"/>
    </row>
    <row r="844135" spans="21:21" ht="15" customHeight="1">
      <c r="U844135" s="119"/>
    </row>
    <row r="844136" spans="21:21" ht="15" customHeight="1">
      <c r="U844136" s="119"/>
    </row>
    <row r="844137" spans="21:21" ht="15" customHeight="1">
      <c r="U844137" s="119"/>
    </row>
    <row r="844138" spans="21:21" ht="15" customHeight="1">
      <c r="U844138" s="119"/>
    </row>
    <row r="844139" spans="21:21" ht="15" customHeight="1">
      <c r="U844139" s="119"/>
    </row>
    <row r="844140" spans="21:21" ht="15" customHeight="1">
      <c r="U844140" s="119"/>
    </row>
    <row r="844141" spans="21:21" ht="15" customHeight="1">
      <c r="U844141" s="119"/>
    </row>
    <row r="844142" spans="21:21" ht="15" customHeight="1">
      <c r="U844142" s="119"/>
    </row>
    <row r="844143" spans="21:21" ht="15" customHeight="1">
      <c r="U844143" s="119"/>
    </row>
    <row r="844144" spans="21:21" ht="15" customHeight="1">
      <c r="U844144" s="119"/>
    </row>
    <row r="844145" spans="21:21" ht="15" customHeight="1">
      <c r="U844145" s="119"/>
    </row>
    <row r="844146" spans="21:21" ht="15" customHeight="1">
      <c r="U844146" s="119"/>
    </row>
    <row r="844147" spans="21:21" ht="15" customHeight="1">
      <c r="U844147" s="119"/>
    </row>
    <row r="844148" spans="21:21" ht="15" customHeight="1">
      <c r="U844148" s="119"/>
    </row>
    <row r="844149" spans="21:21" ht="15" customHeight="1">
      <c r="U844149" s="119"/>
    </row>
    <row r="844150" spans="21:21" ht="15" customHeight="1">
      <c r="U844150" s="119"/>
    </row>
    <row r="844151" spans="21:21" ht="15" customHeight="1">
      <c r="U844151" s="119"/>
    </row>
    <row r="844152" spans="21:21" ht="15" customHeight="1">
      <c r="U844152" s="119"/>
    </row>
    <row r="844153" spans="21:21" ht="15" customHeight="1">
      <c r="U844153" s="119"/>
    </row>
    <row r="844154" spans="21:21" ht="15" customHeight="1">
      <c r="U844154" s="119"/>
    </row>
    <row r="844155" spans="21:21" ht="15" customHeight="1">
      <c r="U844155" s="119"/>
    </row>
    <row r="844156" spans="21:21" ht="15" customHeight="1">
      <c r="U844156" s="119"/>
    </row>
    <row r="844157" spans="21:21" ht="15" customHeight="1">
      <c r="U844157" s="119"/>
    </row>
    <row r="844158" spans="21:21" ht="15" customHeight="1">
      <c r="U844158" s="119"/>
    </row>
    <row r="844159" spans="21:21" ht="15" customHeight="1">
      <c r="U844159" s="119"/>
    </row>
    <row r="844160" spans="21:21" ht="15" customHeight="1">
      <c r="U844160" s="119"/>
    </row>
    <row r="844161" spans="21:21" ht="15" customHeight="1">
      <c r="U844161" s="119"/>
    </row>
    <row r="844162" spans="21:21" ht="15" customHeight="1">
      <c r="U844162" s="119"/>
    </row>
    <row r="844163" spans="21:21" ht="15" customHeight="1">
      <c r="U844163" s="119"/>
    </row>
    <row r="844164" spans="21:21" ht="15" customHeight="1">
      <c r="U844164" s="119"/>
    </row>
    <row r="844165" spans="21:21" ht="15" customHeight="1">
      <c r="U844165" s="119"/>
    </row>
    <row r="844166" spans="21:21" ht="15" customHeight="1">
      <c r="U844166" s="119"/>
    </row>
    <row r="844167" spans="21:21" ht="15" customHeight="1">
      <c r="U844167" s="119"/>
    </row>
    <row r="844168" spans="21:21" ht="15" customHeight="1">
      <c r="U844168" s="119"/>
    </row>
    <row r="844169" spans="21:21" ht="15" customHeight="1">
      <c r="U844169" s="119"/>
    </row>
    <row r="844170" spans="21:21" ht="15" customHeight="1">
      <c r="U844170" s="119"/>
    </row>
    <row r="844171" spans="21:21" ht="15" customHeight="1">
      <c r="U844171" s="119"/>
    </row>
    <row r="844172" spans="21:21" ht="15" customHeight="1">
      <c r="U844172" s="119"/>
    </row>
    <row r="844173" spans="21:21" ht="15" customHeight="1">
      <c r="U844173" s="119"/>
    </row>
    <row r="844174" spans="21:21" ht="15" customHeight="1">
      <c r="U844174" s="119"/>
    </row>
    <row r="844175" spans="21:21" ht="15" customHeight="1">
      <c r="U844175" s="119"/>
    </row>
    <row r="844176" spans="21:21" ht="15" customHeight="1">
      <c r="U844176" s="119"/>
    </row>
    <row r="844177" spans="21:21" ht="15" customHeight="1">
      <c r="U844177" s="119"/>
    </row>
    <row r="844178" spans="21:21" ht="15" customHeight="1">
      <c r="U844178" s="119"/>
    </row>
    <row r="844179" spans="21:21" ht="15" customHeight="1">
      <c r="U844179" s="119"/>
    </row>
    <row r="844180" spans="21:21" ht="15" customHeight="1">
      <c r="U844180" s="119"/>
    </row>
    <row r="844181" spans="21:21" ht="15" customHeight="1">
      <c r="U844181" s="119"/>
    </row>
    <row r="844182" spans="21:21" ht="15" customHeight="1">
      <c r="U844182" s="119"/>
    </row>
    <row r="844183" spans="21:21" ht="15" customHeight="1">
      <c r="U844183" s="119"/>
    </row>
    <row r="844184" spans="21:21" ht="15" customHeight="1">
      <c r="U844184" s="119"/>
    </row>
    <row r="844185" spans="21:21" ht="15" customHeight="1">
      <c r="U844185" s="119"/>
    </row>
    <row r="844186" spans="21:21" ht="15" customHeight="1">
      <c r="U844186" s="119"/>
    </row>
    <row r="844187" spans="21:21" ht="15" customHeight="1">
      <c r="U844187" s="119"/>
    </row>
    <row r="844188" spans="21:21" ht="15" customHeight="1">
      <c r="U844188" s="119"/>
    </row>
    <row r="844189" spans="21:21" ht="15" customHeight="1">
      <c r="U844189" s="119"/>
    </row>
    <row r="844190" spans="21:21" ht="15" customHeight="1">
      <c r="U844190" s="119"/>
    </row>
    <row r="844191" spans="21:21" ht="15" customHeight="1">
      <c r="U844191" s="119"/>
    </row>
    <row r="844192" spans="21:21" ht="15" customHeight="1">
      <c r="U844192" s="119"/>
    </row>
    <row r="844193" spans="21:21" ht="15" customHeight="1">
      <c r="U844193" s="119"/>
    </row>
    <row r="844194" spans="21:21" ht="15" customHeight="1">
      <c r="U844194" s="119"/>
    </row>
    <row r="844195" spans="21:21" ht="15" customHeight="1">
      <c r="U844195" s="119"/>
    </row>
    <row r="844196" spans="21:21" ht="15" customHeight="1">
      <c r="U844196" s="119"/>
    </row>
    <row r="844197" spans="21:21" ht="15" customHeight="1">
      <c r="U844197" s="119"/>
    </row>
    <row r="844198" spans="21:21" ht="15" customHeight="1">
      <c r="U844198" s="119"/>
    </row>
    <row r="844199" spans="21:21" ht="15" customHeight="1">
      <c r="U844199" s="119"/>
    </row>
    <row r="844200" spans="21:21" ht="15" customHeight="1">
      <c r="U844200" s="119"/>
    </row>
    <row r="844201" spans="21:21" ht="15" customHeight="1">
      <c r="U844201" s="119"/>
    </row>
    <row r="844202" spans="21:21" ht="15" customHeight="1">
      <c r="U844202" s="119"/>
    </row>
    <row r="844203" spans="21:21" ht="15" customHeight="1">
      <c r="U844203" s="119"/>
    </row>
    <row r="844204" spans="21:21" ht="15" customHeight="1">
      <c r="U844204" s="119"/>
    </row>
    <row r="844205" spans="21:21" ht="15" customHeight="1">
      <c r="U844205" s="119"/>
    </row>
    <row r="844206" spans="21:21" ht="15" customHeight="1">
      <c r="U844206" s="119"/>
    </row>
    <row r="844207" spans="21:21" ht="15" customHeight="1">
      <c r="U844207" s="119"/>
    </row>
    <row r="844208" spans="21:21" ht="15" customHeight="1">
      <c r="U844208" s="119"/>
    </row>
    <row r="844209" spans="21:21" ht="15" customHeight="1">
      <c r="U844209" s="119"/>
    </row>
    <row r="844210" spans="21:21" ht="15" customHeight="1">
      <c r="U844210" s="119"/>
    </row>
    <row r="844211" spans="21:21" ht="15" customHeight="1">
      <c r="U844211" s="119"/>
    </row>
    <row r="844212" spans="21:21" ht="15" customHeight="1">
      <c r="U844212" s="119"/>
    </row>
    <row r="844213" spans="21:21" ht="15" customHeight="1">
      <c r="U844213" s="119"/>
    </row>
    <row r="844214" spans="21:21" ht="15" customHeight="1">
      <c r="U844214" s="119"/>
    </row>
    <row r="844215" spans="21:21" ht="15" customHeight="1">
      <c r="U844215" s="119"/>
    </row>
    <row r="844216" spans="21:21" ht="15" customHeight="1">
      <c r="U844216" s="119"/>
    </row>
    <row r="844217" spans="21:21" ht="15" customHeight="1">
      <c r="U844217" s="119"/>
    </row>
    <row r="844218" spans="21:21" ht="15" customHeight="1">
      <c r="U844218" s="119"/>
    </row>
    <row r="844219" spans="21:21" ht="15" customHeight="1">
      <c r="U844219" s="119"/>
    </row>
    <row r="844220" spans="21:21" ht="15" customHeight="1">
      <c r="U844220" s="119"/>
    </row>
    <row r="844221" spans="21:21" ht="15" customHeight="1">
      <c r="U844221" s="119"/>
    </row>
    <row r="844222" spans="21:21" ht="15" customHeight="1">
      <c r="U844222" s="119"/>
    </row>
    <row r="844223" spans="21:21" ht="15" customHeight="1">
      <c r="U844223" s="119"/>
    </row>
    <row r="844224" spans="21:21" ht="15" customHeight="1">
      <c r="U844224" s="119"/>
    </row>
    <row r="844225" spans="21:21" ht="15" customHeight="1">
      <c r="U844225" s="119"/>
    </row>
    <row r="844226" spans="21:21" ht="15" customHeight="1">
      <c r="U844226" s="119"/>
    </row>
    <row r="844227" spans="21:21" ht="15" customHeight="1">
      <c r="U844227" s="119"/>
    </row>
    <row r="844228" spans="21:21" ht="15" customHeight="1">
      <c r="U844228" s="119"/>
    </row>
    <row r="844229" spans="21:21" ht="15" customHeight="1">
      <c r="U844229" s="119"/>
    </row>
    <row r="844230" spans="21:21" ht="15" customHeight="1">
      <c r="U844230" s="119"/>
    </row>
    <row r="844231" spans="21:21" ht="15" customHeight="1">
      <c r="U844231" s="119"/>
    </row>
    <row r="844232" spans="21:21" ht="15" customHeight="1">
      <c r="U844232" s="119"/>
    </row>
    <row r="844233" spans="21:21" ht="15" customHeight="1">
      <c r="U844233" s="119"/>
    </row>
    <row r="844234" spans="21:21" ht="15" customHeight="1">
      <c r="U844234" s="119"/>
    </row>
    <row r="844235" spans="21:21" ht="15" customHeight="1">
      <c r="U844235" s="119"/>
    </row>
    <row r="844236" spans="21:21" ht="15" customHeight="1">
      <c r="U844236" s="119"/>
    </row>
    <row r="844237" spans="21:21" ht="15" customHeight="1">
      <c r="U844237" s="119"/>
    </row>
    <row r="844238" spans="21:21" ht="15" customHeight="1">
      <c r="U844238" s="119"/>
    </row>
    <row r="844239" spans="21:21" ht="15" customHeight="1">
      <c r="U844239" s="119"/>
    </row>
    <row r="844240" spans="21:21" ht="15" customHeight="1">
      <c r="U844240" s="119"/>
    </row>
    <row r="844241" spans="21:21" ht="15" customHeight="1">
      <c r="U844241" s="119"/>
    </row>
    <row r="844242" spans="21:21" ht="15" customHeight="1">
      <c r="U844242" s="119"/>
    </row>
    <row r="844243" spans="21:21" ht="15" customHeight="1">
      <c r="U844243" s="119"/>
    </row>
    <row r="844244" spans="21:21" ht="15" customHeight="1">
      <c r="U844244" s="119"/>
    </row>
    <row r="844245" spans="21:21" ht="15" customHeight="1">
      <c r="U844245" s="119"/>
    </row>
    <row r="844246" spans="21:21" ht="15" customHeight="1">
      <c r="U844246" s="119"/>
    </row>
    <row r="844247" spans="21:21" ht="15" customHeight="1">
      <c r="U844247" s="119"/>
    </row>
    <row r="844248" spans="21:21" ht="15" customHeight="1">
      <c r="U844248" s="119"/>
    </row>
    <row r="844249" spans="21:21" ht="15" customHeight="1">
      <c r="U844249" s="119"/>
    </row>
    <row r="844250" spans="21:21" ht="15" customHeight="1">
      <c r="U844250" s="119"/>
    </row>
    <row r="844251" spans="21:21" ht="15" customHeight="1">
      <c r="U844251" s="119"/>
    </row>
    <row r="844252" spans="21:21" ht="15" customHeight="1">
      <c r="U844252" s="119"/>
    </row>
    <row r="844253" spans="21:21" ht="15" customHeight="1">
      <c r="U844253" s="119"/>
    </row>
    <row r="844254" spans="21:21" ht="15" customHeight="1">
      <c r="U844254" s="119"/>
    </row>
    <row r="844255" spans="21:21" ht="15" customHeight="1">
      <c r="U844255" s="119"/>
    </row>
    <row r="844256" spans="21:21" ht="15" customHeight="1">
      <c r="U844256" s="119"/>
    </row>
    <row r="844257" spans="21:21" ht="15" customHeight="1">
      <c r="U844257" s="119"/>
    </row>
    <row r="844258" spans="21:21" ht="15" customHeight="1">
      <c r="U844258" s="119"/>
    </row>
    <row r="844259" spans="21:21" ht="15" customHeight="1">
      <c r="U844259" s="119"/>
    </row>
    <row r="844260" spans="21:21" ht="15" customHeight="1">
      <c r="U844260" s="119"/>
    </row>
    <row r="844261" spans="21:21" ht="15" customHeight="1">
      <c r="U844261" s="119"/>
    </row>
    <row r="844262" spans="21:21" ht="15" customHeight="1">
      <c r="U844262" s="119"/>
    </row>
    <row r="844263" spans="21:21" ht="15" customHeight="1">
      <c r="U844263" s="119"/>
    </row>
    <row r="844264" spans="21:21" ht="15" customHeight="1">
      <c r="U844264" s="119"/>
    </row>
    <row r="844265" spans="21:21" ht="15" customHeight="1">
      <c r="U844265" s="119"/>
    </row>
    <row r="844266" spans="21:21" ht="15" customHeight="1">
      <c r="U844266" s="119"/>
    </row>
    <row r="844267" spans="21:21" ht="15" customHeight="1">
      <c r="U844267" s="119"/>
    </row>
    <row r="844268" spans="21:21" ht="15" customHeight="1">
      <c r="U844268" s="119"/>
    </row>
    <row r="844269" spans="21:21" ht="15" customHeight="1">
      <c r="U844269" s="119"/>
    </row>
    <row r="844270" spans="21:21" ht="15" customHeight="1">
      <c r="U844270" s="119"/>
    </row>
    <row r="844271" spans="21:21" ht="15" customHeight="1">
      <c r="U844271" s="119"/>
    </row>
    <row r="844272" spans="21:21" ht="15" customHeight="1">
      <c r="U844272" s="119"/>
    </row>
    <row r="844273" spans="21:21" ht="15" customHeight="1">
      <c r="U844273" s="119"/>
    </row>
    <row r="844274" spans="21:21" ht="15" customHeight="1">
      <c r="U844274" s="119"/>
    </row>
    <row r="844275" spans="21:21" ht="15" customHeight="1">
      <c r="U844275" s="119"/>
    </row>
    <row r="844276" spans="21:21" ht="15" customHeight="1">
      <c r="U844276" s="119"/>
    </row>
    <row r="844277" spans="21:21" ht="15" customHeight="1">
      <c r="U844277" s="119"/>
    </row>
    <row r="844278" spans="21:21" ht="15" customHeight="1">
      <c r="U844278" s="119"/>
    </row>
    <row r="844279" spans="21:21" ht="15" customHeight="1">
      <c r="U844279" s="119"/>
    </row>
    <row r="844280" spans="21:21" ht="15" customHeight="1">
      <c r="U844280" s="119"/>
    </row>
    <row r="844281" spans="21:21" ht="15" customHeight="1">
      <c r="U844281" s="119"/>
    </row>
    <row r="844282" spans="21:21" ht="15" customHeight="1">
      <c r="U844282" s="119"/>
    </row>
    <row r="844283" spans="21:21" ht="15" customHeight="1">
      <c r="U844283" s="119"/>
    </row>
    <row r="844284" spans="21:21" ht="15" customHeight="1">
      <c r="U844284" s="119"/>
    </row>
    <row r="844285" spans="21:21" ht="15" customHeight="1">
      <c r="U844285" s="119"/>
    </row>
    <row r="844286" spans="21:21" ht="15" customHeight="1">
      <c r="U844286" s="119"/>
    </row>
    <row r="844287" spans="21:21" ht="15" customHeight="1">
      <c r="U844287" s="119"/>
    </row>
    <row r="844288" spans="21:21" ht="15" customHeight="1">
      <c r="U844288" s="119"/>
    </row>
    <row r="844289" spans="21:21" ht="15" customHeight="1">
      <c r="U844289" s="119"/>
    </row>
    <row r="844290" spans="21:21" ht="15" customHeight="1">
      <c r="U844290" s="119"/>
    </row>
    <row r="844291" spans="21:21" ht="15" customHeight="1">
      <c r="U844291" s="119"/>
    </row>
    <row r="844292" spans="21:21" ht="15" customHeight="1">
      <c r="U844292" s="119"/>
    </row>
    <row r="844293" spans="21:21" ht="15" customHeight="1">
      <c r="U844293" s="119"/>
    </row>
    <row r="844294" spans="21:21" ht="15" customHeight="1">
      <c r="U844294" s="119"/>
    </row>
    <row r="844295" spans="21:21" ht="15" customHeight="1">
      <c r="U844295" s="119"/>
    </row>
    <row r="844296" spans="21:21" ht="15" customHeight="1">
      <c r="U844296" s="119"/>
    </row>
    <row r="844297" spans="21:21" ht="15" customHeight="1">
      <c r="U844297" s="119"/>
    </row>
    <row r="844298" spans="21:21" ht="15" customHeight="1">
      <c r="U844298" s="119"/>
    </row>
    <row r="844299" spans="21:21" ht="15" customHeight="1">
      <c r="U844299" s="119"/>
    </row>
    <row r="844300" spans="21:21" ht="15" customHeight="1">
      <c r="U844300" s="119"/>
    </row>
    <row r="844301" spans="21:21" ht="15" customHeight="1">
      <c r="U844301" s="119"/>
    </row>
    <row r="844302" spans="21:21" ht="15" customHeight="1">
      <c r="U844302" s="119"/>
    </row>
    <row r="844303" spans="21:21" ht="15" customHeight="1">
      <c r="U844303" s="119"/>
    </row>
    <row r="844304" spans="21:21" ht="15" customHeight="1">
      <c r="U844304" s="119"/>
    </row>
    <row r="844305" spans="21:21" ht="15" customHeight="1">
      <c r="U844305" s="119"/>
    </row>
    <row r="844306" spans="21:21" ht="15" customHeight="1">
      <c r="U844306" s="119"/>
    </row>
    <row r="844307" spans="21:21" ht="15" customHeight="1">
      <c r="U844307" s="119"/>
    </row>
    <row r="844308" spans="21:21" ht="15" customHeight="1">
      <c r="U844308" s="119"/>
    </row>
    <row r="844309" spans="21:21" ht="15" customHeight="1">
      <c r="U844309" s="119"/>
    </row>
    <row r="844310" spans="21:21" ht="15" customHeight="1">
      <c r="U844310" s="119"/>
    </row>
    <row r="844311" spans="21:21" ht="15" customHeight="1">
      <c r="U844311" s="119"/>
    </row>
    <row r="844312" spans="21:21" ht="15" customHeight="1">
      <c r="U844312" s="119"/>
    </row>
    <row r="844313" spans="21:21" ht="15" customHeight="1">
      <c r="U844313" s="119"/>
    </row>
    <row r="844314" spans="21:21" ht="15" customHeight="1">
      <c r="U844314" s="119"/>
    </row>
    <row r="844315" spans="21:21" ht="15" customHeight="1">
      <c r="U844315" s="119"/>
    </row>
    <row r="844316" spans="21:21" ht="15" customHeight="1">
      <c r="U844316" s="119"/>
    </row>
    <row r="844317" spans="21:21" ht="15" customHeight="1">
      <c r="U844317" s="119"/>
    </row>
    <row r="844318" spans="21:21" ht="15" customHeight="1">
      <c r="U844318" s="119"/>
    </row>
    <row r="844319" spans="21:21" ht="15" customHeight="1">
      <c r="U844319" s="119"/>
    </row>
    <row r="844320" spans="21:21" ht="15" customHeight="1">
      <c r="U844320" s="119"/>
    </row>
    <row r="844321" spans="21:21" ht="15" customHeight="1">
      <c r="U844321" s="119"/>
    </row>
    <row r="844322" spans="21:21" ht="15" customHeight="1">
      <c r="U844322" s="119"/>
    </row>
    <row r="844323" spans="21:21" ht="15" customHeight="1">
      <c r="U844323" s="119"/>
    </row>
    <row r="844324" spans="21:21" ht="15" customHeight="1">
      <c r="U844324" s="119"/>
    </row>
    <row r="844325" spans="21:21" ht="15" customHeight="1">
      <c r="U844325" s="119"/>
    </row>
    <row r="844326" spans="21:21" ht="15" customHeight="1">
      <c r="U844326" s="119"/>
    </row>
    <row r="844327" spans="21:21" ht="15" customHeight="1">
      <c r="U844327" s="119"/>
    </row>
    <row r="844328" spans="21:21" ht="15" customHeight="1">
      <c r="U844328" s="119"/>
    </row>
    <row r="844329" spans="21:21" ht="15" customHeight="1">
      <c r="U844329" s="119"/>
    </row>
    <row r="844330" spans="21:21" ht="15" customHeight="1">
      <c r="U844330" s="119"/>
    </row>
    <row r="844331" spans="21:21" ht="15" customHeight="1">
      <c r="U844331" s="119"/>
    </row>
    <row r="844332" spans="21:21" ht="15" customHeight="1">
      <c r="U844332" s="119"/>
    </row>
    <row r="844333" spans="21:21" ht="15" customHeight="1">
      <c r="U844333" s="119"/>
    </row>
    <row r="844334" spans="21:21" ht="15" customHeight="1">
      <c r="U844334" s="119"/>
    </row>
    <row r="844335" spans="21:21" ht="15" customHeight="1">
      <c r="U844335" s="119"/>
    </row>
    <row r="844336" spans="21:21" ht="15" customHeight="1">
      <c r="U844336" s="119"/>
    </row>
    <row r="844337" spans="21:21" ht="15" customHeight="1">
      <c r="U844337" s="119"/>
    </row>
    <row r="844338" spans="21:21" ht="15" customHeight="1">
      <c r="U844338" s="119"/>
    </row>
    <row r="844339" spans="21:21" ht="15" customHeight="1">
      <c r="U844339" s="119"/>
    </row>
    <row r="844340" spans="21:21" ht="15" customHeight="1">
      <c r="U844340" s="119"/>
    </row>
    <row r="844341" spans="21:21" ht="15" customHeight="1">
      <c r="U844341" s="119"/>
    </row>
    <row r="844342" spans="21:21" ht="15" customHeight="1">
      <c r="U844342" s="119"/>
    </row>
    <row r="844343" spans="21:21" ht="15" customHeight="1">
      <c r="U844343" s="119"/>
    </row>
    <row r="844344" spans="21:21" ht="15" customHeight="1">
      <c r="U844344" s="119"/>
    </row>
    <row r="844345" spans="21:21" ht="15" customHeight="1">
      <c r="U844345" s="119"/>
    </row>
    <row r="844346" spans="21:21" ht="15" customHeight="1">
      <c r="U844346" s="119"/>
    </row>
    <row r="844347" spans="21:21" ht="15" customHeight="1">
      <c r="U844347" s="119"/>
    </row>
    <row r="844348" spans="21:21" ht="15" customHeight="1">
      <c r="U844348" s="119"/>
    </row>
    <row r="844349" spans="21:21" ht="15" customHeight="1">
      <c r="U844349" s="119"/>
    </row>
    <row r="844350" spans="21:21" ht="15" customHeight="1">
      <c r="U844350" s="119"/>
    </row>
    <row r="844351" spans="21:21" ht="15" customHeight="1">
      <c r="U844351" s="119"/>
    </row>
    <row r="844352" spans="21:21" ht="15" customHeight="1">
      <c r="U844352" s="119"/>
    </row>
    <row r="844353" spans="21:21" ht="15" customHeight="1">
      <c r="U844353" s="119"/>
    </row>
    <row r="844354" spans="21:21" ht="15" customHeight="1">
      <c r="U844354" s="119"/>
    </row>
    <row r="844355" spans="21:21" ht="15" customHeight="1">
      <c r="U844355" s="119"/>
    </row>
    <row r="844356" spans="21:21" ht="15" customHeight="1">
      <c r="U844356" s="119"/>
    </row>
    <row r="844357" spans="21:21" ht="15" customHeight="1">
      <c r="U844357" s="119"/>
    </row>
    <row r="844358" spans="21:21" ht="15" customHeight="1">
      <c r="U844358" s="119"/>
    </row>
    <row r="844359" spans="21:21" ht="15" customHeight="1">
      <c r="U844359" s="119"/>
    </row>
    <row r="844360" spans="21:21" ht="15" customHeight="1">
      <c r="U844360" s="119"/>
    </row>
    <row r="844361" spans="21:21" ht="15" customHeight="1">
      <c r="U844361" s="119"/>
    </row>
    <row r="844362" spans="21:21" ht="15" customHeight="1">
      <c r="U844362" s="119"/>
    </row>
    <row r="844363" spans="21:21" ht="15" customHeight="1">
      <c r="U844363" s="119"/>
    </row>
    <row r="844364" spans="21:21" ht="15" customHeight="1">
      <c r="U844364" s="119"/>
    </row>
    <row r="844365" spans="21:21" ht="15" customHeight="1">
      <c r="U844365" s="119"/>
    </row>
    <row r="844366" spans="21:21" ht="15" customHeight="1">
      <c r="U844366" s="119"/>
    </row>
    <row r="844367" spans="21:21" ht="15" customHeight="1">
      <c r="U844367" s="119"/>
    </row>
    <row r="844368" spans="21:21" ht="15" customHeight="1">
      <c r="U844368" s="119"/>
    </row>
    <row r="844369" spans="21:21" ht="15" customHeight="1">
      <c r="U844369" s="119"/>
    </row>
    <row r="844370" spans="21:21" ht="15" customHeight="1">
      <c r="U844370" s="119"/>
    </row>
    <row r="844371" spans="21:21" ht="15" customHeight="1">
      <c r="U844371" s="119"/>
    </row>
    <row r="844372" spans="21:21" ht="15" customHeight="1">
      <c r="U844372" s="119"/>
    </row>
    <row r="844373" spans="21:21" ht="15" customHeight="1">
      <c r="U844373" s="119"/>
    </row>
    <row r="844374" spans="21:21" ht="15" customHeight="1">
      <c r="U844374" s="119"/>
    </row>
    <row r="844375" spans="21:21" ht="15" customHeight="1">
      <c r="U844375" s="119"/>
    </row>
    <row r="844376" spans="21:21" ht="15" customHeight="1">
      <c r="U844376" s="119"/>
    </row>
    <row r="844377" spans="21:21" ht="15" customHeight="1">
      <c r="U844377" s="119"/>
    </row>
    <row r="844378" spans="21:21" ht="15" customHeight="1">
      <c r="U844378" s="119"/>
    </row>
    <row r="844379" spans="21:21" ht="15" customHeight="1">
      <c r="U844379" s="119"/>
    </row>
    <row r="844380" spans="21:21" ht="15" customHeight="1">
      <c r="U844380" s="119"/>
    </row>
    <row r="844381" spans="21:21" ht="15" customHeight="1">
      <c r="U844381" s="119"/>
    </row>
    <row r="844382" spans="21:21" ht="15" customHeight="1">
      <c r="U844382" s="119"/>
    </row>
    <row r="844383" spans="21:21" ht="15" customHeight="1">
      <c r="U844383" s="119"/>
    </row>
    <row r="844384" spans="21:21" ht="15" customHeight="1">
      <c r="U844384" s="119"/>
    </row>
    <row r="844385" spans="21:21" ht="15" customHeight="1">
      <c r="U844385" s="119"/>
    </row>
    <row r="844386" spans="21:21" ht="15" customHeight="1">
      <c r="U844386" s="119"/>
    </row>
    <row r="844387" spans="21:21" ht="15" customHeight="1">
      <c r="U844387" s="119"/>
    </row>
    <row r="844388" spans="21:21" ht="15" customHeight="1">
      <c r="U844388" s="119"/>
    </row>
    <row r="844389" spans="21:21" ht="15" customHeight="1">
      <c r="U844389" s="119"/>
    </row>
    <row r="844390" spans="21:21" ht="15" customHeight="1">
      <c r="U844390" s="119"/>
    </row>
    <row r="844391" spans="21:21" ht="15" customHeight="1">
      <c r="U844391" s="119"/>
    </row>
    <row r="844392" spans="21:21" ht="15" customHeight="1">
      <c r="U844392" s="119"/>
    </row>
    <row r="844393" spans="21:21" ht="15" customHeight="1">
      <c r="U844393" s="119"/>
    </row>
    <row r="844394" spans="21:21" ht="15" customHeight="1">
      <c r="U844394" s="119"/>
    </row>
    <row r="844395" spans="21:21" ht="15" customHeight="1">
      <c r="U844395" s="119"/>
    </row>
    <row r="844396" spans="21:21" ht="15" customHeight="1">
      <c r="U844396" s="119"/>
    </row>
    <row r="844397" spans="21:21" ht="15" customHeight="1">
      <c r="U844397" s="119"/>
    </row>
    <row r="844398" spans="21:21" ht="15" customHeight="1">
      <c r="U844398" s="119"/>
    </row>
    <row r="844399" spans="21:21" ht="15" customHeight="1">
      <c r="U844399" s="119"/>
    </row>
    <row r="844400" spans="21:21" ht="15" customHeight="1">
      <c r="U844400" s="119"/>
    </row>
    <row r="844401" spans="21:21" ht="15" customHeight="1">
      <c r="U844401" s="119"/>
    </row>
    <row r="844402" spans="21:21" ht="15" customHeight="1">
      <c r="U844402" s="119"/>
    </row>
    <row r="844403" spans="21:21" ht="15" customHeight="1">
      <c r="U844403" s="119"/>
    </row>
    <row r="844404" spans="21:21" ht="15" customHeight="1">
      <c r="U844404" s="119"/>
    </row>
    <row r="844405" spans="21:21" ht="15" customHeight="1">
      <c r="U844405" s="119"/>
    </row>
    <row r="844406" spans="21:21" ht="15" customHeight="1">
      <c r="U844406" s="119"/>
    </row>
    <row r="844407" spans="21:21" ht="15" customHeight="1">
      <c r="U844407" s="119"/>
    </row>
    <row r="844408" spans="21:21" ht="15" customHeight="1">
      <c r="U844408" s="119"/>
    </row>
    <row r="844409" spans="21:21" ht="15" customHeight="1">
      <c r="U844409" s="119"/>
    </row>
    <row r="844410" spans="21:21" ht="15" customHeight="1">
      <c r="U844410" s="119"/>
    </row>
    <row r="844411" spans="21:21" ht="15" customHeight="1">
      <c r="U844411" s="119"/>
    </row>
    <row r="844412" spans="21:21" ht="15" customHeight="1">
      <c r="U844412" s="119"/>
    </row>
    <row r="844413" spans="21:21" ht="15" customHeight="1">
      <c r="U844413" s="119"/>
    </row>
    <row r="844414" spans="21:21" ht="15" customHeight="1">
      <c r="U844414" s="119"/>
    </row>
    <row r="844415" spans="21:21" ht="15" customHeight="1">
      <c r="U844415" s="119"/>
    </row>
    <row r="844416" spans="21:21" ht="15" customHeight="1">
      <c r="U844416" s="119"/>
    </row>
    <row r="844417" spans="21:21" ht="15" customHeight="1">
      <c r="U844417" s="119"/>
    </row>
    <row r="844418" spans="21:21" ht="15" customHeight="1">
      <c r="U844418" s="119"/>
    </row>
    <row r="844419" spans="21:21" ht="15" customHeight="1">
      <c r="U844419" s="119"/>
    </row>
    <row r="844420" spans="21:21" ht="15" customHeight="1">
      <c r="U844420" s="119"/>
    </row>
    <row r="844421" spans="21:21" ht="15" customHeight="1">
      <c r="U844421" s="119"/>
    </row>
    <row r="844422" spans="21:21" ht="15" customHeight="1">
      <c r="U844422" s="119"/>
    </row>
    <row r="844423" spans="21:21" ht="15" customHeight="1">
      <c r="U844423" s="119"/>
    </row>
    <row r="844424" spans="21:21" ht="15" customHeight="1">
      <c r="U844424" s="119"/>
    </row>
    <row r="844425" spans="21:21" ht="15" customHeight="1">
      <c r="U844425" s="119"/>
    </row>
    <row r="844426" spans="21:21" ht="15" customHeight="1">
      <c r="U844426" s="119"/>
    </row>
    <row r="844427" spans="21:21" ht="15" customHeight="1">
      <c r="U844427" s="119"/>
    </row>
    <row r="844428" spans="21:21" ht="15" customHeight="1">
      <c r="U844428" s="119"/>
    </row>
    <row r="844429" spans="21:21" ht="15" customHeight="1">
      <c r="U844429" s="119"/>
    </row>
    <row r="844430" spans="21:21" ht="15" customHeight="1">
      <c r="U844430" s="119"/>
    </row>
    <row r="844431" spans="21:21" ht="15" customHeight="1">
      <c r="U844431" s="119"/>
    </row>
    <row r="844432" spans="21:21" ht="15" customHeight="1">
      <c r="U844432" s="119"/>
    </row>
    <row r="844433" spans="21:21" ht="15" customHeight="1">
      <c r="U844433" s="119"/>
    </row>
    <row r="844434" spans="21:21" ht="15" customHeight="1">
      <c r="U844434" s="119"/>
    </row>
    <row r="844435" spans="21:21" ht="15" customHeight="1">
      <c r="U844435" s="119"/>
    </row>
    <row r="844436" spans="21:21" ht="15" customHeight="1">
      <c r="U844436" s="119"/>
    </row>
    <row r="844437" spans="21:21" ht="15" customHeight="1">
      <c r="U844437" s="119"/>
    </row>
    <row r="844438" spans="21:21" ht="15" customHeight="1">
      <c r="U844438" s="119"/>
    </row>
    <row r="844439" spans="21:21" ht="15" customHeight="1">
      <c r="U844439" s="119"/>
    </row>
    <row r="844440" spans="21:21" ht="15" customHeight="1">
      <c r="U844440" s="119"/>
    </row>
    <row r="844441" spans="21:21" ht="15" customHeight="1">
      <c r="U844441" s="119"/>
    </row>
    <row r="844442" spans="21:21" ht="15" customHeight="1">
      <c r="U844442" s="119"/>
    </row>
    <row r="844443" spans="21:21" ht="15" customHeight="1">
      <c r="U844443" s="119"/>
    </row>
    <row r="844444" spans="21:21" ht="15" customHeight="1">
      <c r="U844444" s="119"/>
    </row>
    <row r="844445" spans="21:21" ht="15" customHeight="1">
      <c r="U844445" s="119"/>
    </row>
    <row r="844446" spans="21:21" ht="15" customHeight="1">
      <c r="U844446" s="119"/>
    </row>
    <row r="844447" spans="21:21" ht="15" customHeight="1">
      <c r="U844447" s="119"/>
    </row>
    <row r="844448" spans="21:21" ht="15" customHeight="1">
      <c r="U844448" s="119"/>
    </row>
    <row r="844449" spans="21:21" ht="15" customHeight="1">
      <c r="U844449" s="119"/>
    </row>
    <row r="844450" spans="21:21" ht="15" customHeight="1">
      <c r="U844450" s="119"/>
    </row>
    <row r="844451" spans="21:21" ht="15" customHeight="1">
      <c r="U844451" s="119"/>
    </row>
    <row r="844452" spans="21:21" ht="15" customHeight="1">
      <c r="U844452" s="119"/>
    </row>
    <row r="844453" spans="21:21" ht="15" customHeight="1">
      <c r="U844453" s="119"/>
    </row>
    <row r="844454" spans="21:21" ht="15" customHeight="1">
      <c r="U844454" s="119"/>
    </row>
    <row r="844455" spans="21:21" ht="15" customHeight="1">
      <c r="U844455" s="119"/>
    </row>
    <row r="844456" spans="21:21" ht="15" customHeight="1">
      <c r="U844456" s="119"/>
    </row>
    <row r="844457" spans="21:21" ht="15" customHeight="1">
      <c r="U844457" s="119"/>
    </row>
    <row r="844458" spans="21:21" ht="15" customHeight="1">
      <c r="U844458" s="119"/>
    </row>
    <row r="844459" spans="21:21" ht="15" customHeight="1">
      <c r="U844459" s="119"/>
    </row>
    <row r="844460" spans="21:21" ht="15" customHeight="1">
      <c r="U844460" s="119"/>
    </row>
    <row r="844461" spans="21:21" ht="15" customHeight="1">
      <c r="U844461" s="119"/>
    </row>
    <row r="844462" spans="21:21" ht="15" customHeight="1">
      <c r="U844462" s="119"/>
    </row>
    <row r="844463" spans="21:21" ht="15" customHeight="1">
      <c r="U844463" s="119"/>
    </row>
    <row r="844464" spans="21:21" ht="15" customHeight="1">
      <c r="U844464" s="119"/>
    </row>
    <row r="844465" spans="21:21" ht="15" customHeight="1">
      <c r="U844465" s="119"/>
    </row>
    <row r="844466" spans="21:21" ht="15" customHeight="1">
      <c r="U844466" s="119"/>
    </row>
    <row r="844467" spans="21:21" ht="15" customHeight="1">
      <c r="U844467" s="119"/>
    </row>
    <row r="844468" spans="21:21" ht="15" customHeight="1">
      <c r="U844468" s="119"/>
    </row>
    <row r="844469" spans="21:21" ht="15" customHeight="1">
      <c r="U844469" s="119"/>
    </row>
    <row r="844470" spans="21:21" ht="15" customHeight="1">
      <c r="U844470" s="119"/>
    </row>
    <row r="844471" spans="21:21" ht="15" customHeight="1">
      <c r="U844471" s="119"/>
    </row>
    <row r="844472" spans="21:21" ht="15" customHeight="1">
      <c r="U844472" s="119"/>
    </row>
    <row r="844473" spans="21:21" ht="15" customHeight="1">
      <c r="U844473" s="119"/>
    </row>
    <row r="844474" spans="21:21" ht="15" customHeight="1">
      <c r="U844474" s="119"/>
    </row>
    <row r="844475" spans="21:21" ht="15" customHeight="1">
      <c r="U844475" s="119"/>
    </row>
    <row r="844476" spans="21:21" ht="15" customHeight="1">
      <c r="U844476" s="119"/>
    </row>
    <row r="844477" spans="21:21" ht="15" customHeight="1">
      <c r="U844477" s="119"/>
    </row>
    <row r="844478" spans="21:21" ht="15" customHeight="1">
      <c r="U844478" s="119"/>
    </row>
    <row r="844479" spans="21:21" ht="15" customHeight="1">
      <c r="U844479" s="119"/>
    </row>
    <row r="844480" spans="21:21" ht="15" customHeight="1">
      <c r="U844480" s="119"/>
    </row>
    <row r="844481" spans="21:21" ht="15" customHeight="1">
      <c r="U844481" s="119"/>
    </row>
    <row r="844482" spans="21:21" ht="15" customHeight="1">
      <c r="U844482" s="119"/>
    </row>
    <row r="844483" spans="21:21" ht="15" customHeight="1">
      <c r="U844483" s="119"/>
    </row>
    <row r="844484" spans="21:21" ht="15" customHeight="1">
      <c r="U844484" s="119"/>
    </row>
    <row r="844485" spans="21:21" ht="15" customHeight="1">
      <c r="U844485" s="119"/>
    </row>
    <row r="844486" spans="21:21" ht="15" customHeight="1">
      <c r="U844486" s="119"/>
    </row>
    <row r="844487" spans="21:21" ht="15" customHeight="1">
      <c r="U844487" s="119"/>
    </row>
    <row r="844488" spans="21:21" ht="15" customHeight="1">
      <c r="U844488" s="119"/>
    </row>
    <row r="844489" spans="21:21" ht="15" customHeight="1">
      <c r="U844489" s="119"/>
    </row>
    <row r="844490" spans="21:21" ht="15" customHeight="1">
      <c r="U844490" s="119"/>
    </row>
    <row r="844491" spans="21:21" ht="15" customHeight="1">
      <c r="U844491" s="119"/>
    </row>
    <row r="844492" spans="21:21" ht="15" customHeight="1">
      <c r="U844492" s="119"/>
    </row>
    <row r="844493" spans="21:21" ht="15" customHeight="1">
      <c r="U844493" s="119"/>
    </row>
    <row r="844494" spans="21:21" ht="15" customHeight="1">
      <c r="U844494" s="119"/>
    </row>
    <row r="844495" spans="21:21" ht="15" customHeight="1">
      <c r="U844495" s="119"/>
    </row>
    <row r="844496" spans="21:21" ht="15" customHeight="1">
      <c r="U844496" s="119"/>
    </row>
    <row r="844497" spans="21:21" ht="15" customHeight="1">
      <c r="U844497" s="119"/>
    </row>
    <row r="844498" spans="21:21" ht="15" customHeight="1">
      <c r="U844498" s="119"/>
    </row>
    <row r="844499" spans="21:21" ht="15" customHeight="1">
      <c r="U844499" s="119"/>
    </row>
    <row r="844500" spans="21:21" ht="15" customHeight="1">
      <c r="U844500" s="119"/>
    </row>
    <row r="844501" spans="21:21" ht="15" customHeight="1">
      <c r="U844501" s="119"/>
    </row>
    <row r="844502" spans="21:21" ht="15" customHeight="1">
      <c r="U844502" s="119"/>
    </row>
    <row r="844503" spans="21:21" ht="15" customHeight="1">
      <c r="U844503" s="119"/>
    </row>
    <row r="844504" spans="21:21" ht="15" customHeight="1">
      <c r="U844504" s="119"/>
    </row>
    <row r="844505" spans="21:21" ht="15" customHeight="1">
      <c r="U844505" s="119"/>
    </row>
    <row r="844506" spans="21:21" ht="15" customHeight="1">
      <c r="U844506" s="119"/>
    </row>
    <row r="844507" spans="21:21" ht="15" customHeight="1">
      <c r="U844507" s="119"/>
    </row>
    <row r="844508" spans="21:21" ht="15" customHeight="1">
      <c r="U844508" s="119"/>
    </row>
    <row r="844509" spans="21:21" ht="15" customHeight="1">
      <c r="U844509" s="119"/>
    </row>
    <row r="844510" spans="21:21" ht="15" customHeight="1">
      <c r="U844510" s="119"/>
    </row>
    <row r="844511" spans="21:21" ht="15" customHeight="1">
      <c r="U844511" s="119"/>
    </row>
    <row r="844512" spans="21:21" ht="15" customHeight="1">
      <c r="U844512" s="119"/>
    </row>
    <row r="844513" spans="21:21" ht="15" customHeight="1">
      <c r="U844513" s="119"/>
    </row>
    <row r="844514" spans="21:21" ht="15" customHeight="1">
      <c r="U844514" s="119"/>
    </row>
    <row r="844515" spans="21:21" ht="15" customHeight="1">
      <c r="U844515" s="119"/>
    </row>
    <row r="844516" spans="21:21" ht="15" customHeight="1">
      <c r="U844516" s="119"/>
    </row>
    <row r="844517" spans="21:21" ht="15" customHeight="1">
      <c r="U844517" s="119"/>
    </row>
    <row r="844518" spans="21:21" ht="15" customHeight="1">
      <c r="U844518" s="119"/>
    </row>
    <row r="844519" spans="21:21" ht="15" customHeight="1">
      <c r="U844519" s="119"/>
    </row>
    <row r="844520" spans="21:21" ht="15" customHeight="1">
      <c r="U844520" s="119"/>
    </row>
    <row r="844521" spans="21:21" ht="15" customHeight="1">
      <c r="U844521" s="119"/>
    </row>
    <row r="844522" spans="21:21" ht="15" customHeight="1">
      <c r="U844522" s="119"/>
    </row>
    <row r="844523" spans="21:21" ht="15" customHeight="1">
      <c r="U844523" s="119"/>
    </row>
    <row r="844524" spans="21:21" ht="15" customHeight="1">
      <c r="U844524" s="119"/>
    </row>
    <row r="844525" spans="21:21" ht="15" customHeight="1">
      <c r="U844525" s="119"/>
    </row>
    <row r="844526" spans="21:21" ht="15" customHeight="1">
      <c r="U844526" s="119"/>
    </row>
    <row r="844527" spans="21:21" ht="15" customHeight="1">
      <c r="U844527" s="119"/>
    </row>
    <row r="844528" spans="21:21" ht="15" customHeight="1">
      <c r="U844528" s="119"/>
    </row>
    <row r="844529" spans="21:21" ht="15" customHeight="1">
      <c r="U844529" s="119"/>
    </row>
    <row r="844530" spans="21:21" ht="15" customHeight="1">
      <c r="U844530" s="119"/>
    </row>
    <row r="844531" spans="21:21" ht="15" customHeight="1">
      <c r="U844531" s="119"/>
    </row>
    <row r="844532" spans="21:21" ht="15" customHeight="1">
      <c r="U844532" s="119"/>
    </row>
    <row r="844533" spans="21:21" ht="15" customHeight="1">
      <c r="U844533" s="119"/>
    </row>
    <row r="844534" spans="21:21" ht="15" customHeight="1">
      <c r="U844534" s="119"/>
    </row>
    <row r="844535" spans="21:21" ht="15" customHeight="1">
      <c r="U844535" s="119"/>
    </row>
    <row r="844536" spans="21:21" ht="15" customHeight="1">
      <c r="U844536" s="119"/>
    </row>
    <row r="844537" spans="21:21" ht="15" customHeight="1">
      <c r="U844537" s="119"/>
    </row>
    <row r="844538" spans="21:21" ht="15" customHeight="1">
      <c r="U844538" s="119"/>
    </row>
    <row r="844539" spans="21:21" ht="15" customHeight="1">
      <c r="U844539" s="119"/>
    </row>
    <row r="844540" spans="21:21" ht="15" customHeight="1">
      <c r="U844540" s="119"/>
    </row>
    <row r="844541" spans="21:21" ht="15" customHeight="1">
      <c r="U844541" s="119"/>
    </row>
    <row r="844542" spans="21:21" ht="15" customHeight="1">
      <c r="U844542" s="119"/>
    </row>
    <row r="844543" spans="21:21" ht="15" customHeight="1">
      <c r="U844543" s="119"/>
    </row>
    <row r="844544" spans="21:21" ht="15" customHeight="1">
      <c r="U844544" s="119"/>
    </row>
    <row r="844545" spans="21:21" ht="15" customHeight="1">
      <c r="U844545" s="119"/>
    </row>
    <row r="844546" spans="21:21" ht="15" customHeight="1">
      <c r="U844546" s="119"/>
    </row>
    <row r="844547" spans="21:21" ht="15" customHeight="1">
      <c r="U844547" s="119"/>
    </row>
    <row r="844548" spans="21:21" ht="15" customHeight="1">
      <c r="U844548" s="119"/>
    </row>
    <row r="844549" spans="21:21" ht="15" customHeight="1">
      <c r="U844549" s="119"/>
    </row>
    <row r="844550" spans="21:21" ht="15" customHeight="1">
      <c r="U844550" s="119"/>
    </row>
    <row r="844551" spans="21:21" ht="15" customHeight="1">
      <c r="U844551" s="119"/>
    </row>
    <row r="844552" spans="21:21" ht="15" customHeight="1">
      <c r="U844552" s="119"/>
    </row>
    <row r="844553" spans="21:21" ht="15" customHeight="1">
      <c r="U844553" s="119"/>
    </row>
    <row r="844554" spans="21:21" ht="15" customHeight="1">
      <c r="U844554" s="119"/>
    </row>
    <row r="844555" spans="21:21" ht="15" customHeight="1">
      <c r="U844555" s="119"/>
    </row>
    <row r="844556" spans="21:21" ht="15" customHeight="1">
      <c r="U844556" s="119"/>
    </row>
    <row r="844557" spans="21:21" ht="15" customHeight="1">
      <c r="U844557" s="119"/>
    </row>
    <row r="844558" spans="21:21" ht="15" customHeight="1">
      <c r="U844558" s="119"/>
    </row>
    <row r="844559" spans="21:21" ht="15" customHeight="1">
      <c r="U844559" s="119"/>
    </row>
    <row r="844560" spans="21:21" ht="15" customHeight="1">
      <c r="U844560" s="119"/>
    </row>
    <row r="844561" spans="21:21" ht="15" customHeight="1">
      <c r="U844561" s="119"/>
    </row>
    <row r="844562" spans="21:21" ht="15" customHeight="1">
      <c r="U844562" s="119"/>
    </row>
    <row r="844563" spans="21:21" ht="15" customHeight="1">
      <c r="U844563" s="119"/>
    </row>
    <row r="844564" spans="21:21" ht="15" customHeight="1">
      <c r="U844564" s="119"/>
    </row>
    <row r="844565" spans="21:21" ht="15" customHeight="1">
      <c r="U844565" s="119"/>
    </row>
    <row r="844566" spans="21:21" ht="15" customHeight="1">
      <c r="U844566" s="119"/>
    </row>
    <row r="844567" spans="21:21" ht="15" customHeight="1">
      <c r="U844567" s="119"/>
    </row>
    <row r="844568" spans="21:21" ht="15" customHeight="1">
      <c r="U844568" s="119"/>
    </row>
    <row r="844569" spans="21:21" ht="15" customHeight="1">
      <c r="U844569" s="119"/>
    </row>
    <row r="844570" spans="21:21" ht="15" customHeight="1">
      <c r="U844570" s="119"/>
    </row>
    <row r="844571" spans="21:21" ht="15" customHeight="1">
      <c r="U844571" s="119"/>
    </row>
    <row r="844572" spans="21:21" ht="15" customHeight="1">
      <c r="U844572" s="119"/>
    </row>
    <row r="844573" spans="21:21" ht="15" customHeight="1">
      <c r="U844573" s="119"/>
    </row>
    <row r="844574" spans="21:21" ht="15" customHeight="1">
      <c r="U844574" s="119"/>
    </row>
    <row r="844575" spans="21:21" ht="15" customHeight="1">
      <c r="U844575" s="119"/>
    </row>
    <row r="844576" spans="21:21" ht="15" customHeight="1">
      <c r="U844576" s="119"/>
    </row>
    <row r="844577" spans="21:21" ht="15" customHeight="1">
      <c r="U844577" s="119"/>
    </row>
    <row r="844578" spans="21:21" ht="15" customHeight="1">
      <c r="U844578" s="119"/>
    </row>
    <row r="844579" spans="21:21" ht="15" customHeight="1">
      <c r="U844579" s="119"/>
    </row>
    <row r="844580" spans="21:21" ht="15" customHeight="1">
      <c r="U844580" s="119"/>
    </row>
    <row r="844581" spans="21:21" ht="15" customHeight="1">
      <c r="U844581" s="119"/>
    </row>
    <row r="844582" spans="21:21" ht="15" customHeight="1">
      <c r="U844582" s="119"/>
    </row>
    <row r="844583" spans="21:21" ht="15" customHeight="1">
      <c r="U844583" s="119"/>
    </row>
    <row r="844584" spans="21:21" ht="15" customHeight="1">
      <c r="U844584" s="119"/>
    </row>
    <row r="844585" spans="21:21" ht="15" customHeight="1">
      <c r="U844585" s="119"/>
    </row>
    <row r="844586" spans="21:21" ht="15" customHeight="1">
      <c r="U844586" s="119"/>
    </row>
    <row r="844587" spans="21:21" ht="15" customHeight="1">
      <c r="U844587" s="119"/>
    </row>
    <row r="844588" spans="21:21" ht="15" customHeight="1">
      <c r="U844588" s="119"/>
    </row>
    <row r="844589" spans="21:21" ht="15" customHeight="1">
      <c r="U844589" s="119"/>
    </row>
    <row r="844590" spans="21:21" ht="15" customHeight="1">
      <c r="U844590" s="119"/>
    </row>
    <row r="844591" spans="21:21" ht="15" customHeight="1">
      <c r="U844591" s="119"/>
    </row>
    <row r="844592" spans="21:21" ht="15" customHeight="1">
      <c r="U844592" s="119"/>
    </row>
    <row r="844593" spans="21:21" ht="15" customHeight="1">
      <c r="U844593" s="119"/>
    </row>
    <row r="844594" spans="21:21" ht="15" customHeight="1">
      <c r="U844594" s="119"/>
    </row>
    <row r="844595" spans="21:21" ht="15" customHeight="1">
      <c r="U844595" s="119"/>
    </row>
    <row r="844596" spans="21:21" ht="15" customHeight="1">
      <c r="U844596" s="119"/>
    </row>
    <row r="844597" spans="21:21" ht="15" customHeight="1">
      <c r="U844597" s="119"/>
    </row>
    <row r="844598" spans="21:21" ht="15" customHeight="1">
      <c r="U844598" s="119"/>
    </row>
    <row r="844599" spans="21:21" ht="15" customHeight="1">
      <c r="U844599" s="119"/>
    </row>
    <row r="844600" spans="21:21" ht="15" customHeight="1">
      <c r="U844600" s="119"/>
    </row>
    <row r="844601" spans="21:21" ht="15" customHeight="1">
      <c r="U844601" s="119"/>
    </row>
    <row r="844602" spans="21:21" ht="15" customHeight="1">
      <c r="U844602" s="119"/>
    </row>
    <row r="844603" spans="21:21" ht="15" customHeight="1">
      <c r="U844603" s="119"/>
    </row>
    <row r="844604" spans="21:21" ht="15" customHeight="1">
      <c r="U844604" s="119"/>
    </row>
    <row r="844605" spans="21:21" ht="15" customHeight="1">
      <c r="U844605" s="119"/>
    </row>
    <row r="844606" spans="21:21" ht="15" customHeight="1">
      <c r="U844606" s="119"/>
    </row>
    <row r="844607" spans="21:21" ht="15" customHeight="1">
      <c r="U844607" s="119"/>
    </row>
    <row r="844608" spans="21:21" ht="15" customHeight="1">
      <c r="U844608" s="119"/>
    </row>
    <row r="844609" spans="21:21" ht="15" customHeight="1">
      <c r="U844609" s="119"/>
    </row>
    <row r="844610" spans="21:21" ht="15" customHeight="1">
      <c r="U844610" s="119"/>
    </row>
    <row r="844611" spans="21:21" ht="15" customHeight="1">
      <c r="U844611" s="119"/>
    </row>
    <row r="844612" spans="21:21" ht="15" customHeight="1">
      <c r="U844612" s="119"/>
    </row>
    <row r="844613" spans="21:21" ht="15" customHeight="1">
      <c r="U844613" s="119"/>
    </row>
    <row r="844614" spans="21:21" ht="15" customHeight="1">
      <c r="U844614" s="119"/>
    </row>
    <row r="844615" spans="21:21" ht="15" customHeight="1">
      <c r="U844615" s="119"/>
    </row>
    <row r="844616" spans="21:21" ht="15" customHeight="1">
      <c r="U844616" s="119"/>
    </row>
    <row r="844617" spans="21:21" ht="15" customHeight="1">
      <c r="U844617" s="119"/>
    </row>
    <row r="844618" spans="21:21" ht="15" customHeight="1">
      <c r="U844618" s="119"/>
    </row>
    <row r="844619" spans="21:21" ht="15" customHeight="1">
      <c r="U844619" s="119"/>
    </row>
    <row r="844620" spans="21:21" ht="15" customHeight="1">
      <c r="U844620" s="119"/>
    </row>
    <row r="844621" spans="21:21" ht="15" customHeight="1">
      <c r="U844621" s="119"/>
    </row>
    <row r="844622" spans="21:21" ht="15" customHeight="1">
      <c r="U844622" s="119"/>
    </row>
    <row r="844623" spans="21:21" ht="15" customHeight="1">
      <c r="U844623" s="119"/>
    </row>
    <row r="844624" spans="21:21" ht="15" customHeight="1">
      <c r="U844624" s="119"/>
    </row>
    <row r="844625" spans="21:21" ht="15" customHeight="1">
      <c r="U844625" s="119"/>
    </row>
    <row r="844626" spans="21:21" ht="15" customHeight="1">
      <c r="U844626" s="119"/>
    </row>
    <row r="844627" spans="21:21" ht="15" customHeight="1">
      <c r="U844627" s="119"/>
    </row>
    <row r="844628" spans="21:21" ht="15" customHeight="1">
      <c r="U844628" s="119"/>
    </row>
    <row r="844629" spans="21:21" ht="15" customHeight="1">
      <c r="U844629" s="119"/>
    </row>
    <row r="844630" spans="21:21" ht="15" customHeight="1">
      <c r="U844630" s="119"/>
    </row>
    <row r="844631" spans="21:21" ht="15" customHeight="1">
      <c r="U844631" s="119"/>
    </row>
    <row r="844632" spans="21:21" ht="15" customHeight="1">
      <c r="U844632" s="119"/>
    </row>
    <row r="844633" spans="21:21" ht="15" customHeight="1">
      <c r="U844633" s="119"/>
    </row>
    <row r="844634" spans="21:21" ht="15" customHeight="1">
      <c r="U844634" s="119"/>
    </row>
    <row r="844635" spans="21:21" ht="15" customHeight="1">
      <c r="U844635" s="119"/>
    </row>
    <row r="844636" spans="21:21" ht="15" customHeight="1">
      <c r="U844636" s="119"/>
    </row>
    <row r="844637" spans="21:21" ht="15" customHeight="1">
      <c r="U844637" s="119"/>
    </row>
    <row r="844638" spans="21:21" ht="15" customHeight="1">
      <c r="U844638" s="119"/>
    </row>
    <row r="844639" spans="21:21" ht="15" customHeight="1">
      <c r="U844639" s="119"/>
    </row>
    <row r="844640" spans="21:21" ht="15" customHeight="1">
      <c r="U844640" s="119"/>
    </row>
    <row r="844641" spans="21:21" ht="15" customHeight="1">
      <c r="U844641" s="119"/>
    </row>
    <row r="844642" spans="21:21" ht="15" customHeight="1">
      <c r="U844642" s="119"/>
    </row>
    <row r="844643" spans="21:21" ht="15" customHeight="1">
      <c r="U844643" s="119"/>
    </row>
    <row r="844644" spans="21:21" ht="15" customHeight="1">
      <c r="U844644" s="119"/>
    </row>
    <row r="844645" spans="21:21" ht="15" customHeight="1">
      <c r="U844645" s="119"/>
    </row>
    <row r="844646" spans="21:21" ht="15" customHeight="1">
      <c r="U844646" s="119"/>
    </row>
    <row r="844647" spans="21:21" ht="15" customHeight="1">
      <c r="U844647" s="119"/>
    </row>
    <row r="844648" spans="21:21" ht="15" customHeight="1">
      <c r="U844648" s="119"/>
    </row>
    <row r="844649" spans="21:21" ht="15" customHeight="1">
      <c r="U844649" s="119"/>
    </row>
    <row r="844650" spans="21:21" ht="15" customHeight="1">
      <c r="U844650" s="119"/>
    </row>
    <row r="844651" spans="21:21" ht="15" customHeight="1">
      <c r="U844651" s="119"/>
    </row>
    <row r="844652" spans="21:21" ht="15" customHeight="1">
      <c r="U844652" s="119"/>
    </row>
    <row r="844653" spans="21:21" ht="15" customHeight="1">
      <c r="U844653" s="119"/>
    </row>
    <row r="844654" spans="21:21" ht="15" customHeight="1">
      <c r="U844654" s="119"/>
    </row>
    <row r="844655" spans="21:21" ht="15" customHeight="1">
      <c r="U844655" s="119"/>
    </row>
    <row r="844656" spans="21:21" ht="15" customHeight="1">
      <c r="U844656" s="119"/>
    </row>
    <row r="844657" spans="21:21" ht="15" customHeight="1">
      <c r="U844657" s="119"/>
    </row>
    <row r="844658" spans="21:21" ht="15" customHeight="1">
      <c r="U844658" s="119"/>
    </row>
    <row r="844659" spans="21:21" ht="15" customHeight="1">
      <c r="U844659" s="119"/>
    </row>
    <row r="844660" spans="21:21" ht="15" customHeight="1">
      <c r="U844660" s="119"/>
    </row>
    <row r="844661" spans="21:21" ht="15" customHeight="1">
      <c r="U844661" s="119"/>
    </row>
    <row r="844662" spans="21:21" ht="15" customHeight="1">
      <c r="U844662" s="119"/>
    </row>
    <row r="844663" spans="21:21" ht="15" customHeight="1">
      <c r="U844663" s="119"/>
    </row>
    <row r="844664" spans="21:21" ht="15" customHeight="1">
      <c r="U844664" s="119"/>
    </row>
    <row r="844665" spans="21:21" ht="15" customHeight="1">
      <c r="U844665" s="119"/>
    </row>
    <row r="844666" spans="21:21" ht="15" customHeight="1">
      <c r="U844666" s="119"/>
    </row>
    <row r="844667" spans="21:21" ht="15" customHeight="1">
      <c r="U844667" s="119"/>
    </row>
    <row r="844668" spans="21:21" ht="15" customHeight="1">
      <c r="U844668" s="119"/>
    </row>
    <row r="844669" spans="21:21" ht="15" customHeight="1">
      <c r="U844669" s="119"/>
    </row>
    <row r="844670" spans="21:21" ht="15" customHeight="1">
      <c r="U844670" s="119"/>
    </row>
    <row r="844671" spans="21:21" ht="15" customHeight="1">
      <c r="U844671" s="119"/>
    </row>
    <row r="844672" spans="21:21" ht="15" customHeight="1">
      <c r="U844672" s="119"/>
    </row>
    <row r="844673" spans="21:21" ht="15" customHeight="1">
      <c r="U844673" s="119"/>
    </row>
    <row r="844674" spans="21:21" ht="15" customHeight="1">
      <c r="U844674" s="119"/>
    </row>
    <row r="844675" spans="21:21" ht="15" customHeight="1">
      <c r="U844675" s="119"/>
    </row>
    <row r="844676" spans="21:21" ht="15" customHeight="1">
      <c r="U844676" s="119"/>
    </row>
    <row r="844677" spans="21:21" ht="15" customHeight="1">
      <c r="U844677" s="119"/>
    </row>
    <row r="844678" spans="21:21" ht="15" customHeight="1">
      <c r="U844678" s="119"/>
    </row>
    <row r="844679" spans="21:21" ht="15" customHeight="1">
      <c r="U844679" s="119"/>
    </row>
    <row r="844680" spans="21:21" ht="15" customHeight="1">
      <c r="U844680" s="119"/>
    </row>
    <row r="844681" spans="21:21" ht="15" customHeight="1">
      <c r="U844681" s="119"/>
    </row>
    <row r="844682" spans="21:21" ht="15" customHeight="1">
      <c r="U844682" s="119"/>
    </row>
    <row r="844683" spans="21:21" ht="15" customHeight="1">
      <c r="U844683" s="119"/>
    </row>
    <row r="844684" spans="21:21" ht="15" customHeight="1">
      <c r="U844684" s="119"/>
    </row>
    <row r="844685" spans="21:21" ht="15" customHeight="1">
      <c r="U844685" s="119"/>
    </row>
    <row r="844686" spans="21:21" ht="15" customHeight="1">
      <c r="U844686" s="119"/>
    </row>
    <row r="844687" spans="21:21" ht="15" customHeight="1">
      <c r="U844687" s="119"/>
    </row>
    <row r="844688" spans="21:21" ht="15" customHeight="1">
      <c r="U844688" s="119"/>
    </row>
    <row r="844689" spans="21:21" ht="15" customHeight="1">
      <c r="U844689" s="119"/>
    </row>
    <row r="844690" spans="21:21" ht="15" customHeight="1">
      <c r="U844690" s="119"/>
    </row>
    <row r="844691" spans="21:21" ht="15" customHeight="1">
      <c r="U844691" s="119"/>
    </row>
    <row r="844692" spans="21:21" ht="15" customHeight="1">
      <c r="U844692" s="119"/>
    </row>
    <row r="844693" spans="21:21" ht="15" customHeight="1">
      <c r="U844693" s="119"/>
    </row>
    <row r="844694" spans="21:21" ht="15" customHeight="1">
      <c r="U844694" s="119"/>
    </row>
    <row r="844695" spans="21:21" ht="15" customHeight="1">
      <c r="U844695" s="119"/>
    </row>
    <row r="844696" spans="21:21" ht="15" customHeight="1">
      <c r="U844696" s="119"/>
    </row>
    <row r="844697" spans="21:21" ht="15" customHeight="1">
      <c r="U844697" s="119"/>
    </row>
    <row r="844698" spans="21:21" ht="15" customHeight="1">
      <c r="U844698" s="119"/>
    </row>
    <row r="844699" spans="21:21" ht="15" customHeight="1">
      <c r="U844699" s="119"/>
    </row>
    <row r="844700" spans="21:21" ht="15" customHeight="1">
      <c r="U844700" s="119"/>
    </row>
    <row r="844701" spans="21:21" ht="15" customHeight="1">
      <c r="U844701" s="119"/>
    </row>
    <row r="844702" spans="21:21" ht="15" customHeight="1">
      <c r="U844702" s="119"/>
    </row>
    <row r="844703" spans="21:21" ht="15" customHeight="1">
      <c r="U844703" s="119"/>
    </row>
    <row r="844704" spans="21:21" ht="15" customHeight="1">
      <c r="U844704" s="119"/>
    </row>
    <row r="844705" spans="21:21" ht="15" customHeight="1">
      <c r="U844705" s="119"/>
    </row>
    <row r="844706" spans="21:21" ht="15" customHeight="1">
      <c r="U844706" s="119"/>
    </row>
    <row r="844707" spans="21:21" ht="15" customHeight="1">
      <c r="U844707" s="119"/>
    </row>
    <row r="844708" spans="21:21" ht="15" customHeight="1">
      <c r="U844708" s="119"/>
    </row>
    <row r="844709" spans="21:21" ht="15" customHeight="1">
      <c r="U844709" s="119"/>
    </row>
    <row r="844710" spans="21:21" ht="15" customHeight="1">
      <c r="U844710" s="119"/>
    </row>
    <row r="844711" spans="21:21" ht="15" customHeight="1">
      <c r="U844711" s="119"/>
    </row>
    <row r="844712" spans="21:21" ht="15" customHeight="1">
      <c r="U844712" s="119"/>
    </row>
    <row r="844713" spans="21:21" ht="15" customHeight="1">
      <c r="U844713" s="119"/>
    </row>
    <row r="844714" spans="21:21" ht="15" customHeight="1">
      <c r="U844714" s="119"/>
    </row>
    <row r="844715" spans="21:21" ht="15" customHeight="1">
      <c r="U844715" s="119"/>
    </row>
    <row r="844716" spans="21:21" ht="15" customHeight="1">
      <c r="U844716" s="119"/>
    </row>
    <row r="844717" spans="21:21" ht="15" customHeight="1">
      <c r="U844717" s="119"/>
    </row>
    <row r="844718" spans="21:21" ht="15" customHeight="1">
      <c r="U844718" s="119"/>
    </row>
    <row r="844719" spans="21:21" ht="15" customHeight="1">
      <c r="U844719" s="119"/>
    </row>
    <row r="844720" spans="21:21" ht="15" customHeight="1">
      <c r="U844720" s="119"/>
    </row>
    <row r="844721" spans="21:21" ht="15" customHeight="1">
      <c r="U844721" s="119"/>
    </row>
    <row r="844722" spans="21:21" ht="15" customHeight="1">
      <c r="U844722" s="119"/>
    </row>
    <row r="844723" spans="21:21" ht="15" customHeight="1">
      <c r="U844723" s="119"/>
    </row>
    <row r="844724" spans="21:21" ht="15" customHeight="1">
      <c r="U844724" s="119"/>
    </row>
    <row r="844725" spans="21:21" ht="15" customHeight="1">
      <c r="U844725" s="119"/>
    </row>
    <row r="844726" spans="21:21" ht="15" customHeight="1">
      <c r="U844726" s="119"/>
    </row>
    <row r="844727" spans="21:21" ht="15" customHeight="1">
      <c r="U844727" s="119"/>
    </row>
    <row r="844728" spans="21:21" ht="15" customHeight="1">
      <c r="U844728" s="119"/>
    </row>
    <row r="844729" spans="21:21" ht="15" customHeight="1">
      <c r="U844729" s="119"/>
    </row>
    <row r="844730" spans="21:21" ht="15" customHeight="1">
      <c r="U844730" s="119"/>
    </row>
    <row r="844731" spans="21:21" ht="15" customHeight="1">
      <c r="U844731" s="119"/>
    </row>
    <row r="844732" spans="21:21" ht="15" customHeight="1">
      <c r="U844732" s="119"/>
    </row>
    <row r="844733" spans="21:21" ht="15" customHeight="1">
      <c r="U844733" s="119"/>
    </row>
    <row r="844734" spans="21:21" ht="15" customHeight="1">
      <c r="U844734" s="119"/>
    </row>
    <row r="844735" spans="21:21" ht="15" customHeight="1">
      <c r="U844735" s="119"/>
    </row>
    <row r="844736" spans="21:21" ht="15" customHeight="1">
      <c r="U844736" s="119"/>
    </row>
    <row r="844737" spans="21:21" ht="15" customHeight="1">
      <c r="U844737" s="119"/>
    </row>
    <row r="844738" spans="21:21" ht="15" customHeight="1">
      <c r="U844738" s="119"/>
    </row>
    <row r="844739" spans="21:21" ht="15" customHeight="1">
      <c r="U844739" s="119"/>
    </row>
    <row r="844740" spans="21:21" ht="15" customHeight="1">
      <c r="U844740" s="119"/>
    </row>
    <row r="844741" spans="21:21" ht="15" customHeight="1">
      <c r="U844741" s="119"/>
    </row>
    <row r="844742" spans="21:21" ht="15" customHeight="1">
      <c r="U844742" s="119"/>
    </row>
    <row r="844743" spans="21:21" ht="15" customHeight="1">
      <c r="U844743" s="119"/>
    </row>
    <row r="844744" spans="21:21" ht="15" customHeight="1">
      <c r="U844744" s="119"/>
    </row>
    <row r="844745" spans="21:21" ht="15" customHeight="1">
      <c r="U844745" s="119"/>
    </row>
    <row r="844746" spans="21:21" ht="15" customHeight="1">
      <c r="U844746" s="119"/>
    </row>
    <row r="844747" spans="21:21" ht="15" customHeight="1">
      <c r="U844747" s="119"/>
    </row>
    <row r="844748" spans="21:21" ht="15" customHeight="1">
      <c r="U844748" s="119"/>
    </row>
    <row r="844749" spans="21:21" ht="15" customHeight="1">
      <c r="U844749" s="119"/>
    </row>
    <row r="844750" spans="21:21" ht="15" customHeight="1">
      <c r="U844750" s="119"/>
    </row>
    <row r="844751" spans="21:21" ht="15" customHeight="1">
      <c r="U844751" s="119"/>
    </row>
    <row r="844752" spans="21:21" ht="15" customHeight="1">
      <c r="U844752" s="119"/>
    </row>
    <row r="844753" spans="21:21" ht="15" customHeight="1">
      <c r="U844753" s="119"/>
    </row>
    <row r="844754" spans="21:21" ht="15" customHeight="1">
      <c r="U844754" s="119"/>
    </row>
    <row r="844755" spans="21:21" ht="15" customHeight="1">
      <c r="U844755" s="119"/>
    </row>
    <row r="844756" spans="21:21" ht="15" customHeight="1">
      <c r="U844756" s="119"/>
    </row>
    <row r="844757" spans="21:21" ht="15" customHeight="1">
      <c r="U844757" s="119"/>
    </row>
    <row r="844758" spans="21:21" ht="15" customHeight="1">
      <c r="U844758" s="119"/>
    </row>
    <row r="844759" spans="21:21" ht="15" customHeight="1">
      <c r="U844759" s="119"/>
    </row>
    <row r="844760" spans="21:21" ht="15" customHeight="1">
      <c r="U844760" s="119"/>
    </row>
    <row r="844761" spans="21:21" ht="15" customHeight="1">
      <c r="U844761" s="119"/>
    </row>
    <row r="844762" spans="21:21" ht="15" customHeight="1">
      <c r="U844762" s="119"/>
    </row>
    <row r="844763" spans="21:21" ht="15" customHeight="1">
      <c r="U844763" s="119"/>
    </row>
    <row r="844764" spans="21:21" ht="15" customHeight="1">
      <c r="U844764" s="119"/>
    </row>
    <row r="844765" spans="21:21" ht="15" customHeight="1">
      <c r="U844765" s="119"/>
    </row>
    <row r="844766" spans="21:21" ht="15" customHeight="1">
      <c r="U844766" s="119"/>
    </row>
    <row r="844767" spans="21:21" ht="15" customHeight="1">
      <c r="U844767" s="119"/>
    </row>
    <row r="844768" spans="21:21" ht="15" customHeight="1">
      <c r="U844768" s="119"/>
    </row>
    <row r="844769" spans="21:21" ht="15" customHeight="1">
      <c r="U844769" s="119"/>
    </row>
    <row r="844770" spans="21:21" ht="15" customHeight="1">
      <c r="U844770" s="119"/>
    </row>
    <row r="844771" spans="21:21" ht="15" customHeight="1">
      <c r="U844771" s="119"/>
    </row>
    <row r="844772" spans="21:21" ht="15" customHeight="1">
      <c r="U844772" s="119"/>
    </row>
    <row r="844773" spans="21:21" ht="15" customHeight="1">
      <c r="U844773" s="119"/>
    </row>
    <row r="844774" spans="21:21" ht="15" customHeight="1">
      <c r="U844774" s="119"/>
    </row>
    <row r="844775" spans="21:21" ht="15" customHeight="1">
      <c r="U844775" s="119"/>
    </row>
    <row r="844776" spans="21:21" ht="15" customHeight="1">
      <c r="U844776" s="119"/>
    </row>
    <row r="844777" spans="21:21" ht="15" customHeight="1">
      <c r="U844777" s="119"/>
    </row>
    <row r="844778" spans="21:21" ht="15" customHeight="1">
      <c r="U844778" s="119"/>
    </row>
    <row r="844779" spans="21:21" ht="15" customHeight="1">
      <c r="U844779" s="119"/>
    </row>
    <row r="844780" spans="21:21" ht="15" customHeight="1">
      <c r="U844780" s="119"/>
    </row>
    <row r="844781" spans="21:21" ht="15" customHeight="1">
      <c r="U844781" s="119"/>
    </row>
    <row r="844782" spans="21:21" ht="15" customHeight="1">
      <c r="U844782" s="119"/>
    </row>
    <row r="844783" spans="21:21" ht="15" customHeight="1">
      <c r="U844783" s="119"/>
    </row>
    <row r="844784" spans="21:21" ht="15" customHeight="1">
      <c r="U844784" s="119"/>
    </row>
    <row r="844785" spans="21:21" ht="15" customHeight="1">
      <c r="U844785" s="119"/>
    </row>
    <row r="844786" spans="21:21" ht="15" customHeight="1">
      <c r="U844786" s="119"/>
    </row>
    <row r="844787" spans="21:21" ht="15" customHeight="1">
      <c r="U844787" s="119"/>
    </row>
    <row r="844788" spans="21:21" ht="15" customHeight="1">
      <c r="U844788" s="119"/>
    </row>
    <row r="844789" spans="21:21" ht="15" customHeight="1">
      <c r="U844789" s="119"/>
    </row>
    <row r="844790" spans="21:21" ht="15" customHeight="1">
      <c r="U844790" s="119"/>
    </row>
    <row r="844791" spans="21:21" ht="15" customHeight="1">
      <c r="U844791" s="119"/>
    </row>
    <row r="844792" spans="21:21" ht="15" customHeight="1">
      <c r="U844792" s="119"/>
    </row>
    <row r="844793" spans="21:21" ht="15" customHeight="1">
      <c r="U844793" s="119"/>
    </row>
    <row r="844794" spans="21:21" ht="15" customHeight="1">
      <c r="U844794" s="119"/>
    </row>
    <row r="844795" spans="21:21" ht="15" customHeight="1">
      <c r="U844795" s="119"/>
    </row>
    <row r="844796" spans="21:21" ht="15" customHeight="1">
      <c r="U844796" s="119"/>
    </row>
    <row r="844797" spans="21:21" ht="15" customHeight="1">
      <c r="U844797" s="119"/>
    </row>
    <row r="844798" spans="21:21" ht="15" customHeight="1">
      <c r="U844798" s="119"/>
    </row>
    <row r="844799" spans="21:21" ht="15" customHeight="1">
      <c r="U844799" s="119"/>
    </row>
    <row r="844800" spans="21:21" ht="15" customHeight="1">
      <c r="U844800" s="119"/>
    </row>
    <row r="844801" spans="21:21" ht="15" customHeight="1">
      <c r="U844801" s="119"/>
    </row>
    <row r="844802" spans="21:21" ht="15" customHeight="1">
      <c r="U844802" s="119"/>
    </row>
    <row r="844803" spans="21:21" ht="15" customHeight="1">
      <c r="U844803" s="119"/>
    </row>
    <row r="844804" spans="21:21" ht="15" customHeight="1">
      <c r="U844804" s="119"/>
    </row>
    <row r="844805" spans="21:21" ht="15" customHeight="1">
      <c r="U844805" s="119"/>
    </row>
    <row r="844806" spans="21:21" ht="15" customHeight="1">
      <c r="U844806" s="119"/>
    </row>
    <row r="844807" spans="21:21" ht="15" customHeight="1">
      <c r="U844807" s="119"/>
    </row>
    <row r="844808" spans="21:21" ht="15" customHeight="1">
      <c r="U844808" s="119"/>
    </row>
    <row r="844809" spans="21:21" ht="15" customHeight="1">
      <c r="U844809" s="119"/>
    </row>
    <row r="844810" spans="21:21" ht="15" customHeight="1">
      <c r="U844810" s="119"/>
    </row>
    <row r="844811" spans="21:21" ht="15" customHeight="1">
      <c r="U844811" s="119"/>
    </row>
    <row r="844812" spans="21:21" ht="15" customHeight="1">
      <c r="U844812" s="119"/>
    </row>
    <row r="844813" spans="21:21" ht="15" customHeight="1">
      <c r="U844813" s="119"/>
    </row>
    <row r="844814" spans="21:21" ht="15" customHeight="1">
      <c r="U844814" s="119"/>
    </row>
    <row r="844815" spans="21:21" ht="15" customHeight="1">
      <c r="U844815" s="119"/>
    </row>
    <row r="844816" spans="21:21" ht="15" customHeight="1">
      <c r="U844816" s="119"/>
    </row>
    <row r="844817" spans="21:21" ht="15" customHeight="1">
      <c r="U844817" s="119"/>
    </row>
    <row r="844818" spans="21:21" ht="15" customHeight="1">
      <c r="U844818" s="119"/>
    </row>
    <row r="844819" spans="21:21" ht="15" customHeight="1">
      <c r="U844819" s="119"/>
    </row>
    <row r="844820" spans="21:21" ht="15" customHeight="1">
      <c r="U844820" s="119"/>
    </row>
    <row r="844821" spans="21:21" ht="15" customHeight="1">
      <c r="U844821" s="119"/>
    </row>
    <row r="844822" spans="21:21" ht="15" customHeight="1">
      <c r="U844822" s="119"/>
    </row>
    <row r="844823" spans="21:21" ht="15" customHeight="1">
      <c r="U844823" s="119"/>
    </row>
    <row r="844824" spans="21:21" ht="15" customHeight="1">
      <c r="U844824" s="119"/>
    </row>
    <row r="844825" spans="21:21" ht="15" customHeight="1">
      <c r="U844825" s="119"/>
    </row>
    <row r="844826" spans="21:21" ht="15" customHeight="1">
      <c r="U844826" s="119"/>
    </row>
    <row r="844827" spans="21:21" ht="15" customHeight="1">
      <c r="U844827" s="119"/>
    </row>
    <row r="844828" spans="21:21" ht="15" customHeight="1">
      <c r="U844828" s="119"/>
    </row>
    <row r="844829" spans="21:21" ht="15" customHeight="1">
      <c r="U844829" s="119"/>
    </row>
    <row r="844830" spans="21:21" ht="15" customHeight="1">
      <c r="U844830" s="119"/>
    </row>
    <row r="844831" spans="21:21" ht="15" customHeight="1">
      <c r="U844831" s="119"/>
    </row>
    <row r="844832" spans="21:21" ht="15" customHeight="1">
      <c r="U844832" s="119"/>
    </row>
    <row r="844833" spans="21:21" ht="15" customHeight="1">
      <c r="U844833" s="119"/>
    </row>
    <row r="844834" spans="21:21" ht="15" customHeight="1">
      <c r="U844834" s="119"/>
    </row>
    <row r="844835" spans="21:21" ht="15" customHeight="1">
      <c r="U844835" s="119"/>
    </row>
    <row r="844836" spans="21:21" ht="15" customHeight="1">
      <c r="U844836" s="119"/>
    </row>
    <row r="844837" spans="21:21" ht="15" customHeight="1">
      <c r="U844837" s="119"/>
    </row>
    <row r="844838" spans="21:21" ht="15" customHeight="1">
      <c r="U844838" s="119"/>
    </row>
    <row r="844839" spans="21:21" ht="15" customHeight="1">
      <c r="U844839" s="119"/>
    </row>
    <row r="844840" spans="21:21" ht="15" customHeight="1">
      <c r="U844840" s="119"/>
    </row>
    <row r="844841" spans="21:21" ht="15" customHeight="1">
      <c r="U844841" s="119"/>
    </row>
    <row r="844842" spans="21:21" ht="15" customHeight="1">
      <c r="U844842" s="119"/>
    </row>
    <row r="844843" spans="21:21" ht="15" customHeight="1">
      <c r="U844843" s="119"/>
    </row>
    <row r="844844" spans="21:21" ht="15" customHeight="1">
      <c r="U844844" s="119"/>
    </row>
    <row r="844845" spans="21:21" ht="15" customHeight="1">
      <c r="U844845" s="119"/>
    </row>
    <row r="844846" spans="21:21" ht="15" customHeight="1">
      <c r="U844846" s="119"/>
    </row>
    <row r="844847" spans="21:21" ht="15" customHeight="1">
      <c r="U844847" s="119"/>
    </row>
    <row r="844848" spans="21:21" ht="15" customHeight="1">
      <c r="U844848" s="119"/>
    </row>
    <row r="844849" spans="21:21" ht="15" customHeight="1">
      <c r="U844849" s="119"/>
    </row>
    <row r="844850" spans="21:21" ht="15" customHeight="1">
      <c r="U844850" s="119"/>
    </row>
    <row r="844851" spans="21:21" ht="15" customHeight="1">
      <c r="U844851" s="119"/>
    </row>
    <row r="844852" spans="21:21" ht="15" customHeight="1">
      <c r="U844852" s="119"/>
    </row>
    <row r="844853" spans="21:21" ht="15" customHeight="1">
      <c r="U844853" s="119"/>
    </row>
    <row r="844854" spans="21:21" ht="15" customHeight="1">
      <c r="U844854" s="119"/>
    </row>
    <row r="844855" spans="21:21" ht="15" customHeight="1">
      <c r="U844855" s="119"/>
    </row>
    <row r="844856" spans="21:21" ht="15" customHeight="1">
      <c r="U844856" s="119"/>
    </row>
    <row r="844857" spans="21:21" ht="15" customHeight="1">
      <c r="U844857" s="119"/>
    </row>
    <row r="844858" spans="21:21" ht="15" customHeight="1">
      <c r="U844858" s="119"/>
    </row>
    <row r="844859" spans="21:21" ht="15" customHeight="1">
      <c r="U844859" s="119"/>
    </row>
    <row r="844860" spans="21:21" ht="15" customHeight="1">
      <c r="U844860" s="119"/>
    </row>
    <row r="844861" spans="21:21" ht="15" customHeight="1">
      <c r="U844861" s="119"/>
    </row>
    <row r="844862" spans="21:21" ht="15" customHeight="1">
      <c r="U844862" s="119"/>
    </row>
    <row r="844863" spans="21:21" ht="15" customHeight="1">
      <c r="U844863" s="119"/>
    </row>
    <row r="844864" spans="21:21" ht="15" customHeight="1">
      <c r="U844864" s="119"/>
    </row>
    <row r="844865" spans="21:21" ht="15" customHeight="1">
      <c r="U844865" s="119"/>
    </row>
    <row r="844866" spans="21:21" ht="15" customHeight="1">
      <c r="U844866" s="119"/>
    </row>
    <row r="844867" spans="21:21" ht="15" customHeight="1">
      <c r="U844867" s="119"/>
    </row>
    <row r="844868" spans="21:21" ht="15" customHeight="1">
      <c r="U844868" s="119"/>
    </row>
    <row r="844869" spans="21:21" ht="15" customHeight="1">
      <c r="U844869" s="119"/>
    </row>
    <row r="844870" spans="21:21" ht="15" customHeight="1">
      <c r="U844870" s="119"/>
    </row>
    <row r="844871" spans="21:21" ht="15" customHeight="1">
      <c r="U844871" s="119"/>
    </row>
    <row r="844872" spans="21:21" ht="15" customHeight="1">
      <c r="U844872" s="119"/>
    </row>
    <row r="844873" spans="21:21" ht="15" customHeight="1">
      <c r="U844873" s="119"/>
    </row>
    <row r="844874" spans="21:21" ht="15" customHeight="1">
      <c r="U844874" s="119"/>
    </row>
    <row r="844875" spans="21:21" ht="15" customHeight="1">
      <c r="U844875" s="119"/>
    </row>
    <row r="844876" spans="21:21" ht="15" customHeight="1">
      <c r="U844876" s="119"/>
    </row>
    <row r="844877" spans="21:21" ht="15" customHeight="1">
      <c r="U844877" s="119"/>
    </row>
    <row r="844878" spans="21:21" ht="15" customHeight="1">
      <c r="U844878" s="119"/>
    </row>
    <row r="844879" spans="21:21" ht="15" customHeight="1">
      <c r="U844879" s="119"/>
    </row>
    <row r="844880" spans="21:21" ht="15" customHeight="1">
      <c r="U844880" s="119"/>
    </row>
    <row r="844881" spans="21:21" ht="15" customHeight="1">
      <c r="U844881" s="119"/>
    </row>
    <row r="844882" spans="21:21" ht="15" customHeight="1">
      <c r="U844882" s="119"/>
    </row>
    <row r="844883" spans="21:21" ht="15" customHeight="1">
      <c r="U844883" s="119"/>
    </row>
    <row r="844884" spans="21:21" ht="15" customHeight="1">
      <c r="U844884" s="119"/>
    </row>
    <row r="844885" spans="21:21" ht="15" customHeight="1">
      <c r="U844885" s="119"/>
    </row>
    <row r="844886" spans="21:21" ht="15" customHeight="1">
      <c r="U844886" s="119"/>
    </row>
    <row r="844887" spans="21:21" ht="15" customHeight="1">
      <c r="U844887" s="119"/>
    </row>
    <row r="844888" spans="21:21" ht="15" customHeight="1">
      <c r="U844888" s="119"/>
    </row>
    <row r="844889" spans="21:21" ht="15" customHeight="1">
      <c r="U844889" s="119"/>
    </row>
    <row r="844890" spans="21:21" ht="15" customHeight="1">
      <c r="U844890" s="119"/>
    </row>
    <row r="844891" spans="21:21" ht="15" customHeight="1">
      <c r="U844891" s="119"/>
    </row>
    <row r="844892" spans="21:21" ht="15" customHeight="1">
      <c r="U844892" s="119"/>
    </row>
    <row r="844893" spans="21:21" ht="15" customHeight="1">
      <c r="U844893" s="119"/>
    </row>
    <row r="844894" spans="21:21" ht="15" customHeight="1">
      <c r="U844894" s="119"/>
    </row>
    <row r="844895" spans="21:21" ht="15" customHeight="1">
      <c r="U844895" s="119"/>
    </row>
    <row r="844896" spans="21:21" ht="15" customHeight="1">
      <c r="U844896" s="119"/>
    </row>
    <row r="844897" spans="21:21" ht="15" customHeight="1">
      <c r="U844897" s="119"/>
    </row>
    <row r="844898" spans="21:21" ht="15" customHeight="1">
      <c r="U844898" s="119"/>
    </row>
    <row r="844899" spans="21:21" ht="15" customHeight="1">
      <c r="U844899" s="119"/>
    </row>
    <row r="844900" spans="21:21" ht="15" customHeight="1">
      <c r="U844900" s="119"/>
    </row>
    <row r="844901" spans="21:21" ht="15" customHeight="1">
      <c r="U844901" s="119"/>
    </row>
    <row r="844902" spans="21:21" ht="15" customHeight="1">
      <c r="U844902" s="119"/>
    </row>
    <row r="844903" spans="21:21" ht="15" customHeight="1">
      <c r="U844903" s="119"/>
    </row>
    <row r="844904" spans="21:21" ht="15" customHeight="1">
      <c r="U844904" s="119"/>
    </row>
    <row r="844905" spans="21:21" ht="15" customHeight="1">
      <c r="U844905" s="119"/>
    </row>
    <row r="844906" spans="21:21" ht="15" customHeight="1">
      <c r="U844906" s="119"/>
    </row>
    <row r="844907" spans="21:21" ht="15" customHeight="1">
      <c r="U844907" s="119"/>
    </row>
    <row r="844908" spans="21:21" ht="15" customHeight="1">
      <c r="U844908" s="119"/>
    </row>
    <row r="844909" spans="21:21" ht="15" customHeight="1">
      <c r="U844909" s="119"/>
    </row>
    <row r="844910" spans="21:21" ht="15" customHeight="1">
      <c r="U844910" s="119"/>
    </row>
    <row r="844911" spans="21:21" ht="15" customHeight="1">
      <c r="U844911" s="119"/>
    </row>
    <row r="844912" spans="21:21" ht="15" customHeight="1">
      <c r="U844912" s="119"/>
    </row>
    <row r="844913" spans="21:21" ht="15" customHeight="1">
      <c r="U844913" s="119"/>
    </row>
    <row r="844914" spans="21:21" ht="15" customHeight="1">
      <c r="U844914" s="119"/>
    </row>
    <row r="844915" spans="21:21" ht="15" customHeight="1">
      <c r="U844915" s="119"/>
    </row>
    <row r="844916" spans="21:21" ht="15" customHeight="1">
      <c r="U844916" s="119"/>
    </row>
    <row r="844917" spans="21:21" ht="15" customHeight="1">
      <c r="U844917" s="119"/>
    </row>
    <row r="844918" spans="21:21" ht="15" customHeight="1">
      <c r="U844918" s="119"/>
    </row>
    <row r="844919" spans="21:21" ht="15" customHeight="1">
      <c r="U844919" s="119"/>
    </row>
    <row r="844920" spans="21:21" ht="15" customHeight="1">
      <c r="U844920" s="119"/>
    </row>
    <row r="844921" spans="21:21" ht="15" customHeight="1">
      <c r="U844921" s="119"/>
    </row>
    <row r="844922" spans="21:21" ht="15" customHeight="1">
      <c r="U844922" s="119"/>
    </row>
    <row r="844923" spans="21:21" ht="15" customHeight="1">
      <c r="U844923" s="119"/>
    </row>
    <row r="844924" spans="21:21" ht="15" customHeight="1">
      <c r="U844924" s="119"/>
    </row>
    <row r="844925" spans="21:21" ht="15" customHeight="1">
      <c r="U844925" s="119"/>
    </row>
    <row r="844926" spans="21:21" ht="15" customHeight="1">
      <c r="U844926" s="119"/>
    </row>
    <row r="844927" spans="21:21" ht="15" customHeight="1">
      <c r="U844927" s="119"/>
    </row>
    <row r="844928" spans="21:21" ht="15" customHeight="1">
      <c r="U844928" s="119"/>
    </row>
    <row r="844929" spans="21:21" ht="15" customHeight="1">
      <c r="U844929" s="119"/>
    </row>
    <row r="844930" spans="21:21" ht="15" customHeight="1">
      <c r="U844930" s="119"/>
    </row>
    <row r="844931" spans="21:21" ht="15" customHeight="1">
      <c r="U844931" s="119"/>
    </row>
    <row r="844932" spans="21:21" ht="15" customHeight="1">
      <c r="U844932" s="119"/>
    </row>
    <row r="844933" spans="21:21" ht="15" customHeight="1">
      <c r="U844933" s="119"/>
    </row>
    <row r="844934" spans="21:21" ht="15" customHeight="1">
      <c r="U844934" s="119"/>
    </row>
    <row r="844935" spans="21:21" ht="15" customHeight="1">
      <c r="U844935" s="119"/>
    </row>
    <row r="844936" spans="21:21" ht="15" customHeight="1">
      <c r="U844936" s="119"/>
    </row>
    <row r="844937" spans="21:21" ht="15" customHeight="1">
      <c r="U844937" s="119"/>
    </row>
    <row r="844938" spans="21:21" ht="15" customHeight="1">
      <c r="U844938" s="119"/>
    </row>
    <row r="844939" spans="21:21" ht="15" customHeight="1">
      <c r="U844939" s="119"/>
    </row>
    <row r="844940" spans="21:21" ht="15" customHeight="1">
      <c r="U844940" s="119"/>
    </row>
    <row r="844941" spans="21:21" ht="15" customHeight="1">
      <c r="U844941" s="119"/>
    </row>
    <row r="844942" spans="21:21" ht="15" customHeight="1">
      <c r="U844942" s="119"/>
    </row>
    <row r="844943" spans="21:21" ht="15" customHeight="1">
      <c r="U844943" s="119"/>
    </row>
    <row r="844944" spans="21:21" ht="15" customHeight="1">
      <c r="U844944" s="119"/>
    </row>
    <row r="844945" spans="21:21" ht="15" customHeight="1">
      <c r="U844945" s="119"/>
    </row>
    <row r="844946" spans="21:21" ht="15" customHeight="1">
      <c r="U844946" s="119"/>
    </row>
    <row r="844947" spans="21:21" ht="15" customHeight="1">
      <c r="U844947" s="119"/>
    </row>
    <row r="844948" spans="21:21" ht="15" customHeight="1">
      <c r="U844948" s="119"/>
    </row>
    <row r="844949" spans="21:21" ht="15" customHeight="1">
      <c r="U844949" s="119"/>
    </row>
    <row r="844950" spans="21:21" ht="15" customHeight="1">
      <c r="U844950" s="119"/>
    </row>
    <row r="844951" spans="21:21" ht="15" customHeight="1">
      <c r="U844951" s="119"/>
    </row>
    <row r="844952" spans="21:21" ht="15" customHeight="1">
      <c r="U844952" s="119"/>
    </row>
    <row r="844953" spans="21:21" ht="15" customHeight="1">
      <c r="U844953" s="119"/>
    </row>
    <row r="844954" spans="21:21" ht="15" customHeight="1">
      <c r="U844954" s="119"/>
    </row>
    <row r="844955" spans="21:21" ht="15" customHeight="1">
      <c r="U844955" s="119"/>
    </row>
    <row r="844956" spans="21:21" ht="15" customHeight="1">
      <c r="U844956" s="119"/>
    </row>
    <row r="844957" spans="21:21" ht="15" customHeight="1">
      <c r="U844957" s="119"/>
    </row>
    <row r="844958" spans="21:21" ht="15" customHeight="1">
      <c r="U844958" s="119"/>
    </row>
    <row r="844959" spans="21:21" ht="15" customHeight="1">
      <c r="U844959" s="119"/>
    </row>
    <row r="844960" spans="21:21" ht="15" customHeight="1">
      <c r="U844960" s="119"/>
    </row>
    <row r="844961" spans="21:21" ht="15" customHeight="1">
      <c r="U844961" s="119"/>
    </row>
    <row r="844962" spans="21:21" ht="15" customHeight="1">
      <c r="U844962" s="119"/>
    </row>
    <row r="844963" spans="21:21" ht="15" customHeight="1">
      <c r="U844963" s="119"/>
    </row>
    <row r="844964" spans="21:21" ht="15" customHeight="1">
      <c r="U844964" s="119"/>
    </row>
    <row r="844965" spans="21:21" ht="15" customHeight="1">
      <c r="U844965" s="119"/>
    </row>
    <row r="844966" spans="21:21" ht="15" customHeight="1">
      <c r="U844966" s="119"/>
    </row>
    <row r="844967" spans="21:21" ht="15" customHeight="1">
      <c r="U844967" s="119"/>
    </row>
    <row r="844968" spans="21:21" ht="15" customHeight="1">
      <c r="U844968" s="119"/>
    </row>
    <row r="844969" spans="21:21" ht="15" customHeight="1">
      <c r="U844969" s="119"/>
    </row>
    <row r="844970" spans="21:21" ht="15" customHeight="1">
      <c r="U844970" s="119"/>
    </row>
    <row r="844971" spans="21:21" ht="15" customHeight="1">
      <c r="U844971" s="119"/>
    </row>
    <row r="844972" spans="21:21" ht="15" customHeight="1">
      <c r="U844972" s="119"/>
    </row>
    <row r="844973" spans="21:21" ht="15" customHeight="1">
      <c r="U844973" s="119"/>
    </row>
    <row r="844974" spans="21:21" ht="15" customHeight="1">
      <c r="U844974" s="119"/>
    </row>
    <row r="844975" spans="21:21" ht="15" customHeight="1">
      <c r="U844975" s="119"/>
    </row>
    <row r="844976" spans="21:21" ht="15" customHeight="1">
      <c r="U844976" s="119"/>
    </row>
    <row r="844977" spans="21:21" ht="15" customHeight="1">
      <c r="U844977" s="119"/>
    </row>
    <row r="844978" spans="21:21" ht="15" customHeight="1">
      <c r="U844978" s="119"/>
    </row>
    <row r="844979" spans="21:21" ht="15" customHeight="1">
      <c r="U844979" s="119"/>
    </row>
    <row r="844980" spans="21:21" ht="15" customHeight="1">
      <c r="U844980" s="119"/>
    </row>
    <row r="844981" spans="21:21" ht="15" customHeight="1">
      <c r="U844981" s="119"/>
    </row>
    <row r="844982" spans="21:21" ht="15" customHeight="1">
      <c r="U844982" s="119"/>
    </row>
    <row r="844983" spans="21:21" ht="15" customHeight="1">
      <c r="U844983" s="119"/>
    </row>
    <row r="844984" spans="21:21" ht="15" customHeight="1">
      <c r="U844984" s="119"/>
    </row>
    <row r="844985" spans="21:21" ht="15" customHeight="1">
      <c r="U844985" s="119"/>
    </row>
    <row r="844986" spans="21:21" ht="15" customHeight="1">
      <c r="U844986" s="119"/>
    </row>
    <row r="844987" spans="21:21" ht="15" customHeight="1">
      <c r="U844987" s="119"/>
    </row>
    <row r="844988" spans="21:21" ht="15" customHeight="1">
      <c r="U844988" s="119"/>
    </row>
    <row r="844989" spans="21:21" ht="15" customHeight="1">
      <c r="U844989" s="119"/>
    </row>
    <row r="844990" spans="21:21" ht="15" customHeight="1">
      <c r="U844990" s="119"/>
    </row>
    <row r="844991" spans="21:21" ht="15" customHeight="1">
      <c r="U844991" s="119"/>
    </row>
    <row r="844992" spans="21:21" ht="15" customHeight="1">
      <c r="U844992" s="119"/>
    </row>
    <row r="844993" spans="21:21" ht="15" customHeight="1">
      <c r="U844993" s="119"/>
    </row>
    <row r="844994" spans="21:21" ht="15" customHeight="1">
      <c r="U844994" s="119"/>
    </row>
    <row r="844995" spans="21:21" ht="15" customHeight="1">
      <c r="U844995" s="119"/>
    </row>
    <row r="844996" spans="21:21" ht="15" customHeight="1">
      <c r="U844996" s="119"/>
    </row>
    <row r="844997" spans="21:21" ht="15" customHeight="1">
      <c r="U844997" s="119"/>
    </row>
    <row r="844998" spans="21:21" ht="15" customHeight="1">
      <c r="U844998" s="119"/>
    </row>
    <row r="844999" spans="21:21" ht="15" customHeight="1">
      <c r="U844999" s="119"/>
    </row>
    <row r="845000" spans="21:21" ht="15" customHeight="1">
      <c r="U845000" s="119"/>
    </row>
    <row r="845001" spans="21:21" ht="15" customHeight="1">
      <c r="U845001" s="119"/>
    </row>
    <row r="845002" spans="21:21" ht="15" customHeight="1">
      <c r="U845002" s="119"/>
    </row>
    <row r="845003" spans="21:21" ht="15" customHeight="1">
      <c r="U845003" s="119"/>
    </row>
    <row r="845004" spans="21:21" ht="15" customHeight="1">
      <c r="U845004" s="119"/>
    </row>
    <row r="845005" spans="21:21" ht="15" customHeight="1">
      <c r="U845005" s="119"/>
    </row>
    <row r="845006" spans="21:21" ht="15" customHeight="1">
      <c r="U845006" s="119"/>
    </row>
    <row r="845007" spans="21:21" ht="15" customHeight="1">
      <c r="U845007" s="119"/>
    </row>
    <row r="845008" spans="21:21" ht="15" customHeight="1">
      <c r="U845008" s="119"/>
    </row>
    <row r="845009" spans="21:21" ht="15" customHeight="1">
      <c r="U845009" s="119"/>
    </row>
    <row r="845010" spans="21:21" ht="15" customHeight="1">
      <c r="U845010" s="119"/>
    </row>
    <row r="845011" spans="21:21" ht="15" customHeight="1">
      <c r="U845011" s="119"/>
    </row>
    <row r="845012" spans="21:21" ht="15" customHeight="1">
      <c r="U845012" s="119"/>
    </row>
    <row r="845013" spans="21:21" ht="15" customHeight="1">
      <c r="U845013" s="119"/>
    </row>
    <row r="845014" spans="21:21" ht="15" customHeight="1">
      <c r="U845014" s="119"/>
    </row>
    <row r="845015" spans="21:21" ht="15" customHeight="1">
      <c r="U845015" s="119"/>
    </row>
    <row r="845016" spans="21:21" ht="15" customHeight="1">
      <c r="U845016" s="119"/>
    </row>
    <row r="845017" spans="21:21" ht="15" customHeight="1">
      <c r="U845017" s="119"/>
    </row>
    <row r="845018" spans="21:21" ht="15" customHeight="1">
      <c r="U845018" s="119"/>
    </row>
    <row r="845019" spans="21:21" ht="15" customHeight="1">
      <c r="U845019" s="119"/>
    </row>
    <row r="845020" spans="21:21" ht="15" customHeight="1">
      <c r="U845020" s="119"/>
    </row>
    <row r="845021" spans="21:21" ht="15" customHeight="1">
      <c r="U845021" s="119"/>
    </row>
    <row r="845022" spans="21:21" ht="15" customHeight="1">
      <c r="U845022" s="119"/>
    </row>
    <row r="845023" spans="21:21" ht="15" customHeight="1">
      <c r="U845023" s="119"/>
    </row>
    <row r="845024" spans="21:21" ht="15" customHeight="1">
      <c r="U845024" s="119"/>
    </row>
    <row r="845025" spans="21:21" ht="15" customHeight="1">
      <c r="U845025" s="119"/>
    </row>
    <row r="845026" spans="21:21" ht="15" customHeight="1">
      <c r="U845026" s="119"/>
    </row>
    <row r="845027" spans="21:21" ht="15" customHeight="1">
      <c r="U845027" s="119"/>
    </row>
    <row r="845028" spans="21:21" ht="15" customHeight="1">
      <c r="U845028" s="119"/>
    </row>
    <row r="845029" spans="21:21" ht="15" customHeight="1">
      <c r="U845029" s="119"/>
    </row>
    <row r="845030" spans="21:21" ht="15" customHeight="1">
      <c r="U845030" s="119"/>
    </row>
    <row r="845031" spans="21:21" ht="15" customHeight="1">
      <c r="U845031" s="119"/>
    </row>
    <row r="845032" spans="21:21" ht="15" customHeight="1">
      <c r="U845032" s="119"/>
    </row>
    <row r="845033" spans="21:21" ht="15" customHeight="1">
      <c r="U845033" s="119"/>
    </row>
    <row r="845034" spans="21:21" ht="15" customHeight="1">
      <c r="U845034" s="119"/>
    </row>
    <row r="845035" spans="21:21" ht="15" customHeight="1">
      <c r="U845035" s="119"/>
    </row>
    <row r="845036" spans="21:21" ht="15" customHeight="1">
      <c r="U845036" s="119"/>
    </row>
    <row r="845037" spans="21:21" ht="15" customHeight="1">
      <c r="U845037" s="119"/>
    </row>
    <row r="845038" spans="21:21" ht="15" customHeight="1">
      <c r="U845038" s="119"/>
    </row>
    <row r="845039" spans="21:21" ht="15" customHeight="1">
      <c r="U845039" s="119"/>
    </row>
    <row r="845040" spans="21:21" ht="15" customHeight="1">
      <c r="U845040" s="119"/>
    </row>
    <row r="845041" spans="21:21" ht="15" customHeight="1">
      <c r="U845041" s="119"/>
    </row>
    <row r="845042" spans="21:21" ht="15" customHeight="1">
      <c r="U845042" s="119"/>
    </row>
    <row r="845043" spans="21:21" ht="15" customHeight="1">
      <c r="U845043" s="119"/>
    </row>
    <row r="845044" spans="21:21" ht="15" customHeight="1">
      <c r="U845044" s="119"/>
    </row>
    <row r="845045" spans="21:21" ht="15" customHeight="1">
      <c r="U845045" s="119"/>
    </row>
    <row r="845046" spans="21:21" ht="15" customHeight="1">
      <c r="U845046" s="119"/>
    </row>
    <row r="845047" spans="21:21" ht="15" customHeight="1">
      <c r="U845047" s="119"/>
    </row>
    <row r="845048" spans="21:21" ht="15" customHeight="1">
      <c r="U845048" s="119"/>
    </row>
    <row r="845049" spans="21:21" ht="15" customHeight="1">
      <c r="U845049" s="119"/>
    </row>
    <row r="845050" spans="21:21" ht="15" customHeight="1">
      <c r="U845050" s="119"/>
    </row>
    <row r="845051" spans="21:21" ht="15" customHeight="1">
      <c r="U845051" s="119"/>
    </row>
    <row r="845052" spans="21:21" ht="15" customHeight="1">
      <c r="U845052" s="119"/>
    </row>
    <row r="845053" spans="21:21" ht="15" customHeight="1">
      <c r="U845053" s="119"/>
    </row>
    <row r="845054" spans="21:21" ht="15" customHeight="1">
      <c r="U845054" s="119"/>
    </row>
    <row r="845055" spans="21:21" ht="15" customHeight="1">
      <c r="U845055" s="119"/>
    </row>
    <row r="845056" spans="21:21" ht="15" customHeight="1">
      <c r="U845056" s="119"/>
    </row>
    <row r="845057" spans="21:21" ht="15" customHeight="1">
      <c r="U845057" s="119"/>
    </row>
    <row r="845058" spans="21:21" ht="15" customHeight="1">
      <c r="U845058" s="119"/>
    </row>
    <row r="845059" spans="21:21" ht="15" customHeight="1">
      <c r="U845059" s="119"/>
    </row>
    <row r="845060" spans="21:21" ht="15" customHeight="1">
      <c r="U845060" s="119"/>
    </row>
    <row r="845061" spans="21:21" ht="15" customHeight="1">
      <c r="U845061" s="119"/>
    </row>
    <row r="845062" spans="21:21" ht="15" customHeight="1">
      <c r="U845062" s="119"/>
    </row>
    <row r="845063" spans="21:21" ht="15" customHeight="1">
      <c r="U845063" s="119"/>
    </row>
    <row r="845064" spans="21:21" ht="15" customHeight="1">
      <c r="U845064" s="119"/>
    </row>
    <row r="845065" spans="21:21" ht="15" customHeight="1">
      <c r="U845065" s="119"/>
    </row>
    <row r="845066" spans="21:21" ht="15" customHeight="1">
      <c r="U845066" s="119"/>
    </row>
    <row r="845067" spans="21:21" ht="15" customHeight="1">
      <c r="U845067" s="119"/>
    </row>
    <row r="845068" spans="21:21" ht="15" customHeight="1">
      <c r="U845068" s="119"/>
    </row>
    <row r="845069" spans="21:21" ht="15" customHeight="1">
      <c r="U845069" s="119"/>
    </row>
    <row r="845070" spans="21:21" ht="15" customHeight="1">
      <c r="U845070" s="119"/>
    </row>
    <row r="845071" spans="21:21" ht="15" customHeight="1">
      <c r="U845071" s="119"/>
    </row>
    <row r="845072" spans="21:21" ht="15" customHeight="1">
      <c r="U845072" s="119"/>
    </row>
    <row r="845073" spans="21:21" ht="15" customHeight="1">
      <c r="U845073" s="119"/>
    </row>
    <row r="845074" spans="21:21" ht="15" customHeight="1">
      <c r="U845074" s="119"/>
    </row>
    <row r="845075" spans="21:21" ht="15" customHeight="1">
      <c r="U845075" s="119"/>
    </row>
    <row r="845076" spans="21:21" ht="15" customHeight="1">
      <c r="U845076" s="119"/>
    </row>
    <row r="845077" spans="21:21" ht="15" customHeight="1">
      <c r="U845077" s="119"/>
    </row>
    <row r="845078" spans="21:21" ht="15" customHeight="1">
      <c r="U845078" s="119"/>
    </row>
    <row r="845079" spans="21:21" ht="15" customHeight="1">
      <c r="U845079" s="119"/>
    </row>
    <row r="845080" spans="21:21" ht="15" customHeight="1">
      <c r="U845080" s="119"/>
    </row>
    <row r="845081" spans="21:21" ht="15" customHeight="1">
      <c r="U845081" s="119"/>
    </row>
    <row r="845082" spans="21:21" ht="15" customHeight="1">
      <c r="U845082" s="119"/>
    </row>
    <row r="845083" spans="21:21" ht="15" customHeight="1">
      <c r="U845083" s="119"/>
    </row>
    <row r="845084" spans="21:21" ht="15" customHeight="1">
      <c r="U845084" s="119"/>
    </row>
    <row r="845085" spans="21:21" ht="15" customHeight="1">
      <c r="U845085" s="119"/>
    </row>
    <row r="845086" spans="21:21" ht="15" customHeight="1">
      <c r="U845086" s="119"/>
    </row>
    <row r="845087" spans="21:21" ht="15" customHeight="1">
      <c r="U845087" s="119"/>
    </row>
    <row r="845088" spans="21:21" ht="15" customHeight="1">
      <c r="U845088" s="119"/>
    </row>
    <row r="845089" spans="21:21" ht="15" customHeight="1">
      <c r="U845089" s="119"/>
    </row>
    <row r="845090" spans="21:21" ht="15" customHeight="1">
      <c r="U845090" s="119"/>
    </row>
    <row r="845091" spans="21:21" ht="15" customHeight="1">
      <c r="U845091" s="119"/>
    </row>
    <row r="845092" spans="21:21" ht="15" customHeight="1">
      <c r="U845092" s="119"/>
    </row>
    <row r="845093" spans="21:21" ht="15" customHeight="1">
      <c r="U845093" s="119"/>
    </row>
    <row r="845094" spans="21:21" ht="15" customHeight="1">
      <c r="U845094" s="119"/>
    </row>
    <row r="845095" spans="21:21" ht="15" customHeight="1">
      <c r="U845095" s="119"/>
    </row>
    <row r="845096" spans="21:21" ht="15" customHeight="1">
      <c r="U845096" s="119"/>
    </row>
    <row r="845097" spans="21:21" ht="15" customHeight="1">
      <c r="U845097" s="119"/>
    </row>
    <row r="845098" spans="21:21" ht="15" customHeight="1">
      <c r="U845098" s="119"/>
    </row>
    <row r="845099" spans="21:21" ht="15" customHeight="1">
      <c r="U845099" s="119"/>
    </row>
    <row r="845100" spans="21:21" ht="15" customHeight="1">
      <c r="U845100" s="119"/>
    </row>
    <row r="845101" spans="21:21" ht="15" customHeight="1">
      <c r="U845101" s="119"/>
    </row>
    <row r="845102" spans="21:21" ht="15" customHeight="1">
      <c r="U845102" s="119"/>
    </row>
    <row r="845103" spans="21:21" ht="15" customHeight="1">
      <c r="U845103" s="119"/>
    </row>
    <row r="845104" spans="21:21" ht="15" customHeight="1">
      <c r="U845104" s="119"/>
    </row>
    <row r="845105" spans="21:21" ht="15" customHeight="1">
      <c r="U845105" s="119"/>
    </row>
    <row r="845106" spans="21:21" ht="15" customHeight="1">
      <c r="U845106" s="119"/>
    </row>
    <row r="845107" spans="21:21" ht="15" customHeight="1">
      <c r="U845107" s="119"/>
    </row>
    <row r="845108" spans="21:21" ht="15" customHeight="1">
      <c r="U845108" s="119"/>
    </row>
    <row r="845109" spans="21:21" ht="15" customHeight="1">
      <c r="U845109" s="119"/>
    </row>
    <row r="845110" spans="21:21" ht="15" customHeight="1">
      <c r="U845110" s="119"/>
    </row>
    <row r="845111" spans="21:21" ht="15" customHeight="1">
      <c r="U845111" s="119"/>
    </row>
    <row r="845112" spans="21:21" ht="15" customHeight="1">
      <c r="U845112" s="119"/>
    </row>
    <row r="845113" spans="21:21" ht="15" customHeight="1">
      <c r="U845113" s="119"/>
    </row>
    <row r="845114" spans="21:21" ht="15" customHeight="1">
      <c r="U845114" s="119"/>
    </row>
    <row r="845115" spans="21:21" ht="15" customHeight="1">
      <c r="U845115" s="119"/>
    </row>
    <row r="845116" spans="21:21" ht="15" customHeight="1">
      <c r="U845116" s="119"/>
    </row>
    <row r="845117" spans="21:21" ht="15" customHeight="1">
      <c r="U845117" s="119"/>
    </row>
    <row r="845118" spans="21:21" ht="15" customHeight="1">
      <c r="U845118" s="119"/>
    </row>
    <row r="845119" spans="21:21" ht="15" customHeight="1">
      <c r="U845119" s="119"/>
    </row>
    <row r="845120" spans="21:21" ht="15" customHeight="1">
      <c r="U845120" s="119"/>
    </row>
    <row r="845121" spans="21:21" ht="15" customHeight="1">
      <c r="U845121" s="119"/>
    </row>
    <row r="845122" spans="21:21" ht="15" customHeight="1">
      <c r="U845122" s="119"/>
    </row>
    <row r="845123" spans="21:21" ht="15" customHeight="1">
      <c r="U845123" s="119"/>
    </row>
    <row r="845124" spans="21:21" ht="15" customHeight="1">
      <c r="U845124" s="119"/>
    </row>
    <row r="845125" spans="21:21" ht="15" customHeight="1">
      <c r="U845125" s="119"/>
    </row>
    <row r="845126" spans="21:21" ht="15" customHeight="1">
      <c r="U845126" s="119"/>
    </row>
    <row r="845127" spans="21:21" ht="15" customHeight="1">
      <c r="U845127" s="119"/>
    </row>
    <row r="845128" spans="21:21" ht="15" customHeight="1">
      <c r="U845128" s="119"/>
    </row>
    <row r="845129" spans="21:21" ht="15" customHeight="1">
      <c r="U845129" s="119"/>
    </row>
    <row r="845130" spans="21:21" ht="15" customHeight="1">
      <c r="U845130" s="119"/>
    </row>
    <row r="845131" spans="21:21" ht="15" customHeight="1">
      <c r="U845131" s="119"/>
    </row>
    <row r="845132" spans="21:21" ht="15" customHeight="1">
      <c r="U845132" s="119"/>
    </row>
    <row r="845133" spans="21:21" ht="15" customHeight="1">
      <c r="U845133" s="119"/>
    </row>
    <row r="845134" spans="21:21" ht="15" customHeight="1">
      <c r="U845134" s="119"/>
    </row>
    <row r="845135" spans="21:21" ht="15" customHeight="1">
      <c r="U845135" s="119"/>
    </row>
    <row r="845136" spans="21:21" ht="15" customHeight="1">
      <c r="U845136" s="119"/>
    </row>
    <row r="845137" spans="21:21" ht="15" customHeight="1">
      <c r="U845137" s="119"/>
    </row>
    <row r="845138" spans="21:21" ht="15" customHeight="1">
      <c r="U845138" s="119"/>
    </row>
    <row r="845139" spans="21:21" ht="15" customHeight="1">
      <c r="U845139" s="119"/>
    </row>
    <row r="845140" spans="21:21" ht="15" customHeight="1">
      <c r="U845140" s="119"/>
    </row>
    <row r="845141" spans="21:21" ht="15" customHeight="1">
      <c r="U845141" s="119"/>
    </row>
    <row r="845142" spans="21:21" ht="15" customHeight="1">
      <c r="U845142" s="119"/>
    </row>
    <row r="845143" spans="21:21" ht="15" customHeight="1">
      <c r="U845143" s="119"/>
    </row>
    <row r="845144" spans="21:21" ht="15" customHeight="1">
      <c r="U845144" s="119"/>
    </row>
    <row r="845145" spans="21:21" ht="15" customHeight="1">
      <c r="U845145" s="119"/>
    </row>
    <row r="845146" spans="21:21" ht="15" customHeight="1">
      <c r="U845146" s="119"/>
    </row>
    <row r="845147" spans="21:21" ht="15" customHeight="1">
      <c r="U845147" s="119"/>
    </row>
    <row r="845148" spans="21:21" ht="15" customHeight="1">
      <c r="U845148" s="119"/>
    </row>
    <row r="845149" spans="21:21" ht="15" customHeight="1">
      <c r="U845149" s="119"/>
    </row>
    <row r="845150" spans="21:21" ht="15" customHeight="1">
      <c r="U845150" s="119"/>
    </row>
    <row r="845151" spans="21:21" ht="15" customHeight="1">
      <c r="U845151" s="119"/>
    </row>
    <row r="845152" spans="21:21" ht="15" customHeight="1">
      <c r="U845152" s="119"/>
    </row>
    <row r="845153" spans="21:21" ht="15" customHeight="1">
      <c r="U845153" s="119"/>
    </row>
    <row r="845154" spans="21:21" ht="15" customHeight="1">
      <c r="U845154" s="119"/>
    </row>
    <row r="845155" spans="21:21" ht="15" customHeight="1">
      <c r="U845155" s="119"/>
    </row>
    <row r="845156" spans="21:21" ht="15" customHeight="1">
      <c r="U845156" s="119"/>
    </row>
    <row r="845157" spans="21:21" ht="15" customHeight="1">
      <c r="U845157" s="119"/>
    </row>
    <row r="845158" spans="21:21" ht="15" customHeight="1">
      <c r="U845158" s="119"/>
    </row>
    <row r="845159" spans="21:21" ht="15" customHeight="1">
      <c r="U845159" s="119"/>
    </row>
    <row r="845160" spans="21:21" ht="15" customHeight="1">
      <c r="U845160" s="119"/>
    </row>
    <row r="845161" spans="21:21" ht="15" customHeight="1">
      <c r="U845161" s="119"/>
    </row>
    <row r="845162" spans="21:21" ht="15" customHeight="1">
      <c r="U845162" s="119"/>
    </row>
    <row r="845163" spans="21:21" ht="15" customHeight="1">
      <c r="U845163" s="119"/>
    </row>
    <row r="845164" spans="21:21" ht="15" customHeight="1">
      <c r="U845164" s="119"/>
    </row>
    <row r="845165" spans="21:21" ht="15" customHeight="1">
      <c r="U845165" s="119"/>
    </row>
    <row r="845166" spans="21:21" ht="15" customHeight="1">
      <c r="U845166" s="119"/>
    </row>
    <row r="845167" spans="21:21" ht="15" customHeight="1">
      <c r="U845167" s="119"/>
    </row>
    <row r="845168" spans="21:21" ht="15" customHeight="1">
      <c r="U845168" s="119"/>
    </row>
    <row r="845169" spans="21:21" ht="15" customHeight="1">
      <c r="U845169" s="119"/>
    </row>
    <row r="845170" spans="21:21" ht="15" customHeight="1">
      <c r="U845170" s="119"/>
    </row>
    <row r="845171" spans="21:21" ht="15" customHeight="1">
      <c r="U845171" s="119"/>
    </row>
    <row r="845172" spans="21:21" ht="15" customHeight="1">
      <c r="U845172" s="119"/>
    </row>
    <row r="845173" spans="21:21" ht="15" customHeight="1">
      <c r="U845173" s="119"/>
    </row>
    <row r="845174" spans="21:21" ht="15" customHeight="1">
      <c r="U845174" s="119"/>
    </row>
    <row r="845175" spans="21:21" ht="15" customHeight="1">
      <c r="U845175" s="119"/>
    </row>
    <row r="845176" spans="21:21" ht="15" customHeight="1">
      <c r="U845176" s="119"/>
    </row>
    <row r="845177" spans="21:21" ht="15" customHeight="1">
      <c r="U845177" s="119"/>
    </row>
    <row r="845178" spans="21:21" ht="15" customHeight="1">
      <c r="U845178" s="119"/>
    </row>
    <row r="845179" spans="21:21" ht="15" customHeight="1">
      <c r="U845179" s="119"/>
    </row>
    <row r="845180" spans="21:21" ht="15" customHeight="1">
      <c r="U845180" s="119"/>
    </row>
    <row r="845181" spans="21:21" ht="15" customHeight="1">
      <c r="U845181" s="119"/>
    </row>
    <row r="845182" spans="21:21" ht="15" customHeight="1">
      <c r="U845182" s="119"/>
    </row>
    <row r="845183" spans="21:21" ht="15" customHeight="1">
      <c r="U845183" s="119"/>
    </row>
    <row r="845184" spans="21:21" ht="15" customHeight="1">
      <c r="U845184" s="119"/>
    </row>
    <row r="845185" spans="21:21" ht="15" customHeight="1">
      <c r="U845185" s="119"/>
    </row>
    <row r="845186" spans="21:21" ht="15" customHeight="1">
      <c r="U845186" s="119"/>
    </row>
    <row r="845187" spans="21:21" ht="15" customHeight="1">
      <c r="U845187" s="119"/>
    </row>
    <row r="845188" spans="21:21" ht="15" customHeight="1">
      <c r="U845188" s="119"/>
    </row>
    <row r="845189" spans="21:21" ht="15" customHeight="1">
      <c r="U845189" s="119"/>
    </row>
    <row r="845190" spans="21:21" ht="15" customHeight="1">
      <c r="U845190" s="119"/>
    </row>
    <row r="845191" spans="21:21" ht="15" customHeight="1">
      <c r="U845191" s="119"/>
    </row>
    <row r="845192" spans="21:21" ht="15" customHeight="1">
      <c r="U845192" s="119"/>
    </row>
    <row r="845193" spans="21:21" ht="15" customHeight="1">
      <c r="U845193" s="119"/>
    </row>
    <row r="845194" spans="21:21" ht="15" customHeight="1">
      <c r="U845194" s="119"/>
    </row>
    <row r="845195" spans="21:21" ht="15" customHeight="1">
      <c r="U845195" s="119"/>
    </row>
    <row r="845196" spans="21:21" ht="15" customHeight="1">
      <c r="U845196" s="119"/>
    </row>
    <row r="845197" spans="21:21" ht="15" customHeight="1">
      <c r="U845197" s="119"/>
    </row>
    <row r="845198" spans="21:21" ht="15" customHeight="1">
      <c r="U845198" s="119"/>
    </row>
    <row r="845199" spans="21:21" ht="15" customHeight="1">
      <c r="U845199" s="119"/>
    </row>
    <row r="845200" spans="21:21" ht="15" customHeight="1">
      <c r="U845200" s="119"/>
    </row>
    <row r="845201" spans="21:21" ht="15" customHeight="1">
      <c r="U845201" s="119"/>
    </row>
    <row r="845202" spans="21:21" ht="15" customHeight="1">
      <c r="U845202" s="119"/>
    </row>
    <row r="845203" spans="21:21" ht="15" customHeight="1">
      <c r="U845203" s="119"/>
    </row>
    <row r="845204" spans="21:21" ht="15" customHeight="1">
      <c r="U845204" s="119"/>
    </row>
    <row r="845205" spans="21:21" ht="15" customHeight="1">
      <c r="U845205" s="119"/>
    </row>
    <row r="845206" spans="21:21" ht="15" customHeight="1">
      <c r="U845206" s="119"/>
    </row>
    <row r="845207" spans="21:21" ht="15" customHeight="1">
      <c r="U845207" s="119"/>
    </row>
    <row r="845208" spans="21:21" ht="15" customHeight="1">
      <c r="U845208" s="119"/>
    </row>
    <row r="845209" spans="21:21" ht="15" customHeight="1">
      <c r="U845209" s="119"/>
    </row>
    <row r="845210" spans="21:21" ht="15" customHeight="1">
      <c r="U845210" s="119"/>
    </row>
    <row r="845211" spans="21:21" ht="15" customHeight="1">
      <c r="U845211" s="119"/>
    </row>
    <row r="845212" spans="21:21" ht="15" customHeight="1">
      <c r="U845212" s="119"/>
    </row>
    <row r="845213" spans="21:21" ht="15" customHeight="1">
      <c r="U845213" s="119"/>
    </row>
    <row r="845214" spans="21:21" ht="15" customHeight="1">
      <c r="U845214" s="119"/>
    </row>
    <row r="845215" spans="21:21" ht="15" customHeight="1">
      <c r="U845215" s="119"/>
    </row>
    <row r="845216" spans="21:21" ht="15" customHeight="1">
      <c r="U845216" s="119"/>
    </row>
    <row r="845217" spans="21:21" ht="15" customHeight="1">
      <c r="U845217" s="119"/>
    </row>
    <row r="845218" spans="21:21" ht="15" customHeight="1">
      <c r="U845218" s="119"/>
    </row>
    <row r="845219" spans="21:21" ht="15" customHeight="1">
      <c r="U845219" s="119"/>
    </row>
    <row r="845220" spans="21:21" ht="15" customHeight="1">
      <c r="U845220" s="119"/>
    </row>
    <row r="845221" spans="21:21" ht="15" customHeight="1">
      <c r="U845221" s="119"/>
    </row>
    <row r="845222" spans="21:21" ht="15" customHeight="1">
      <c r="U845222" s="119"/>
    </row>
    <row r="845223" spans="21:21" ht="15" customHeight="1">
      <c r="U845223" s="119"/>
    </row>
    <row r="845224" spans="21:21" ht="15" customHeight="1">
      <c r="U845224" s="119"/>
    </row>
    <row r="845225" spans="21:21" ht="15" customHeight="1">
      <c r="U845225" s="119"/>
    </row>
    <row r="845226" spans="21:21" ht="15" customHeight="1">
      <c r="U845226" s="119"/>
    </row>
    <row r="845227" spans="21:21" ht="15" customHeight="1">
      <c r="U845227" s="119"/>
    </row>
    <row r="845228" spans="21:21" ht="15" customHeight="1">
      <c r="U845228" s="119"/>
    </row>
    <row r="845229" spans="21:21" ht="15" customHeight="1">
      <c r="U845229" s="119"/>
    </row>
    <row r="845230" spans="21:21" ht="15" customHeight="1">
      <c r="U845230" s="119"/>
    </row>
    <row r="845231" spans="21:21" ht="15" customHeight="1">
      <c r="U845231" s="119"/>
    </row>
    <row r="845232" spans="21:21" ht="15" customHeight="1">
      <c r="U845232" s="119"/>
    </row>
    <row r="845233" spans="21:21" ht="15" customHeight="1">
      <c r="U845233" s="119"/>
    </row>
    <row r="845234" spans="21:21" ht="15" customHeight="1">
      <c r="U845234" s="119"/>
    </row>
    <row r="845235" spans="21:21" ht="15" customHeight="1">
      <c r="U845235" s="119"/>
    </row>
    <row r="845236" spans="21:21" ht="15" customHeight="1">
      <c r="U845236" s="119"/>
    </row>
    <row r="845237" spans="21:21" ht="15" customHeight="1">
      <c r="U845237" s="119"/>
    </row>
    <row r="845238" spans="21:21" ht="15" customHeight="1">
      <c r="U845238" s="119"/>
    </row>
    <row r="845239" spans="21:21" ht="15" customHeight="1">
      <c r="U845239" s="119"/>
    </row>
    <row r="845240" spans="21:21" ht="15" customHeight="1">
      <c r="U845240" s="119"/>
    </row>
    <row r="845241" spans="21:21" ht="15" customHeight="1">
      <c r="U845241" s="119"/>
    </row>
    <row r="845242" spans="21:21" ht="15" customHeight="1">
      <c r="U845242" s="119"/>
    </row>
    <row r="845243" spans="21:21" ht="15" customHeight="1">
      <c r="U845243" s="119"/>
    </row>
    <row r="845244" spans="21:21" ht="15" customHeight="1">
      <c r="U845244" s="119"/>
    </row>
    <row r="845245" spans="21:21" ht="15" customHeight="1">
      <c r="U845245" s="119"/>
    </row>
    <row r="845246" spans="21:21" ht="15" customHeight="1">
      <c r="U845246" s="119"/>
    </row>
    <row r="845247" spans="21:21" ht="15" customHeight="1">
      <c r="U845247" s="119"/>
    </row>
    <row r="845248" spans="21:21" ht="15" customHeight="1">
      <c r="U845248" s="119"/>
    </row>
    <row r="845249" spans="21:21" ht="15" customHeight="1">
      <c r="U845249" s="119"/>
    </row>
    <row r="845250" spans="21:21" ht="15" customHeight="1">
      <c r="U845250" s="119"/>
    </row>
    <row r="845251" spans="21:21" ht="15" customHeight="1">
      <c r="U845251" s="119"/>
    </row>
    <row r="845252" spans="21:21" ht="15" customHeight="1">
      <c r="U845252" s="119"/>
    </row>
    <row r="845253" spans="21:21" ht="15" customHeight="1">
      <c r="U845253" s="119"/>
    </row>
    <row r="845254" spans="21:21" ht="15" customHeight="1">
      <c r="U845254" s="119"/>
    </row>
    <row r="845255" spans="21:21" ht="15" customHeight="1">
      <c r="U845255" s="119"/>
    </row>
    <row r="845256" spans="21:21" ht="15" customHeight="1">
      <c r="U845256" s="119"/>
    </row>
    <row r="845257" spans="21:21" ht="15" customHeight="1">
      <c r="U845257" s="119"/>
    </row>
    <row r="845258" spans="21:21" ht="15" customHeight="1">
      <c r="U845258" s="119"/>
    </row>
    <row r="845259" spans="21:21" ht="15" customHeight="1">
      <c r="U845259" s="119"/>
    </row>
    <row r="845260" spans="21:21" ht="15" customHeight="1">
      <c r="U845260" s="119"/>
    </row>
    <row r="845261" spans="21:21" ht="15" customHeight="1">
      <c r="U845261" s="119"/>
    </row>
    <row r="845262" spans="21:21" ht="15" customHeight="1">
      <c r="U845262" s="119"/>
    </row>
    <row r="845263" spans="21:21" ht="15" customHeight="1">
      <c r="U845263" s="119"/>
    </row>
    <row r="845264" spans="21:21" ht="15" customHeight="1">
      <c r="U845264" s="119"/>
    </row>
    <row r="845265" spans="21:21" ht="15" customHeight="1">
      <c r="U845265" s="119"/>
    </row>
    <row r="845266" spans="21:21" ht="15" customHeight="1">
      <c r="U845266" s="119"/>
    </row>
    <row r="845267" spans="21:21" ht="15" customHeight="1">
      <c r="U845267" s="119"/>
    </row>
    <row r="845268" spans="21:21" ht="15" customHeight="1">
      <c r="U845268" s="119"/>
    </row>
    <row r="845269" spans="21:21" ht="15" customHeight="1">
      <c r="U845269" s="119"/>
    </row>
    <row r="845270" spans="21:21" ht="15" customHeight="1">
      <c r="U845270" s="119"/>
    </row>
    <row r="845271" spans="21:21" ht="15" customHeight="1">
      <c r="U845271" s="119"/>
    </row>
    <row r="845272" spans="21:21" ht="15" customHeight="1">
      <c r="U845272" s="119"/>
    </row>
    <row r="845273" spans="21:21" ht="15" customHeight="1">
      <c r="U845273" s="119"/>
    </row>
    <row r="845274" spans="21:21" ht="15" customHeight="1">
      <c r="U845274" s="119"/>
    </row>
    <row r="845275" spans="21:21" ht="15" customHeight="1">
      <c r="U845275" s="119"/>
    </row>
    <row r="845276" spans="21:21" ht="15" customHeight="1">
      <c r="U845276" s="119"/>
    </row>
    <row r="845277" spans="21:21" ht="15" customHeight="1">
      <c r="U845277" s="119"/>
    </row>
    <row r="845278" spans="21:21" ht="15" customHeight="1">
      <c r="U845278" s="119"/>
    </row>
    <row r="845279" spans="21:21" ht="15" customHeight="1">
      <c r="U845279" s="119"/>
    </row>
    <row r="845280" spans="21:21" ht="15" customHeight="1">
      <c r="U845280" s="119"/>
    </row>
    <row r="845281" spans="21:21" ht="15" customHeight="1">
      <c r="U845281" s="119"/>
    </row>
    <row r="845282" spans="21:21" ht="15" customHeight="1">
      <c r="U845282" s="119"/>
    </row>
    <row r="845283" spans="21:21" ht="15" customHeight="1">
      <c r="U845283" s="119"/>
    </row>
    <row r="845284" spans="21:21" ht="15" customHeight="1">
      <c r="U845284" s="119"/>
    </row>
    <row r="845285" spans="21:21" ht="15" customHeight="1">
      <c r="U845285" s="119"/>
    </row>
    <row r="845286" spans="21:21" ht="15" customHeight="1">
      <c r="U845286" s="119"/>
    </row>
    <row r="845287" spans="21:21" ht="15" customHeight="1">
      <c r="U845287" s="119"/>
    </row>
    <row r="845288" spans="21:21" ht="15" customHeight="1">
      <c r="U845288" s="119"/>
    </row>
    <row r="845289" spans="21:21" ht="15" customHeight="1">
      <c r="U845289" s="119"/>
    </row>
    <row r="845290" spans="21:21" ht="15" customHeight="1">
      <c r="U845290" s="119"/>
    </row>
    <row r="845291" spans="21:21" ht="15" customHeight="1">
      <c r="U845291" s="119"/>
    </row>
    <row r="845292" spans="21:21" ht="15" customHeight="1">
      <c r="U845292" s="119"/>
    </row>
    <row r="845293" spans="21:21" ht="15" customHeight="1">
      <c r="U845293" s="119"/>
    </row>
    <row r="845294" spans="21:21" ht="15" customHeight="1">
      <c r="U845294" s="119"/>
    </row>
    <row r="845295" spans="21:21" ht="15" customHeight="1">
      <c r="U845295" s="119"/>
    </row>
    <row r="845296" spans="21:21" ht="15" customHeight="1">
      <c r="U845296" s="119"/>
    </row>
    <row r="845297" spans="21:21" ht="15" customHeight="1">
      <c r="U845297" s="119"/>
    </row>
    <row r="845298" spans="21:21" ht="15" customHeight="1">
      <c r="U845298" s="119"/>
    </row>
    <row r="845299" spans="21:21" ht="15" customHeight="1">
      <c r="U845299" s="119"/>
    </row>
    <row r="845300" spans="21:21" ht="15" customHeight="1">
      <c r="U845300" s="119"/>
    </row>
    <row r="845301" spans="21:21" ht="15" customHeight="1">
      <c r="U845301" s="119"/>
    </row>
    <row r="845302" spans="21:21" ht="15" customHeight="1">
      <c r="U845302" s="119"/>
    </row>
    <row r="845303" spans="21:21" ht="15" customHeight="1">
      <c r="U845303" s="119"/>
    </row>
    <row r="845304" spans="21:21" ht="15" customHeight="1">
      <c r="U845304" s="119"/>
    </row>
    <row r="845305" spans="21:21" ht="15" customHeight="1">
      <c r="U845305" s="119"/>
    </row>
    <row r="845306" spans="21:21" ht="15" customHeight="1">
      <c r="U845306" s="119"/>
    </row>
    <row r="845307" spans="21:21" ht="15" customHeight="1">
      <c r="U845307" s="119"/>
    </row>
    <row r="845308" spans="21:21" ht="15" customHeight="1">
      <c r="U845308" s="119"/>
    </row>
    <row r="845309" spans="21:21" ht="15" customHeight="1">
      <c r="U845309" s="119"/>
    </row>
    <row r="845310" spans="21:21" ht="15" customHeight="1">
      <c r="U845310" s="119"/>
    </row>
    <row r="845311" spans="21:21" ht="15" customHeight="1">
      <c r="U845311" s="119"/>
    </row>
    <row r="845312" spans="21:21" ht="15" customHeight="1">
      <c r="U845312" s="119"/>
    </row>
    <row r="845313" spans="21:21" ht="15" customHeight="1">
      <c r="U845313" s="119"/>
    </row>
    <row r="845314" spans="21:21" ht="15" customHeight="1">
      <c r="U845314" s="119"/>
    </row>
    <row r="845315" spans="21:21" ht="15" customHeight="1">
      <c r="U845315" s="119"/>
    </row>
    <row r="845316" spans="21:21" ht="15" customHeight="1">
      <c r="U845316" s="119"/>
    </row>
    <row r="845317" spans="21:21" ht="15" customHeight="1">
      <c r="U845317" s="119"/>
    </row>
    <row r="845318" spans="21:21" ht="15" customHeight="1">
      <c r="U845318" s="119"/>
    </row>
    <row r="845319" spans="21:21" ht="15" customHeight="1">
      <c r="U845319" s="119"/>
    </row>
    <row r="845320" spans="21:21" ht="15" customHeight="1">
      <c r="U845320" s="119"/>
    </row>
    <row r="845321" spans="21:21" ht="15" customHeight="1">
      <c r="U845321" s="119"/>
    </row>
    <row r="845322" spans="21:21" ht="15" customHeight="1">
      <c r="U845322" s="119"/>
    </row>
    <row r="845323" spans="21:21" ht="15" customHeight="1">
      <c r="U845323" s="119"/>
    </row>
    <row r="845324" spans="21:21" ht="15" customHeight="1">
      <c r="U845324" s="119"/>
    </row>
    <row r="845325" spans="21:21" ht="15" customHeight="1">
      <c r="U845325" s="119"/>
    </row>
    <row r="845326" spans="21:21" ht="15" customHeight="1">
      <c r="U845326" s="119"/>
    </row>
    <row r="845327" spans="21:21" ht="15" customHeight="1">
      <c r="U845327" s="119"/>
    </row>
    <row r="845328" spans="21:21" ht="15" customHeight="1">
      <c r="U845328" s="119"/>
    </row>
    <row r="845329" spans="21:21" ht="15" customHeight="1">
      <c r="U845329" s="119"/>
    </row>
    <row r="845330" spans="21:21" ht="15" customHeight="1">
      <c r="U845330" s="119"/>
    </row>
    <row r="845331" spans="21:21" ht="15" customHeight="1">
      <c r="U845331" s="119"/>
    </row>
    <row r="845332" spans="21:21" ht="15" customHeight="1">
      <c r="U845332" s="119"/>
    </row>
    <row r="845333" spans="21:21" ht="15" customHeight="1">
      <c r="U845333" s="119"/>
    </row>
    <row r="845334" spans="21:21" ht="15" customHeight="1">
      <c r="U845334" s="119"/>
    </row>
    <row r="845335" spans="21:21" ht="15" customHeight="1">
      <c r="U845335" s="119"/>
    </row>
    <row r="845336" spans="21:21" ht="15" customHeight="1">
      <c r="U845336" s="119"/>
    </row>
    <row r="845337" spans="21:21" ht="15" customHeight="1">
      <c r="U845337" s="119"/>
    </row>
    <row r="845338" spans="21:21" ht="15" customHeight="1">
      <c r="U845338" s="119"/>
    </row>
    <row r="845339" spans="21:21" ht="15" customHeight="1">
      <c r="U845339" s="119"/>
    </row>
    <row r="845340" spans="21:21" ht="15" customHeight="1">
      <c r="U845340" s="119"/>
    </row>
    <row r="845341" spans="21:21" ht="15" customHeight="1">
      <c r="U845341" s="119"/>
    </row>
    <row r="845342" spans="21:21" ht="15" customHeight="1">
      <c r="U845342" s="119"/>
    </row>
    <row r="845343" spans="21:21" ht="15" customHeight="1">
      <c r="U845343" s="119"/>
    </row>
    <row r="845344" spans="21:21" ht="15" customHeight="1">
      <c r="U845344" s="119"/>
    </row>
    <row r="845345" spans="21:21" ht="15" customHeight="1">
      <c r="U845345" s="119"/>
    </row>
    <row r="845346" spans="21:21" ht="15" customHeight="1">
      <c r="U845346" s="119"/>
    </row>
    <row r="845347" spans="21:21" ht="15" customHeight="1">
      <c r="U845347" s="119"/>
    </row>
    <row r="845348" spans="21:21" ht="15" customHeight="1">
      <c r="U845348" s="119"/>
    </row>
    <row r="845349" spans="21:21" ht="15" customHeight="1">
      <c r="U845349" s="119"/>
    </row>
    <row r="845350" spans="21:21" ht="15" customHeight="1">
      <c r="U845350" s="119"/>
    </row>
    <row r="845351" spans="21:21" ht="15" customHeight="1">
      <c r="U845351" s="119"/>
    </row>
    <row r="845352" spans="21:21" ht="15" customHeight="1">
      <c r="U845352" s="119"/>
    </row>
    <row r="845353" spans="21:21" ht="15" customHeight="1">
      <c r="U845353" s="119"/>
    </row>
    <row r="845354" spans="21:21" ht="15" customHeight="1">
      <c r="U845354" s="119"/>
    </row>
    <row r="845355" spans="21:21" ht="15" customHeight="1">
      <c r="U845355" s="119"/>
    </row>
    <row r="845356" spans="21:21" ht="15" customHeight="1">
      <c r="U845356" s="119"/>
    </row>
    <row r="845357" spans="21:21" ht="15" customHeight="1">
      <c r="U845357" s="119"/>
    </row>
    <row r="845358" spans="21:21" ht="15" customHeight="1">
      <c r="U845358" s="119"/>
    </row>
    <row r="845359" spans="21:21" ht="15" customHeight="1">
      <c r="U845359" s="119"/>
    </row>
    <row r="845360" spans="21:21" ht="15" customHeight="1">
      <c r="U845360" s="119"/>
    </row>
    <row r="845361" spans="21:21" ht="15" customHeight="1">
      <c r="U845361" s="119"/>
    </row>
    <row r="845362" spans="21:21" ht="15" customHeight="1">
      <c r="U845362" s="119"/>
    </row>
    <row r="845363" spans="21:21" ht="15" customHeight="1">
      <c r="U845363" s="119"/>
    </row>
    <row r="845364" spans="21:21" ht="15" customHeight="1">
      <c r="U845364" s="119"/>
    </row>
    <row r="845365" spans="21:21" ht="15" customHeight="1">
      <c r="U845365" s="119"/>
    </row>
    <row r="845366" spans="21:21" ht="15" customHeight="1">
      <c r="U845366" s="119"/>
    </row>
    <row r="845367" spans="21:21" ht="15" customHeight="1">
      <c r="U845367" s="119"/>
    </row>
    <row r="845368" spans="21:21" ht="15" customHeight="1">
      <c r="U845368" s="119"/>
    </row>
    <row r="845369" spans="21:21" ht="15" customHeight="1">
      <c r="U845369" s="119"/>
    </row>
    <row r="845370" spans="21:21" ht="15" customHeight="1">
      <c r="U845370" s="119"/>
    </row>
    <row r="845371" spans="21:21" ht="15" customHeight="1">
      <c r="U845371" s="119"/>
    </row>
    <row r="845372" spans="21:21" ht="15" customHeight="1">
      <c r="U845372" s="119"/>
    </row>
    <row r="845373" spans="21:21" ht="15" customHeight="1">
      <c r="U845373" s="119"/>
    </row>
    <row r="845374" spans="21:21" ht="15" customHeight="1">
      <c r="U845374" s="119"/>
    </row>
    <row r="845375" spans="21:21" ht="15" customHeight="1">
      <c r="U845375" s="119"/>
    </row>
    <row r="845376" spans="21:21" ht="15" customHeight="1">
      <c r="U845376" s="119"/>
    </row>
    <row r="845377" spans="21:21" ht="15" customHeight="1">
      <c r="U845377" s="119"/>
    </row>
    <row r="845378" spans="21:21" ht="15" customHeight="1">
      <c r="U845378" s="119"/>
    </row>
    <row r="845379" spans="21:21" ht="15" customHeight="1">
      <c r="U845379" s="119"/>
    </row>
    <row r="845380" spans="21:21" ht="15" customHeight="1">
      <c r="U845380" s="119"/>
    </row>
    <row r="845381" spans="21:21" ht="15" customHeight="1">
      <c r="U845381" s="119"/>
    </row>
    <row r="845382" spans="21:21" ht="15" customHeight="1">
      <c r="U845382" s="119"/>
    </row>
    <row r="845383" spans="21:21" ht="15" customHeight="1">
      <c r="U845383" s="119"/>
    </row>
    <row r="845384" spans="21:21" ht="15" customHeight="1">
      <c r="U845384" s="119"/>
    </row>
    <row r="845385" spans="21:21" ht="15" customHeight="1">
      <c r="U845385" s="119"/>
    </row>
    <row r="845386" spans="21:21" ht="15" customHeight="1">
      <c r="U845386" s="119"/>
    </row>
    <row r="845387" spans="21:21" ht="15" customHeight="1">
      <c r="U845387" s="119"/>
    </row>
    <row r="845388" spans="21:21" ht="15" customHeight="1">
      <c r="U845388" s="119"/>
    </row>
    <row r="845389" spans="21:21" ht="15" customHeight="1">
      <c r="U845389" s="119"/>
    </row>
    <row r="845390" spans="21:21" ht="15" customHeight="1">
      <c r="U845390" s="119"/>
    </row>
    <row r="845391" spans="21:21" ht="15" customHeight="1">
      <c r="U845391" s="119"/>
    </row>
    <row r="845392" spans="21:21" ht="15" customHeight="1">
      <c r="U845392" s="119"/>
    </row>
    <row r="845393" spans="21:21" ht="15" customHeight="1">
      <c r="U845393" s="119"/>
    </row>
    <row r="845394" spans="21:21" ht="15" customHeight="1">
      <c r="U845394" s="119"/>
    </row>
    <row r="845395" spans="21:21" ht="15" customHeight="1">
      <c r="U845395" s="119"/>
    </row>
    <row r="845396" spans="21:21" ht="15" customHeight="1">
      <c r="U845396" s="119"/>
    </row>
    <row r="845397" spans="21:21" ht="15" customHeight="1">
      <c r="U845397" s="119"/>
    </row>
    <row r="845398" spans="21:21" ht="15" customHeight="1">
      <c r="U845398" s="119"/>
    </row>
    <row r="845399" spans="21:21" ht="15" customHeight="1">
      <c r="U845399" s="119"/>
    </row>
    <row r="845400" spans="21:21" ht="15" customHeight="1">
      <c r="U845400" s="119"/>
    </row>
    <row r="845401" spans="21:21" ht="15" customHeight="1">
      <c r="U845401" s="119"/>
    </row>
    <row r="845402" spans="21:21" ht="15" customHeight="1">
      <c r="U845402" s="119"/>
    </row>
    <row r="845403" spans="21:21" ht="15" customHeight="1">
      <c r="U845403" s="119"/>
    </row>
    <row r="845404" spans="21:21" ht="15" customHeight="1">
      <c r="U845404" s="119"/>
    </row>
    <row r="845405" spans="21:21" ht="15" customHeight="1">
      <c r="U845405" s="119"/>
    </row>
    <row r="845406" spans="21:21" ht="15" customHeight="1">
      <c r="U845406" s="119"/>
    </row>
    <row r="845407" spans="21:21" ht="15" customHeight="1">
      <c r="U845407" s="119"/>
    </row>
    <row r="845408" spans="21:21" ht="15" customHeight="1">
      <c r="U845408" s="119"/>
    </row>
    <row r="845409" spans="21:21" ht="15" customHeight="1">
      <c r="U845409" s="119"/>
    </row>
    <row r="845410" spans="21:21" ht="15" customHeight="1">
      <c r="U845410" s="119"/>
    </row>
    <row r="845411" spans="21:21" ht="15" customHeight="1">
      <c r="U845411" s="119"/>
    </row>
    <row r="845412" spans="21:21" ht="15" customHeight="1">
      <c r="U845412" s="119"/>
    </row>
    <row r="845413" spans="21:21" ht="15" customHeight="1">
      <c r="U845413" s="119"/>
    </row>
    <row r="845414" spans="21:21" ht="15" customHeight="1">
      <c r="U845414" s="119"/>
    </row>
    <row r="845415" spans="21:21" ht="15" customHeight="1">
      <c r="U845415" s="119"/>
    </row>
    <row r="845416" spans="21:21" ht="15" customHeight="1">
      <c r="U845416" s="119"/>
    </row>
    <row r="845417" spans="21:21" ht="15" customHeight="1">
      <c r="U845417" s="119"/>
    </row>
    <row r="845418" spans="21:21" ht="15" customHeight="1">
      <c r="U845418" s="119"/>
    </row>
    <row r="845419" spans="21:21" ht="15" customHeight="1">
      <c r="U845419" s="119"/>
    </row>
    <row r="845420" spans="21:21" ht="15" customHeight="1">
      <c r="U845420" s="119"/>
    </row>
    <row r="845421" spans="21:21" ht="15" customHeight="1">
      <c r="U845421" s="119"/>
    </row>
    <row r="845422" spans="21:21" ht="15" customHeight="1">
      <c r="U845422" s="119"/>
    </row>
    <row r="845423" spans="21:21" ht="15" customHeight="1">
      <c r="U845423" s="119"/>
    </row>
    <row r="845424" spans="21:21" ht="15" customHeight="1">
      <c r="U845424" s="119"/>
    </row>
    <row r="845425" spans="21:21" ht="15" customHeight="1">
      <c r="U845425" s="119"/>
    </row>
    <row r="845426" spans="21:21" ht="15" customHeight="1">
      <c r="U845426" s="119"/>
    </row>
    <row r="845427" spans="21:21" ht="15" customHeight="1">
      <c r="U845427" s="119"/>
    </row>
    <row r="845428" spans="21:21" ht="15" customHeight="1">
      <c r="U845428" s="119"/>
    </row>
    <row r="845429" spans="21:21" ht="15" customHeight="1">
      <c r="U845429" s="119"/>
    </row>
    <row r="845430" spans="21:21" ht="15" customHeight="1">
      <c r="U845430" s="119"/>
    </row>
    <row r="845431" spans="21:21" ht="15" customHeight="1">
      <c r="U845431" s="119"/>
    </row>
    <row r="845432" spans="21:21" ht="15" customHeight="1">
      <c r="U845432" s="119"/>
    </row>
    <row r="845433" spans="21:21" ht="15" customHeight="1">
      <c r="U845433" s="119"/>
    </row>
    <row r="845434" spans="21:21" ht="15" customHeight="1">
      <c r="U845434" s="119"/>
    </row>
    <row r="845435" spans="21:21" ht="15" customHeight="1">
      <c r="U845435" s="119"/>
    </row>
    <row r="845436" spans="21:21" ht="15" customHeight="1">
      <c r="U845436" s="119"/>
    </row>
    <row r="845437" spans="21:21" ht="15" customHeight="1">
      <c r="U845437" s="119"/>
    </row>
    <row r="845438" spans="21:21" ht="15" customHeight="1">
      <c r="U845438" s="119"/>
    </row>
    <row r="845439" spans="21:21" ht="15" customHeight="1">
      <c r="U845439" s="119"/>
    </row>
    <row r="845440" spans="21:21" ht="15" customHeight="1">
      <c r="U845440" s="119"/>
    </row>
    <row r="845441" spans="21:21" ht="15" customHeight="1">
      <c r="U845441" s="119"/>
    </row>
    <row r="845442" spans="21:21" ht="15" customHeight="1">
      <c r="U845442" s="119"/>
    </row>
    <row r="845443" spans="21:21" ht="15" customHeight="1">
      <c r="U845443" s="119"/>
    </row>
    <row r="845444" spans="21:21" ht="15" customHeight="1">
      <c r="U845444" s="119"/>
    </row>
    <row r="845445" spans="21:21" ht="15" customHeight="1">
      <c r="U845445" s="119"/>
    </row>
    <row r="845446" spans="21:21" ht="15" customHeight="1">
      <c r="U845446" s="119"/>
    </row>
    <row r="845447" spans="21:21" ht="15" customHeight="1">
      <c r="U845447" s="119"/>
    </row>
    <row r="845448" spans="21:21" ht="15" customHeight="1">
      <c r="U845448" s="119"/>
    </row>
    <row r="845449" spans="21:21" ht="15" customHeight="1">
      <c r="U845449" s="119"/>
    </row>
    <row r="845450" spans="21:21" ht="15" customHeight="1">
      <c r="U845450" s="119"/>
    </row>
    <row r="845451" spans="21:21" ht="15" customHeight="1">
      <c r="U845451" s="119"/>
    </row>
    <row r="845452" spans="21:21" ht="15" customHeight="1">
      <c r="U845452" s="119"/>
    </row>
    <row r="845453" spans="21:21" ht="15" customHeight="1">
      <c r="U845453" s="119"/>
    </row>
    <row r="845454" spans="21:21" ht="15" customHeight="1">
      <c r="U845454" s="119"/>
    </row>
    <row r="845455" spans="21:21" ht="15" customHeight="1">
      <c r="U845455" s="119"/>
    </row>
    <row r="845456" spans="21:21" ht="15" customHeight="1">
      <c r="U845456" s="119"/>
    </row>
    <row r="845457" spans="21:21" ht="15" customHeight="1">
      <c r="U845457" s="119"/>
    </row>
    <row r="845458" spans="21:21" ht="15" customHeight="1">
      <c r="U845458" s="119"/>
    </row>
    <row r="845459" spans="21:21" ht="15" customHeight="1">
      <c r="U845459" s="119"/>
    </row>
    <row r="845460" spans="21:21" ht="15" customHeight="1">
      <c r="U845460" s="119"/>
    </row>
    <row r="845461" spans="21:21" ht="15" customHeight="1">
      <c r="U845461" s="119"/>
    </row>
    <row r="845462" spans="21:21" ht="15" customHeight="1">
      <c r="U845462" s="119"/>
    </row>
    <row r="845463" spans="21:21" ht="15" customHeight="1">
      <c r="U845463" s="119"/>
    </row>
    <row r="845464" spans="21:21" ht="15" customHeight="1">
      <c r="U845464" s="119"/>
    </row>
    <row r="845465" spans="21:21" ht="15" customHeight="1">
      <c r="U845465" s="119"/>
    </row>
    <row r="845466" spans="21:21" ht="15" customHeight="1">
      <c r="U845466" s="119"/>
    </row>
    <row r="845467" spans="21:21" ht="15" customHeight="1">
      <c r="U845467" s="119"/>
    </row>
    <row r="845468" spans="21:21" ht="15" customHeight="1">
      <c r="U845468" s="119"/>
    </row>
    <row r="845469" spans="21:21" ht="15" customHeight="1">
      <c r="U845469" s="119"/>
    </row>
    <row r="845470" spans="21:21" ht="15" customHeight="1">
      <c r="U845470" s="119"/>
    </row>
    <row r="845471" spans="21:21" ht="15" customHeight="1">
      <c r="U845471" s="119"/>
    </row>
    <row r="845472" spans="21:21" ht="15" customHeight="1">
      <c r="U845472" s="119"/>
    </row>
    <row r="845473" spans="21:21" ht="15" customHeight="1">
      <c r="U845473" s="119"/>
    </row>
    <row r="845474" spans="21:21" ht="15" customHeight="1">
      <c r="U845474" s="119"/>
    </row>
    <row r="845475" spans="21:21" ht="15" customHeight="1">
      <c r="U845475" s="119"/>
    </row>
    <row r="845476" spans="21:21" ht="15" customHeight="1">
      <c r="U845476" s="119"/>
    </row>
    <row r="845477" spans="21:21" ht="15" customHeight="1">
      <c r="U845477" s="119"/>
    </row>
    <row r="845478" spans="21:21" ht="15" customHeight="1">
      <c r="U845478" s="119"/>
    </row>
    <row r="845479" spans="21:21" ht="15" customHeight="1">
      <c r="U845479" s="119"/>
    </row>
    <row r="845480" spans="21:21" ht="15" customHeight="1">
      <c r="U845480" s="119"/>
    </row>
    <row r="845481" spans="21:21" ht="15" customHeight="1">
      <c r="U845481" s="119"/>
    </row>
    <row r="845482" spans="21:21" ht="15" customHeight="1">
      <c r="U845482" s="119"/>
    </row>
    <row r="845483" spans="21:21" ht="15" customHeight="1">
      <c r="U845483" s="119"/>
    </row>
    <row r="845484" spans="21:21" ht="15" customHeight="1">
      <c r="U845484" s="119"/>
    </row>
    <row r="845485" spans="21:21" ht="15" customHeight="1">
      <c r="U845485" s="119"/>
    </row>
    <row r="845486" spans="21:21" ht="15" customHeight="1">
      <c r="U845486" s="119"/>
    </row>
    <row r="845487" spans="21:21" ht="15" customHeight="1">
      <c r="U845487" s="119"/>
    </row>
    <row r="845488" spans="21:21" ht="15" customHeight="1">
      <c r="U845488" s="119"/>
    </row>
    <row r="845489" spans="21:21" ht="15" customHeight="1">
      <c r="U845489" s="119"/>
    </row>
    <row r="845490" spans="21:21" ht="15" customHeight="1">
      <c r="U845490" s="119"/>
    </row>
    <row r="845491" spans="21:21" ht="15" customHeight="1">
      <c r="U845491" s="119"/>
    </row>
    <row r="845492" spans="21:21" ht="15" customHeight="1">
      <c r="U845492" s="119"/>
    </row>
    <row r="845493" spans="21:21" ht="15" customHeight="1">
      <c r="U845493" s="119"/>
    </row>
    <row r="845494" spans="21:21" ht="15" customHeight="1">
      <c r="U845494" s="119"/>
    </row>
    <row r="845495" spans="21:21" ht="15" customHeight="1">
      <c r="U845495" s="119"/>
    </row>
    <row r="845496" spans="21:21" ht="15" customHeight="1">
      <c r="U845496" s="119"/>
    </row>
    <row r="845497" spans="21:21" ht="15" customHeight="1">
      <c r="U845497" s="119"/>
    </row>
    <row r="845498" spans="21:21" ht="15" customHeight="1">
      <c r="U845498" s="119"/>
    </row>
    <row r="845499" spans="21:21" ht="15" customHeight="1">
      <c r="U845499" s="119"/>
    </row>
    <row r="845500" spans="21:21" ht="15" customHeight="1">
      <c r="U845500" s="119"/>
    </row>
    <row r="845501" spans="21:21" ht="15" customHeight="1">
      <c r="U845501" s="119"/>
    </row>
    <row r="845502" spans="21:21" ht="15" customHeight="1">
      <c r="U845502" s="119"/>
    </row>
    <row r="845503" spans="21:21" ht="15" customHeight="1">
      <c r="U845503" s="119"/>
    </row>
    <row r="845504" spans="21:21" ht="15" customHeight="1">
      <c r="U845504" s="119"/>
    </row>
    <row r="845505" spans="21:21" ht="15" customHeight="1">
      <c r="U845505" s="119"/>
    </row>
    <row r="845506" spans="21:21" ht="15" customHeight="1">
      <c r="U845506" s="119"/>
    </row>
    <row r="845507" spans="21:21" ht="15" customHeight="1">
      <c r="U845507" s="119"/>
    </row>
    <row r="845508" spans="21:21" ht="15" customHeight="1">
      <c r="U845508" s="119"/>
    </row>
    <row r="845509" spans="21:21" ht="15" customHeight="1">
      <c r="U845509" s="119"/>
    </row>
    <row r="845510" spans="21:21" ht="15" customHeight="1">
      <c r="U845510" s="119"/>
    </row>
    <row r="845511" spans="21:21" ht="15" customHeight="1">
      <c r="U845511" s="119"/>
    </row>
    <row r="845512" spans="21:21" ht="15" customHeight="1">
      <c r="U845512" s="119"/>
    </row>
    <row r="845513" spans="21:21" ht="15" customHeight="1">
      <c r="U845513" s="119"/>
    </row>
    <row r="845514" spans="21:21" ht="15" customHeight="1">
      <c r="U845514" s="119"/>
    </row>
    <row r="845515" spans="21:21" ht="15" customHeight="1">
      <c r="U845515" s="119"/>
    </row>
    <row r="845516" spans="21:21" ht="15" customHeight="1">
      <c r="U845516" s="119"/>
    </row>
    <row r="845517" spans="21:21" ht="15" customHeight="1">
      <c r="U845517" s="119"/>
    </row>
    <row r="845518" spans="21:21" ht="15" customHeight="1">
      <c r="U845518" s="119"/>
    </row>
    <row r="845519" spans="21:21" ht="15" customHeight="1">
      <c r="U845519" s="119"/>
    </row>
    <row r="845520" spans="21:21" ht="15" customHeight="1">
      <c r="U845520" s="119"/>
    </row>
    <row r="845521" spans="21:21" ht="15" customHeight="1">
      <c r="U845521" s="119"/>
    </row>
    <row r="845522" spans="21:21" ht="15" customHeight="1">
      <c r="U845522" s="119"/>
    </row>
    <row r="845523" spans="21:21" ht="15" customHeight="1">
      <c r="U845523" s="119"/>
    </row>
    <row r="845524" spans="21:21" ht="15" customHeight="1">
      <c r="U845524" s="119"/>
    </row>
    <row r="845525" spans="21:21" ht="15" customHeight="1">
      <c r="U845525" s="119"/>
    </row>
    <row r="845526" spans="21:21" ht="15" customHeight="1">
      <c r="U845526" s="119"/>
    </row>
    <row r="845527" spans="21:21" ht="15" customHeight="1">
      <c r="U845527" s="119"/>
    </row>
    <row r="845528" spans="21:21" ht="15" customHeight="1">
      <c r="U845528" s="119"/>
    </row>
    <row r="845529" spans="21:21" ht="15" customHeight="1">
      <c r="U845529" s="119"/>
    </row>
    <row r="845530" spans="21:21" ht="15" customHeight="1">
      <c r="U845530" s="119"/>
    </row>
    <row r="845531" spans="21:21" ht="15" customHeight="1">
      <c r="U845531" s="119"/>
    </row>
    <row r="845532" spans="21:21" ht="15" customHeight="1">
      <c r="U845532" s="119"/>
    </row>
    <row r="845533" spans="21:21" ht="15" customHeight="1">
      <c r="U845533" s="119"/>
    </row>
    <row r="845534" spans="21:21" ht="15" customHeight="1">
      <c r="U845534" s="119"/>
    </row>
    <row r="845535" spans="21:21" ht="15" customHeight="1">
      <c r="U845535" s="119"/>
    </row>
    <row r="845536" spans="21:21" ht="15" customHeight="1">
      <c r="U845536" s="119"/>
    </row>
    <row r="845537" spans="21:21" ht="15" customHeight="1">
      <c r="U845537" s="119"/>
    </row>
    <row r="845538" spans="21:21" ht="15" customHeight="1">
      <c r="U845538" s="119"/>
    </row>
    <row r="845539" spans="21:21" ht="15" customHeight="1">
      <c r="U845539" s="119"/>
    </row>
    <row r="845540" spans="21:21" ht="15" customHeight="1">
      <c r="U845540" s="119"/>
    </row>
    <row r="845541" spans="21:21" ht="15" customHeight="1">
      <c r="U845541" s="119"/>
    </row>
    <row r="845542" spans="21:21" ht="15" customHeight="1">
      <c r="U845542" s="119"/>
    </row>
    <row r="845543" spans="21:21" ht="15" customHeight="1">
      <c r="U845543" s="119"/>
    </row>
    <row r="845544" spans="21:21" ht="15" customHeight="1">
      <c r="U845544" s="119"/>
    </row>
    <row r="845545" spans="21:21" ht="15" customHeight="1">
      <c r="U845545" s="119"/>
    </row>
    <row r="845546" spans="21:21" ht="15" customHeight="1">
      <c r="U845546" s="119"/>
    </row>
    <row r="845547" spans="21:21" ht="15" customHeight="1">
      <c r="U845547" s="119"/>
    </row>
    <row r="845548" spans="21:21" ht="15" customHeight="1">
      <c r="U845548" s="119"/>
    </row>
    <row r="845549" spans="21:21" ht="15" customHeight="1">
      <c r="U845549" s="119"/>
    </row>
    <row r="845550" spans="21:21" ht="15" customHeight="1">
      <c r="U845550" s="119"/>
    </row>
    <row r="845551" spans="21:21" ht="15" customHeight="1">
      <c r="U845551" s="119"/>
    </row>
    <row r="845552" spans="21:21" ht="15" customHeight="1">
      <c r="U845552" s="119"/>
    </row>
    <row r="845553" spans="21:21" ht="15" customHeight="1">
      <c r="U845553" s="119"/>
    </row>
    <row r="845554" spans="21:21" ht="15" customHeight="1">
      <c r="U845554" s="119"/>
    </row>
    <row r="845555" spans="21:21" ht="15" customHeight="1">
      <c r="U845555" s="119"/>
    </row>
    <row r="845556" spans="21:21" ht="15" customHeight="1">
      <c r="U845556" s="119"/>
    </row>
    <row r="845557" spans="21:21" ht="15" customHeight="1">
      <c r="U845557" s="119"/>
    </row>
    <row r="845558" spans="21:21" ht="15" customHeight="1">
      <c r="U845558" s="119"/>
    </row>
    <row r="845559" spans="21:21" ht="15" customHeight="1">
      <c r="U845559" s="119"/>
    </row>
    <row r="845560" spans="21:21" ht="15" customHeight="1">
      <c r="U845560" s="119"/>
    </row>
    <row r="845561" spans="21:21" ht="15" customHeight="1">
      <c r="U845561" s="119"/>
    </row>
    <row r="845562" spans="21:21" ht="15" customHeight="1">
      <c r="U845562" s="119"/>
    </row>
    <row r="845563" spans="21:21" ht="15" customHeight="1">
      <c r="U845563" s="119"/>
    </row>
    <row r="845564" spans="21:21" ht="15" customHeight="1">
      <c r="U845564" s="119"/>
    </row>
    <row r="845565" spans="21:21" ht="15" customHeight="1">
      <c r="U845565" s="119"/>
    </row>
    <row r="845566" spans="21:21" ht="15" customHeight="1">
      <c r="U845566" s="119"/>
    </row>
    <row r="845567" spans="21:21" ht="15" customHeight="1">
      <c r="U845567" s="119"/>
    </row>
    <row r="845568" spans="21:21" ht="15" customHeight="1">
      <c r="U845568" s="119"/>
    </row>
    <row r="845569" spans="21:21" ht="15" customHeight="1">
      <c r="U845569" s="119"/>
    </row>
    <row r="845570" spans="21:21" ht="15" customHeight="1">
      <c r="U845570" s="119"/>
    </row>
    <row r="845571" spans="21:21" ht="15" customHeight="1">
      <c r="U845571" s="119"/>
    </row>
    <row r="845572" spans="21:21" ht="15" customHeight="1">
      <c r="U845572" s="119"/>
    </row>
    <row r="845573" spans="21:21" ht="15" customHeight="1">
      <c r="U845573" s="119"/>
    </row>
    <row r="845574" spans="21:21" ht="15" customHeight="1">
      <c r="U845574" s="119"/>
    </row>
    <row r="845575" spans="21:21" ht="15" customHeight="1">
      <c r="U845575" s="119"/>
    </row>
    <row r="845576" spans="21:21" ht="15" customHeight="1">
      <c r="U845576" s="119"/>
    </row>
    <row r="845577" spans="21:21" ht="15" customHeight="1">
      <c r="U845577" s="119"/>
    </row>
    <row r="845578" spans="21:21" ht="15" customHeight="1">
      <c r="U845578" s="119"/>
    </row>
    <row r="845579" spans="21:21" ht="15" customHeight="1">
      <c r="U845579" s="119"/>
    </row>
    <row r="845580" spans="21:21" ht="15" customHeight="1">
      <c r="U845580" s="119"/>
    </row>
    <row r="845581" spans="21:21" ht="15" customHeight="1">
      <c r="U845581" s="119"/>
    </row>
    <row r="845582" spans="21:21" ht="15" customHeight="1">
      <c r="U845582" s="119"/>
    </row>
    <row r="845583" spans="21:21" ht="15" customHeight="1">
      <c r="U845583" s="119"/>
    </row>
    <row r="845584" spans="21:21" ht="15" customHeight="1">
      <c r="U845584" s="119"/>
    </row>
    <row r="845585" spans="21:21" ht="15" customHeight="1">
      <c r="U845585" s="119"/>
    </row>
    <row r="845586" spans="21:21" ht="15" customHeight="1">
      <c r="U845586" s="119"/>
    </row>
    <row r="845587" spans="21:21" ht="15" customHeight="1">
      <c r="U845587" s="119"/>
    </row>
    <row r="845588" spans="21:21" ht="15" customHeight="1">
      <c r="U845588" s="119"/>
    </row>
    <row r="845589" spans="21:21" ht="15" customHeight="1">
      <c r="U845589" s="119"/>
    </row>
    <row r="845590" spans="21:21" ht="15" customHeight="1">
      <c r="U845590" s="119"/>
    </row>
    <row r="845591" spans="21:21" ht="15" customHeight="1">
      <c r="U845591" s="119"/>
    </row>
    <row r="845592" spans="21:21" ht="15" customHeight="1">
      <c r="U845592" s="119"/>
    </row>
    <row r="845593" spans="21:21" ht="15" customHeight="1">
      <c r="U845593" s="119"/>
    </row>
    <row r="845594" spans="21:21" ht="15" customHeight="1">
      <c r="U845594" s="119"/>
    </row>
    <row r="845595" spans="21:21" ht="15" customHeight="1">
      <c r="U845595" s="119"/>
    </row>
    <row r="845596" spans="21:21" ht="15" customHeight="1">
      <c r="U845596" s="119"/>
    </row>
    <row r="845597" spans="21:21" ht="15" customHeight="1">
      <c r="U845597" s="119"/>
    </row>
    <row r="845598" spans="21:21" ht="15" customHeight="1">
      <c r="U845598" s="119"/>
    </row>
    <row r="845599" spans="21:21" ht="15" customHeight="1">
      <c r="U845599" s="119"/>
    </row>
    <row r="845600" spans="21:21" ht="15" customHeight="1">
      <c r="U845600" s="119"/>
    </row>
    <row r="845601" spans="21:21" ht="15" customHeight="1">
      <c r="U845601" s="119"/>
    </row>
    <row r="845602" spans="21:21" ht="15" customHeight="1">
      <c r="U845602" s="119"/>
    </row>
    <row r="845603" spans="21:21" ht="15" customHeight="1">
      <c r="U845603" s="119"/>
    </row>
    <row r="845604" spans="21:21" ht="15" customHeight="1">
      <c r="U845604" s="119"/>
    </row>
    <row r="845605" spans="21:21" ht="15" customHeight="1">
      <c r="U845605" s="119"/>
    </row>
    <row r="845606" spans="21:21" ht="15" customHeight="1">
      <c r="U845606" s="119"/>
    </row>
    <row r="845607" spans="21:21" ht="15" customHeight="1">
      <c r="U845607" s="119"/>
    </row>
    <row r="845608" spans="21:21" ht="15" customHeight="1">
      <c r="U845608" s="119"/>
    </row>
    <row r="845609" spans="21:21" ht="15" customHeight="1">
      <c r="U845609" s="119"/>
    </row>
    <row r="845610" spans="21:21" ht="15" customHeight="1">
      <c r="U845610" s="119"/>
    </row>
    <row r="845611" spans="21:21" ht="15" customHeight="1">
      <c r="U845611" s="119"/>
    </row>
    <row r="845612" spans="21:21" ht="15" customHeight="1">
      <c r="U845612" s="119"/>
    </row>
    <row r="845613" spans="21:21" ht="15" customHeight="1">
      <c r="U845613" s="119"/>
    </row>
    <row r="845614" spans="21:21" ht="15" customHeight="1">
      <c r="U845614" s="119"/>
    </row>
    <row r="845615" spans="21:21" ht="15" customHeight="1">
      <c r="U845615" s="119"/>
    </row>
    <row r="845616" spans="21:21" ht="15" customHeight="1">
      <c r="U845616" s="119"/>
    </row>
    <row r="845617" spans="21:21" ht="15" customHeight="1">
      <c r="U845617" s="119"/>
    </row>
    <row r="845618" spans="21:21" ht="15" customHeight="1">
      <c r="U845618" s="119"/>
    </row>
    <row r="845619" spans="21:21" ht="15" customHeight="1">
      <c r="U845619" s="119"/>
    </row>
    <row r="845620" spans="21:21" ht="15" customHeight="1">
      <c r="U845620" s="119"/>
    </row>
    <row r="845621" spans="21:21" ht="15" customHeight="1">
      <c r="U845621" s="119"/>
    </row>
    <row r="845622" spans="21:21" ht="15" customHeight="1">
      <c r="U845622" s="119"/>
    </row>
    <row r="845623" spans="21:21" ht="15" customHeight="1">
      <c r="U845623" s="119"/>
    </row>
    <row r="845624" spans="21:21" ht="15" customHeight="1">
      <c r="U845624" s="119"/>
    </row>
    <row r="845625" spans="21:21" ht="15" customHeight="1">
      <c r="U845625" s="119"/>
    </row>
    <row r="845626" spans="21:21" ht="15" customHeight="1">
      <c r="U845626" s="119"/>
    </row>
    <row r="845627" spans="21:21" ht="15" customHeight="1">
      <c r="U845627" s="119"/>
    </row>
    <row r="845628" spans="21:21" ht="15" customHeight="1">
      <c r="U845628" s="119"/>
    </row>
    <row r="845629" spans="21:21" ht="15" customHeight="1">
      <c r="U845629" s="119"/>
    </row>
    <row r="845630" spans="21:21" ht="15" customHeight="1">
      <c r="U845630" s="119"/>
    </row>
    <row r="845631" spans="21:21" ht="15" customHeight="1">
      <c r="U845631" s="119"/>
    </row>
    <row r="845632" spans="21:21" ht="15" customHeight="1">
      <c r="U845632" s="119"/>
    </row>
    <row r="845633" spans="21:21" ht="15" customHeight="1">
      <c r="U845633" s="119"/>
    </row>
    <row r="845634" spans="21:21" ht="15" customHeight="1">
      <c r="U845634" s="119"/>
    </row>
    <row r="845635" spans="21:21" ht="15" customHeight="1">
      <c r="U845635" s="119"/>
    </row>
    <row r="845636" spans="21:21" ht="15" customHeight="1">
      <c r="U845636" s="119"/>
    </row>
    <row r="845637" spans="21:21" ht="15" customHeight="1">
      <c r="U845637" s="119"/>
    </row>
    <row r="845638" spans="21:21" ht="15" customHeight="1">
      <c r="U845638" s="119"/>
    </row>
    <row r="845639" spans="21:21" ht="15" customHeight="1">
      <c r="U845639" s="119"/>
    </row>
    <row r="845640" spans="21:21" ht="15" customHeight="1">
      <c r="U845640" s="119"/>
    </row>
    <row r="845641" spans="21:21" ht="15" customHeight="1">
      <c r="U845641" s="119"/>
    </row>
    <row r="845642" spans="21:21" ht="15" customHeight="1">
      <c r="U845642" s="119"/>
    </row>
    <row r="845643" spans="21:21" ht="15" customHeight="1">
      <c r="U845643" s="119"/>
    </row>
    <row r="845644" spans="21:21" ht="15" customHeight="1">
      <c r="U845644" s="119"/>
    </row>
    <row r="845645" spans="21:21" ht="15" customHeight="1">
      <c r="U845645" s="119"/>
    </row>
    <row r="845646" spans="21:21" ht="15" customHeight="1">
      <c r="U845646" s="119"/>
    </row>
    <row r="845647" spans="21:21" ht="15" customHeight="1">
      <c r="U845647" s="119"/>
    </row>
    <row r="845648" spans="21:21" ht="15" customHeight="1">
      <c r="U845648" s="119"/>
    </row>
    <row r="845649" spans="21:21" ht="15" customHeight="1">
      <c r="U845649" s="119"/>
    </row>
    <row r="845650" spans="21:21" ht="15" customHeight="1">
      <c r="U845650" s="119"/>
    </row>
    <row r="845651" spans="21:21" ht="15" customHeight="1">
      <c r="U845651" s="119"/>
    </row>
    <row r="845652" spans="21:21" ht="15" customHeight="1">
      <c r="U845652" s="119"/>
    </row>
    <row r="845653" spans="21:21" ht="15" customHeight="1">
      <c r="U845653" s="119"/>
    </row>
    <row r="845654" spans="21:21" ht="15" customHeight="1">
      <c r="U845654" s="119"/>
    </row>
    <row r="845655" spans="21:21" ht="15" customHeight="1">
      <c r="U845655" s="119"/>
    </row>
    <row r="845656" spans="21:21" ht="15" customHeight="1">
      <c r="U845656" s="119"/>
    </row>
    <row r="845657" spans="21:21" ht="15" customHeight="1">
      <c r="U845657" s="119"/>
    </row>
    <row r="845658" spans="21:21" ht="15" customHeight="1">
      <c r="U845658" s="119"/>
    </row>
    <row r="845659" spans="21:21" ht="15" customHeight="1">
      <c r="U845659" s="119"/>
    </row>
    <row r="845660" spans="21:21" ht="15" customHeight="1">
      <c r="U845660" s="119"/>
    </row>
    <row r="845661" spans="21:21" ht="15" customHeight="1">
      <c r="U845661" s="119"/>
    </row>
    <row r="845662" spans="21:21" ht="15" customHeight="1">
      <c r="U845662" s="119"/>
    </row>
    <row r="845663" spans="21:21" ht="15" customHeight="1">
      <c r="U845663" s="119"/>
    </row>
    <row r="845664" spans="21:21" ht="15" customHeight="1">
      <c r="U845664" s="119"/>
    </row>
    <row r="845665" spans="21:21" ht="15" customHeight="1">
      <c r="U845665" s="119"/>
    </row>
    <row r="845666" spans="21:21" ht="15" customHeight="1">
      <c r="U845666" s="119"/>
    </row>
    <row r="845667" spans="21:21" ht="15" customHeight="1">
      <c r="U845667" s="119"/>
    </row>
    <row r="845668" spans="21:21" ht="15" customHeight="1">
      <c r="U845668" s="119"/>
    </row>
    <row r="845669" spans="21:21" ht="15" customHeight="1">
      <c r="U845669" s="119"/>
    </row>
    <row r="845670" spans="21:21" ht="15" customHeight="1">
      <c r="U845670" s="119"/>
    </row>
    <row r="845671" spans="21:21" ht="15" customHeight="1">
      <c r="U845671" s="119"/>
    </row>
    <row r="845672" spans="21:21" ht="15" customHeight="1">
      <c r="U845672" s="119"/>
    </row>
    <row r="845673" spans="21:21" ht="15" customHeight="1">
      <c r="U845673" s="119"/>
    </row>
    <row r="845674" spans="21:21" ht="15" customHeight="1">
      <c r="U845674" s="119"/>
    </row>
    <row r="845675" spans="21:21" ht="15" customHeight="1">
      <c r="U845675" s="119"/>
    </row>
    <row r="845676" spans="21:21" ht="15" customHeight="1">
      <c r="U845676" s="119"/>
    </row>
    <row r="845677" spans="21:21" ht="15" customHeight="1">
      <c r="U845677" s="119"/>
    </row>
    <row r="845678" spans="21:21" ht="15" customHeight="1">
      <c r="U845678" s="119"/>
    </row>
    <row r="845679" spans="21:21" ht="15" customHeight="1">
      <c r="U845679" s="119"/>
    </row>
    <row r="845680" spans="21:21" ht="15" customHeight="1">
      <c r="U845680" s="119"/>
    </row>
    <row r="845681" spans="21:21" ht="15" customHeight="1">
      <c r="U845681" s="119"/>
    </row>
    <row r="845682" spans="21:21" ht="15" customHeight="1">
      <c r="U845682" s="119"/>
    </row>
    <row r="845683" spans="21:21" ht="15" customHeight="1">
      <c r="U845683" s="119"/>
    </row>
    <row r="845684" spans="21:21" ht="15" customHeight="1">
      <c r="U845684" s="119"/>
    </row>
    <row r="845685" spans="21:21" ht="15" customHeight="1">
      <c r="U845685" s="119"/>
    </row>
    <row r="845686" spans="21:21" ht="15" customHeight="1">
      <c r="U845686" s="119"/>
    </row>
    <row r="845687" spans="21:21" ht="15" customHeight="1">
      <c r="U845687" s="119"/>
    </row>
    <row r="845688" spans="21:21" ht="15" customHeight="1">
      <c r="U845688" s="119"/>
    </row>
    <row r="845689" spans="21:21" ht="15" customHeight="1">
      <c r="U845689" s="119"/>
    </row>
    <row r="845690" spans="21:21" ht="15" customHeight="1">
      <c r="U845690" s="119"/>
    </row>
    <row r="845691" spans="21:21" ht="15" customHeight="1">
      <c r="U845691" s="119"/>
    </row>
    <row r="845692" spans="21:21" ht="15" customHeight="1">
      <c r="U845692" s="119"/>
    </row>
    <row r="845693" spans="21:21" ht="15" customHeight="1">
      <c r="U845693" s="119"/>
    </row>
    <row r="845694" spans="21:21" ht="15" customHeight="1">
      <c r="U845694" s="119"/>
    </row>
    <row r="845695" spans="21:21" ht="15" customHeight="1">
      <c r="U845695" s="119"/>
    </row>
    <row r="845696" spans="21:21" ht="15" customHeight="1">
      <c r="U845696" s="119"/>
    </row>
    <row r="845697" spans="21:21" ht="15" customHeight="1">
      <c r="U845697" s="119"/>
    </row>
    <row r="845698" spans="21:21" ht="15" customHeight="1">
      <c r="U845698" s="119"/>
    </row>
    <row r="845699" spans="21:21" ht="15" customHeight="1">
      <c r="U845699" s="119"/>
    </row>
    <row r="845700" spans="21:21" ht="15" customHeight="1">
      <c r="U845700" s="119"/>
    </row>
    <row r="845701" spans="21:21" ht="15" customHeight="1">
      <c r="U845701" s="119"/>
    </row>
    <row r="845702" spans="21:21" ht="15" customHeight="1">
      <c r="U845702" s="119"/>
    </row>
    <row r="845703" spans="21:21" ht="15" customHeight="1">
      <c r="U845703" s="119"/>
    </row>
    <row r="845704" spans="21:21" ht="15" customHeight="1">
      <c r="U845704" s="119"/>
    </row>
    <row r="845705" spans="21:21" ht="15" customHeight="1">
      <c r="U845705" s="119"/>
    </row>
    <row r="845706" spans="21:21" ht="15" customHeight="1">
      <c r="U845706" s="119"/>
    </row>
    <row r="845707" spans="21:21" ht="15" customHeight="1">
      <c r="U845707" s="119"/>
    </row>
    <row r="845708" spans="21:21" ht="15" customHeight="1">
      <c r="U845708" s="119"/>
    </row>
    <row r="845709" spans="21:21" ht="15" customHeight="1">
      <c r="U845709" s="119"/>
    </row>
    <row r="845710" spans="21:21" ht="15" customHeight="1">
      <c r="U845710" s="119"/>
    </row>
    <row r="845711" spans="21:21" ht="15" customHeight="1">
      <c r="U845711" s="119"/>
    </row>
    <row r="845712" spans="21:21" ht="15" customHeight="1">
      <c r="U845712" s="119"/>
    </row>
    <row r="845713" spans="21:21" ht="15" customHeight="1">
      <c r="U845713" s="119"/>
    </row>
    <row r="845714" spans="21:21" ht="15" customHeight="1">
      <c r="U845714" s="119"/>
    </row>
    <row r="845715" spans="21:21" ht="15" customHeight="1">
      <c r="U845715" s="119"/>
    </row>
    <row r="845716" spans="21:21" ht="15" customHeight="1">
      <c r="U845716" s="119"/>
    </row>
    <row r="845717" spans="21:21" ht="15" customHeight="1">
      <c r="U845717" s="119"/>
    </row>
    <row r="845718" spans="21:21" ht="15" customHeight="1">
      <c r="U845718" s="119"/>
    </row>
    <row r="845719" spans="21:21" ht="15" customHeight="1">
      <c r="U845719" s="119"/>
    </row>
    <row r="845720" spans="21:21" ht="15" customHeight="1">
      <c r="U845720" s="119"/>
    </row>
    <row r="845721" spans="21:21" ht="15" customHeight="1">
      <c r="U845721" s="119"/>
    </row>
    <row r="845722" spans="21:21" ht="15" customHeight="1">
      <c r="U845722" s="119"/>
    </row>
    <row r="845723" spans="21:21" ht="15" customHeight="1">
      <c r="U845723" s="119"/>
    </row>
    <row r="845724" spans="21:21" ht="15" customHeight="1">
      <c r="U845724" s="119"/>
    </row>
    <row r="845725" spans="21:21" ht="15" customHeight="1">
      <c r="U845725" s="119"/>
    </row>
    <row r="845726" spans="21:21" ht="15" customHeight="1">
      <c r="U845726" s="119"/>
    </row>
    <row r="845727" spans="21:21" ht="15" customHeight="1">
      <c r="U845727" s="119"/>
    </row>
    <row r="845728" spans="21:21" ht="15" customHeight="1">
      <c r="U845728" s="119"/>
    </row>
    <row r="845729" spans="21:21" ht="15" customHeight="1">
      <c r="U845729" s="119"/>
    </row>
    <row r="845730" spans="21:21" ht="15" customHeight="1">
      <c r="U845730" s="119"/>
    </row>
    <row r="845731" spans="21:21" ht="15" customHeight="1">
      <c r="U845731" s="119"/>
    </row>
    <row r="845732" spans="21:21" ht="15" customHeight="1">
      <c r="U845732" s="119"/>
    </row>
    <row r="845733" spans="21:21" ht="15" customHeight="1">
      <c r="U845733" s="119"/>
    </row>
    <row r="845734" spans="21:21" ht="15" customHeight="1">
      <c r="U845734" s="119"/>
    </row>
    <row r="845735" spans="21:21" ht="15" customHeight="1">
      <c r="U845735" s="119"/>
    </row>
    <row r="845736" spans="21:21" ht="15" customHeight="1">
      <c r="U845736" s="119"/>
    </row>
    <row r="845737" spans="21:21" ht="15" customHeight="1">
      <c r="U845737" s="119"/>
    </row>
    <row r="845738" spans="21:21" ht="15" customHeight="1">
      <c r="U845738" s="119"/>
    </row>
    <row r="845739" spans="21:21" ht="15" customHeight="1">
      <c r="U845739" s="119"/>
    </row>
    <row r="845740" spans="21:21" ht="15" customHeight="1">
      <c r="U845740" s="119"/>
    </row>
    <row r="845741" spans="21:21" ht="15" customHeight="1">
      <c r="U845741" s="119"/>
    </row>
    <row r="845742" spans="21:21" ht="15" customHeight="1">
      <c r="U845742" s="119"/>
    </row>
    <row r="845743" spans="21:21" ht="15" customHeight="1">
      <c r="U845743" s="119"/>
    </row>
    <row r="845744" spans="21:21" ht="15" customHeight="1">
      <c r="U845744" s="119"/>
    </row>
    <row r="845745" spans="21:21" ht="15" customHeight="1">
      <c r="U845745" s="119"/>
    </row>
    <row r="845746" spans="21:21" ht="15" customHeight="1">
      <c r="U845746" s="119"/>
    </row>
    <row r="845747" spans="21:21" ht="15" customHeight="1">
      <c r="U845747" s="119"/>
    </row>
    <row r="845748" spans="21:21" ht="15" customHeight="1">
      <c r="U845748" s="119"/>
    </row>
    <row r="845749" spans="21:21" ht="15" customHeight="1">
      <c r="U845749" s="119"/>
    </row>
    <row r="845750" spans="21:21" ht="15" customHeight="1">
      <c r="U845750" s="119"/>
    </row>
    <row r="845751" spans="21:21" ht="15" customHeight="1">
      <c r="U845751" s="119"/>
    </row>
    <row r="845752" spans="21:21" ht="15" customHeight="1">
      <c r="U845752" s="119"/>
    </row>
    <row r="845753" spans="21:21" ht="15" customHeight="1">
      <c r="U845753" s="119"/>
    </row>
    <row r="845754" spans="21:21" ht="15" customHeight="1">
      <c r="U845754" s="119"/>
    </row>
    <row r="845755" spans="21:21" ht="15" customHeight="1">
      <c r="U845755" s="119"/>
    </row>
    <row r="845756" spans="21:21" ht="15" customHeight="1">
      <c r="U845756" s="119"/>
    </row>
    <row r="845757" spans="21:21" ht="15" customHeight="1">
      <c r="U845757" s="119"/>
    </row>
    <row r="845758" spans="21:21" ht="15" customHeight="1">
      <c r="U845758" s="119"/>
    </row>
    <row r="845759" spans="21:21" ht="15" customHeight="1">
      <c r="U845759" s="119"/>
    </row>
    <row r="845760" spans="21:21" ht="15" customHeight="1">
      <c r="U845760" s="119"/>
    </row>
    <row r="845761" spans="21:21" ht="15" customHeight="1">
      <c r="U845761" s="119"/>
    </row>
    <row r="845762" spans="21:21" ht="15" customHeight="1">
      <c r="U845762" s="119"/>
    </row>
    <row r="845763" spans="21:21" ht="15" customHeight="1">
      <c r="U845763" s="119"/>
    </row>
    <row r="845764" spans="21:21" ht="15" customHeight="1">
      <c r="U845764" s="119"/>
    </row>
    <row r="845765" spans="21:21" ht="15" customHeight="1">
      <c r="U845765" s="119"/>
    </row>
    <row r="845766" spans="21:21" ht="15" customHeight="1">
      <c r="U845766" s="119"/>
    </row>
    <row r="845767" spans="21:21" ht="15" customHeight="1">
      <c r="U845767" s="119"/>
    </row>
    <row r="845768" spans="21:21" ht="15" customHeight="1">
      <c r="U845768" s="119"/>
    </row>
    <row r="845769" spans="21:21" ht="15" customHeight="1">
      <c r="U845769" s="119"/>
    </row>
    <row r="845770" spans="21:21" ht="15" customHeight="1">
      <c r="U845770" s="119"/>
    </row>
    <row r="845771" spans="21:21" ht="15" customHeight="1">
      <c r="U845771" s="119"/>
    </row>
    <row r="845772" spans="21:21" ht="15" customHeight="1">
      <c r="U845772" s="119"/>
    </row>
    <row r="845773" spans="21:21" ht="15" customHeight="1">
      <c r="U845773" s="119"/>
    </row>
    <row r="845774" spans="21:21" ht="15" customHeight="1">
      <c r="U845774" s="119"/>
    </row>
    <row r="845775" spans="21:21" ht="15" customHeight="1">
      <c r="U845775" s="119"/>
    </row>
    <row r="845776" spans="21:21" ht="15" customHeight="1">
      <c r="U845776" s="119"/>
    </row>
    <row r="845777" spans="21:21" ht="15" customHeight="1">
      <c r="U845777" s="119"/>
    </row>
    <row r="845778" spans="21:21" ht="15" customHeight="1">
      <c r="U845778" s="119"/>
    </row>
    <row r="845779" spans="21:21" ht="15" customHeight="1">
      <c r="U845779" s="119"/>
    </row>
    <row r="845780" spans="21:21" ht="15" customHeight="1">
      <c r="U845780" s="119"/>
    </row>
    <row r="845781" spans="21:21" ht="15" customHeight="1">
      <c r="U845781" s="119"/>
    </row>
    <row r="845782" spans="21:21" ht="15" customHeight="1">
      <c r="U845782" s="119"/>
    </row>
    <row r="845783" spans="21:21" ht="15" customHeight="1">
      <c r="U845783" s="119"/>
    </row>
    <row r="845784" spans="21:21" ht="15" customHeight="1">
      <c r="U845784" s="119"/>
    </row>
    <row r="845785" spans="21:21" ht="15" customHeight="1">
      <c r="U845785" s="119"/>
    </row>
    <row r="845786" spans="21:21" ht="15" customHeight="1">
      <c r="U845786" s="119"/>
    </row>
    <row r="845787" spans="21:21" ht="15" customHeight="1">
      <c r="U845787" s="119"/>
    </row>
    <row r="845788" spans="21:21" ht="15" customHeight="1">
      <c r="U845788" s="119"/>
    </row>
    <row r="845789" spans="21:21" ht="15" customHeight="1">
      <c r="U845789" s="119"/>
    </row>
    <row r="845790" spans="21:21" ht="15" customHeight="1">
      <c r="U845790" s="119"/>
    </row>
    <row r="845791" spans="21:21" ht="15" customHeight="1">
      <c r="U845791" s="119"/>
    </row>
    <row r="845792" spans="21:21" ht="15" customHeight="1">
      <c r="U845792" s="119"/>
    </row>
    <row r="845793" spans="21:21" ht="15" customHeight="1">
      <c r="U845793" s="119"/>
    </row>
    <row r="845794" spans="21:21" ht="15" customHeight="1">
      <c r="U845794" s="119"/>
    </row>
    <row r="845795" spans="21:21" ht="15" customHeight="1">
      <c r="U845795" s="119"/>
    </row>
    <row r="845796" spans="21:21" ht="15" customHeight="1">
      <c r="U845796" s="119"/>
    </row>
    <row r="845797" spans="21:21" ht="15" customHeight="1">
      <c r="U845797" s="119"/>
    </row>
    <row r="845798" spans="21:21" ht="15" customHeight="1">
      <c r="U845798" s="119"/>
    </row>
    <row r="845799" spans="21:21" ht="15" customHeight="1">
      <c r="U845799" s="119"/>
    </row>
    <row r="845800" spans="21:21" ht="15" customHeight="1">
      <c r="U845800" s="119"/>
    </row>
    <row r="845801" spans="21:21" ht="15" customHeight="1">
      <c r="U845801" s="119"/>
    </row>
    <row r="845802" spans="21:21" ht="15" customHeight="1">
      <c r="U845802" s="119"/>
    </row>
    <row r="845803" spans="21:21" ht="15" customHeight="1">
      <c r="U845803" s="119"/>
    </row>
    <row r="845804" spans="21:21" ht="15" customHeight="1">
      <c r="U845804" s="119"/>
    </row>
    <row r="845805" spans="21:21" ht="15" customHeight="1">
      <c r="U845805" s="119"/>
    </row>
    <row r="845806" spans="21:21" ht="15" customHeight="1">
      <c r="U845806" s="119"/>
    </row>
    <row r="845807" spans="21:21" ht="15" customHeight="1">
      <c r="U845807" s="119"/>
    </row>
    <row r="845808" spans="21:21" ht="15" customHeight="1">
      <c r="U845808" s="119"/>
    </row>
    <row r="845809" spans="21:21" ht="15" customHeight="1">
      <c r="U845809" s="119"/>
    </row>
    <row r="845810" spans="21:21" ht="15" customHeight="1">
      <c r="U845810" s="119"/>
    </row>
    <row r="845811" spans="21:21" ht="15" customHeight="1">
      <c r="U845811" s="119"/>
    </row>
    <row r="845812" spans="21:21" ht="15" customHeight="1">
      <c r="U845812" s="119"/>
    </row>
    <row r="845813" spans="21:21" ht="15" customHeight="1">
      <c r="U845813" s="119"/>
    </row>
    <row r="845814" spans="21:21" ht="15" customHeight="1">
      <c r="U845814" s="119"/>
    </row>
    <row r="845815" spans="21:21" ht="15" customHeight="1">
      <c r="U845815" s="119"/>
    </row>
    <row r="845816" spans="21:21" ht="15" customHeight="1">
      <c r="U845816" s="119"/>
    </row>
    <row r="845817" spans="21:21" ht="15" customHeight="1">
      <c r="U845817" s="119"/>
    </row>
    <row r="845818" spans="21:21" ht="15" customHeight="1">
      <c r="U845818" s="119"/>
    </row>
    <row r="845819" spans="21:21" ht="15" customHeight="1">
      <c r="U845819" s="119"/>
    </row>
    <row r="845820" spans="21:21" ht="15" customHeight="1">
      <c r="U845820" s="119"/>
    </row>
    <row r="845821" spans="21:21" ht="15" customHeight="1">
      <c r="U845821" s="119"/>
    </row>
    <row r="845822" spans="21:21" ht="15" customHeight="1">
      <c r="U845822" s="119"/>
    </row>
    <row r="845823" spans="21:21" ht="15" customHeight="1">
      <c r="U845823" s="119"/>
    </row>
    <row r="845824" spans="21:21" ht="15" customHeight="1">
      <c r="U845824" s="119"/>
    </row>
    <row r="845825" spans="21:21" ht="15" customHeight="1">
      <c r="U845825" s="119"/>
    </row>
    <row r="845826" spans="21:21" ht="15" customHeight="1">
      <c r="U845826" s="119"/>
    </row>
    <row r="845827" spans="21:21" ht="15" customHeight="1">
      <c r="U845827" s="119"/>
    </row>
    <row r="845828" spans="21:21" ht="15" customHeight="1">
      <c r="U845828" s="119"/>
    </row>
    <row r="845829" spans="21:21" ht="15" customHeight="1">
      <c r="U845829" s="119"/>
    </row>
    <row r="845830" spans="21:21" ht="15" customHeight="1">
      <c r="U845830" s="119"/>
    </row>
    <row r="845831" spans="21:21" ht="15" customHeight="1">
      <c r="U845831" s="119"/>
    </row>
    <row r="845832" spans="21:21" ht="15" customHeight="1">
      <c r="U845832" s="119"/>
    </row>
    <row r="845833" spans="21:21" ht="15" customHeight="1">
      <c r="U845833" s="119"/>
    </row>
    <row r="845834" spans="21:21" ht="15" customHeight="1">
      <c r="U845834" s="119"/>
    </row>
    <row r="845835" spans="21:21" ht="15" customHeight="1">
      <c r="U845835" s="119"/>
    </row>
    <row r="845836" spans="21:21" ht="15" customHeight="1">
      <c r="U845836" s="119"/>
    </row>
    <row r="845837" spans="21:21" ht="15" customHeight="1">
      <c r="U845837" s="119"/>
    </row>
    <row r="845838" spans="21:21" ht="15" customHeight="1">
      <c r="U845838" s="119"/>
    </row>
    <row r="845839" spans="21:21" ht="15" customHeight="1">
      <c r="U845839" s="119"/>
    </row>
    <row r="845840" spans="21:21" ht="15" customHeight="1">
      <c r="U845840" s="119"/>
    </row>
    <row r="845841" spans="21:21" ht="15" customHeight="1">
      <c r="U845841" s="119"/>
    </row>
    <row r="845842" spans="21:21" ht="15" customHeight="1">
      <c r="U845842" s="119"/>
    </row>
    <row r="845843" spans="21:21" ht="15" customHeight="1">
      <c r="U845843" s="119"/>
    </row>
    <row r="845844" spans="21:21" ht="15" customHeight="1">
      <c r="U845844" s="119"/>
    </row>
    <row r="845845" spans="21:21" ht="15" customHeight="1">
      <c r="U845845" s="119"/>
    </row>
    <row r="845846" spans="21:21" ht="15" customHeight="1">
      <c r="U845846" s="119"/>
    </row>
    <row r="845847" spans="21:21" ht="15" customHeight="1">
      <c r="U845847" s="119"/>
    </row>
    <row r="845848" spans="21:21" ht="15" customHeight="1">
      <c r="U845848" s="119"/>
    </row>
    <row r="845849" spans="21:21" ht="15" customHeight="1">
      <c r="U845849" s="119"/>
    </row>
    <row r="845850" spans="21:21" ht="15" customHeight="1">
      <c r="U845850" s="119"/>
    </row>
    <row r="845851" spans="21:21" ht="15" customHeight="1">
      <c r="U845851" s="119"/>
    </row>
    <row r="845852" spans="21:21" ht="15" customHeight="1">
      <c r="U845852" s="119"/>
    </row>
    <row r="845853" spans="21:21" ht="15" customHeight="1">
      <c r="U845853" s="119"/>
    </row>
    <row r="845854" spans="21:21" ht="15" customHeight="1">
      <c r="U845854" s="119"/>
    </row>
    <row r="845855" spans="21:21" ht="15" customHeight="1">
      <c r="U845855" s="119"/>
    </row>
    <row r="845856" spans="21:21" ht="15" customHeight="1">
      <c r="U845856" s="119"/>
    </row>
    <row r="845857" spans="21:21" ht="15" customHeight="1">
      <c r="U845857" s="119"/>
    </row>
    <row r="845858" spans="21:21" ht="15" customHeight="1">
      <c r="U845858" s="119"/>
    </row>
    <row r="845859" spans="21:21" ht="15" customHeight="1">
      <c r="U845859" s="119"/>
    </row>
    <row r="845860" spans="21:21" ht="15" customHeight="1">
      <c r="U845860" s="119"/>
    </row>
    <row r="845861" spans="21:21" ht="15" customHeight="1">
      <c r="U845861" s="119"/>
    </row>
    <row r="845862" spans="21:21" ht="15" customHeight="1">
      <c r="U845862" s="119"/>
    </row>
    <row r="845863" spans="21:21" ht="15" customHeight="1">
      <c r="U845863" s="119"/>
    </row>
    <row r="845864" spans="21:21" ht="15" customHeight="1">
      <c r="U845864" s="119"/>
    </row>
    <row r="845865" spans="21:21" ht="15" customHeight="1">
      <c r="U845865" s="119"/>
    </row>
    <row r="845866" spans="21:21" ht="15" customHeight="1">
      <c r="U845866" s="119"/>
    </row>
    <row r="845867" spans="21:21" ht="15" customHeight="1">
      <c r="U845867" s="119"/>
    </row>
    <row r="845868" spans="21:21" ht="15" customHeight="1">
      <c r="U845868" s="119"/>
    </row>
    <row r="845869" spans="21:21" ht="15" customHeight="1">
      <c r="U845869" s="119"/>
    </row>
    <row r="845870" spans="21:21" ht="15" customHeight="1">
      <c r="U845870" s="119"/>
    </row>
    <row r="845871" spans="21:21" ht="15" customHeight="1">
      <c r="U845871" s="119"/>
    </row>
    <row r="845872" spans="21:21" ht="15" customHeight="1">
      <c r="U845872" s="119"/>
    </row>
    <row r="845873" spans="21:21" ht="15" customHeight="1">
      <c r="U845873" s="119"/>
    </row>
    <row r="845874" spans="21:21" ht="15" customHeight="1">
      <c r="U845874" s="119"/>
    </row>
    <row r="845875" spans="21:21" ht="15" customHeight="1">
      <c r="U845875" s="119"/>
    </row>
    <row r="845876" spans="21:21" ht="15" customHeight="1">
      <c r="U845876" s="119"/>
    </row>
    <row r="845877" spans="21:21" ht="15" customHeight="1">
      <c r="U845877" s="119"/>
    </row>
    <row r="845878" spans="21:21" ht="15" customHeight="1">
      <c r="U845878" s="119"/>
    </row>
    <row r="845879" spans="21:21" ht="15" customHeight="1">
      <c r="U845879" s="119"/>
    </row>
    <row r="845880" spans="21:21" ht="15" customHeight="1">
      <c r="U845880" s="119"/>
    </row>
    <row r="845881" spans="21:21" ht="15" customHeight="1">
      <c r="U845881" s="119"/>
    </row>
    <row r="845882" spans="21:21" ht="15" customHeight="1">
      <c r="U845882" s="119"/>
    </row>
    <row r="845883" spans="21:21" ht="15" customHeight="1">
      <c r="U845883" s="119"/>
    </row>
    <row r="845884" spans="21:21" ht="15" customHeight="1">
      <c r="U845884" s="119"/>
    </row>
    <row r="845885" spans="21:21" ht="15" customHeight="1">
      <c r="U845885" s="119"/>
    </row>
    <row r="845886" spans="21:21" ht="15" customHeight="1">
      <c r="U845886" s="119"/>
    </row>
    <row r="845887" spans="21:21" ht="15" customHeight="1">
      <c r="U845887" s="119"/>
    </row>
    <row r="845888" spans="21:21" ht="15" customHeight="1">
      <c r="U845888" s="119"/>
    </row>
    <row r="845889" spans="21:21" ht="15" customHeight="1">
      <c r="U845889" s="119"/>
    </row>
    <row r="845890" spans="21:21" ht="15" customHeight="1">
      <c r="U845890" s="119"/>
    </row>
    <row r="845891" spans="21:21" ht="15" customHeight="1">
      <c r="U845891" s="119"/>
    </row>
    <row r="845892" spans="21:21" ht="15" customHeight="1">
      <c r="U845892" s="119"/>
    </row>
    <row r="845893" spans="21:21" ht="15" customHeight="1">
      <c r="U845893" s="119"/>
    </row>
    <row r="845894" spans="21:21" ht="15" customHeight="1">
      <c r="U845894" s="119"/>
    </row>
    <row r="845895" spans="21:21" ht="15" customHeight="1">
      <c r="U845895" s="119"/>
    </row>
    <row r="845896" spans="21:21" ht="15" customHeight="1">
      <c r="U845896" s="119"/>
    </row>
    <row r="845897" spans="21:21" ht="15" customHeight="1">
      <c r="U845897" s="119"/>
    </row>
    <row r="845898" spans="21:21" ht="15" customHeight="1">
      <c r="U845898" s="119"/>
    </row>
    <row r="845899" spans="21:21" ht="15" customHeight="1">
      <c r="U845899" s="119"/>
    </row>
    <row r="845900" spans="21:21" ht="15" customHeight="1">
      <c r="U845900" s="119"/>
    </row>
    <row r="845901" spans="21:21" ht="15" customHeight="1">
      <c r="U845901" s="119"/>
    </row>
    <row r="845902" spans="21:21" ht="15" customHeight="1">
      <c r="U845902" s="119"/>
    </row>
    <row r="845903" spans="21:21" ht="15" customHeight="1">
      <c r="U845903" s="119"/>
    </row>
    <row r="845904" spans="21:21" ht="15" customHeight="1">
      <c r="U845904" s="119"/>
    </row>
    <row r="845905" spans="21:21" ht="15" customHeight="1">
      <c r="U845905" s="119"/>
    </row>
    <row r="845906" spans="21:21" ht="15" customHeight="1">
      <c r="U845906" s="119"/>
    </row>
    <row r="845907" spans="21:21" ht="15" customHeight="1">
      <c r="U845907" s="119"/>
    </row>
    <row r="845908" spans="21:21" ht="15" customHeight="1">
      <c r="U845908" s="119"/>
    </row>
    <row r="845909" spans="21:21" ht="15" customHeight="1">
      <c r="U845909" s="119"/>
    </row>
    <row r="845910" spans="21:21" ht="15" customHeight="1">
      <c r="U845910" s="119"/>
    </row>
    <row r="845911" spans="21:21" ht="15" customHeight="1">
      <c r="U845911" s="119"/>
    </row>
    <row r="845912" spans="21:21" ht="15" customHeight="1">
      <c r="U845912" s="119"/>
    </row>
    <row r="845913" spans="21:21" ht="15" customHeight="1">
      <c r="U845913" s="119"/>
    </row>
    <row r="845914" spans="21:21" ht="15" customHeight="1">
      <c r="U845914" s="119"/>
    </row>
    <row r="845915" spans="21:21" ht="15" customHeight="1">
      <c r="U845915" s="119"/>
    </row>
    <row r="845916" spans="21:21" ht="15" customHeight="1">
      <c r="U845916" s="119"/>
    </row>
    <row r="845917" spans="21:21" ht="15" customHeight="1">
      <c r="U845917" s="119"/>
    </row>
    <row r="845918" spans="21:21" ht="15" customHeight="1">
      <c r="U845918" s="119"/>
    </row>
    <row r="845919" spans="21:21" ht="15" customHeight="1">
      <c r="U845919" s="119"/>
    </row>
    <row r="845920" spans="21:21" ht="15" customHeight="1">
      <c r="U845920" s="119"/>
    </row>
    <row r="845921" spans="21:21" ht="15" customHeight="1">
      <c r="U845921" s="119"/>
    </row>
    <row r="845922" spans="21:21" ht="15" customHeight="1">
      <c r="U845922" s="119"/>
    </row>
    <row r="845923" spans="21:21" ht="15" customHeight="1">
      <c r="U845923" s="119"/>
    </row>
    <row r="845924" spans="21:21" ht="15" customHeight="1">
      <c r="U845924" s="119"/>
    </row>
    <row r="845925" spans="21:21" ht="15" customHeight="1">
      <c r="U845925" s="119"/>
    </row>
    <row r="845926" spans="21:21" ht="15" customHeight="1">
      <c r="U845926" s="119"/>
    </row>
    <row r="845927" spans="21:21" ht="15" customHeight="1">
      <c r="U845927" s="119"/>
    </row>
    <row r="845928" spans="21:21" ht="15" customHeight="1">
      <c r="U845928" s="119"/>
    </row>
    <row r="845929" spans="21:21" ht="15" customHeight="1">
      <c r="U845929" s="119"/>
    </row>
    <row r="845930" spans="21:21" ht="15" customHeight="1">
      <c r="U845930" s="119"/>
    </row>
    <row r="845931" spans="21:21" ht="15" customHeight="1">
      <c r="U845931" s="119"/>
    </row>
    <row r="845932" spans="21:21" ht="15" customHeight="1">
      <c r="U845932" s="119"/>
    </row>
    <row r="845933" spans="21:21" ht="15" customHeight="1">
      <c r="U845933" s="119"/>
    </row>
    <row r="845934" spans="21:21" ht="15" customHeight="1">
      <c r="U845934" s="119"/>
    </row>
    <row r="845935" spans="21:21" ht="15" customHeight="1">
      <c r="U845935" s="119"/>
    </row>
    <row r="845936" spans="21:21" ht="15" customHeight="1">
      <c r="U845936" s="119"/>
    </row>
    <row r="845937" spans="21:21" ht="15" customHeight="1">
      <c r="U845937" s="119"/>
    </row>
    <row r="845938" spans="21:21" ht="15" customHeight="1">
      <c r="U845938" s="119"/>
    </row>
    <row r="845939" spans="21:21" ht="15" customHeight="1">
      <c r="U845939" s="119"/>
    </row>
    <row r="845940" spans="21:21" ht="15" customHeight="1">
      <c r="U845940" s="119"/>
    </row>
    <row r="845941" spans="21:21" ht="15" customHeight="1">
      <c r="U845941" s="119"/>
    </row>
    <row r="845942" spans="21:21" ht="15" customHeight="1">
      <c r="U845942" s="119"/>
    </row>
    <row r="845943" spans="21:21" ht="15" customHeight="1">
      <c r="U845943" s="119"/>
    </row>
    <row r="845944" spans="21:21" ht="15" customHeight="1">
      <c r="U845944" s="119"/>
    </row>
    <row r="845945" spans="21:21" ht="15" customHeight="1">
      <c r="U845945" s="119"/>
    </row>
    <row r="845946" spans="21:21" ht="15" customHeight="1">
      <c r="U845946" s="119"/>
    </row>
    <row r="845947" spans="21:21" ht="15" customHeight="1">
      <c r="U845947" s="119"/>
    </row>
    <row r="845948" spans="21:21" ht="15" customHeight="1">
      <c r="U845948" s="119"/>
    </row>
    <row r="845949" spans="21:21" ht="15" customHeight="1">
      <c r="U845949" s="119"/>
    </row>
    <row r="845950" spans="21:21" ht="15" customHeight="1">
      <c r="U845950" s="119"/>
    </row>
    <row r="845951" spans="21:21" ht="15" customHeight="1">
      <c r="U845951" s="119"/>
    </row>
    <row r="845952" spans="21:21" ht="15" customHeight="1">
      <c r="U845952" s="119"/>
    </row>
    <row r="845953" spans="21:21" ht="15" customHeight="1">
      <c r="U845953" s="119"/>
    </row>
    <row r="845954" spans="21:21" ht="15" customHeight="1">
      <c r="U845954" s="119"/>
    </row>
    <row r="845955" spans="21:21" ht="15" customHeight="1">
      <c r="U845955" s="119"/>
    </row>
    <row r="845956" spans="21:21" ht="15" customHeight="1">
      <c r="U845956" s="119"/>
    </row>
    <row r="845957" spans="21:21" ht="15" customHeight="1">
      <c r="U845957" s="119"/>
    </row>
    <row r="845958" spans="21:21" ht="15" customHeight="1">
      <c r="U845958" s="119"/>
    </row>
    <row r="845959" spans="21:21" ht="15" customHeight="1">
      <c r="U845959" s="119"/>
    </row>
    <row r="845960" spans="21:21" ht="15" customHeight="1">
      <c r="U845960" s="119"/>
    </row>
    <row r="845961" spans="21:21" ht="15" customHeight="1">
      <c r="U845961" s="119"/>
    </row>
    <row r="845962" spans="21:21" ht="15" customHeight="1">
      <c r="U845962" s="119"/>
    </row>
    <row r="845963" spans="21:21" ht="15" customHeight="1">
      <c r="U845963" s="119"/>
    </row>
    <row r="845964" spans="21:21" ht="15" customHeight="1">
      <c r="U845964" s="119"/>
    </row>
    <row r="845965" spans="21:21" ht="15" customHeight="1">
      <c r="U845965" s="119"/>
    </row>
    <row r="845966" spans="21:21" ht="15" customHeight="1">
      <c r="U845966" s="119"/>
    </row>
    <row r="845967" spans="21:21" ht="15" customHeight="1">
      <c r="U845967" s="119"/>
    </row>
    <row r="845968" spans="21:21" ht="15" customHeight="1">
      <c r="U845968" s="119"/>
    </row>
    <row r="845969" spans="21:21" ht="15" customHeight="1">
      <c r="U845969" s="119"/>
    </row>
    <row r="845970" spans="21:21" ht="15" customHeight="1">
      <c r="U845970" s="119"/>
    </row>
    <row r="845971" spans="21:21" ht="15" customHeight="1">
      <c r="U845971" s="119"/>
    </row>
    <row r="845972" spans="21:21" ht="15" customHeight="1">
      <c r="U845972" s="119"/>
    </row>
    <row r="845973" spans="21:21" ht="15" customHeight="1">
      <c r="U845973" s="119"/>
    </row>
    <row r="845974" spans="21:21" ht="15" customHeight="1">
      <c r="U845974" s="119"/>
    </row>
    <row r="845975" spans="21:21" ht="15" customHeight="1">
      <c r="U845975" s="119"/>
    </row>
    <row r="845976" spans="21:21" ht="15" customHeight="1">
      <c r="U845976" s="119"/>
    </row>
    <row r="845977" spans="21:21" ht="15" customHeight="1">
      <c r="U845977" s="119"/>
    </row>
    <row r="845978" spans="21:21" ht="15" customHeight="1">
      <c r="U845978" s="119"/>
    </row>
    <row r="845979" spans="21:21" ht="15" customHeight="1">
      <c r="U845979" s="119"/>
    </row>
    <row r="845980" spans="21:21" ht="15" customHeight="1">
      <c r="U845980" s="119"/>
    </row>
    <row r="845981" spans="21:21" ht="15" customHeight="1">
      <c r="U845981" s="119"/>
    </row>
    <row r="845982" spans="21:21" ht="15" customHeight="1">
      <c r="U845982" s="119"/>
    </row>
    <row r="845983" spans="21:21" ht="15" customHeight="1">
      <c r="U845983" s="119"/>
    </row>
    <row r="845984" spans="21:21" ht="15" customHeight="1">
      <c r="U845984" s="119"/>
    </row>
    <row r="845985" spans="21:21" ht="15" customHeight="1">
      <c r="U845985" s="119"/>
    </row>
    <row r="845986" spans="21:21" ht="15" customHeight="1">
      <c r="U845986" s="119"/>
    </row>
    <row r="845987" spans="21:21" ht="15" customHeight="1">
      <c r="U845987" s="119"/>
    </row>
    <row r="845988" spans="21:21" ht="15" customHeight="1">
      <c r="U845988" s="119"/>
    </row>
    <row r="845989" spans="21:21" ht="15" customHeight="1">
      <c r="U845989" s="119"/>
    </row>
    <row r="845990" spans="21:21" ht="15" customHeight="1">
      <c r="U845990" s="119"/>
    </row>
    <row r="845991" spans="21:21" ht="15" customHeight="1">
      <c r="U845991" s="119"/>
    </row>
    <row r="845992" spans="21:21" ht="15" customHeight="1">
      <c r="U845992" s="119"/>
    </row>
    <row r="845993" spans="21:21" ht="15" customHeight="1">
      <c r="U845993" s="119"/>
    </row>
    <row r="845994" spans="21:21" ht="15" customHeight="1">
      <c r="U845994" s="119"/>
    </row>
    <row r="845995" spans="21:21" ht="15" customHeight="1">
      <c r="U845995" s="119"/>
    </row>
    <row r="845996" spans="21:21" ht="15" customHeight="1">
      <c r="U845996" s="119"/>
    </row>
    <row r="845997" spans="21:21" ht="15" customHeight="1">
      <c r="U845997" s="119"/>
    </row>
    <row r="845998" spans="21:21" ht="15" customHeight="1">
      <c r="U845998" s="119"/>
    </row>
    <row r="845999" spans="21:21" ht="15" customHeight="1">
      <c r="U845999" s="119"/>
    </row>
    <row r="846000" spans="21:21" ht="15" customHeight="1">
      <c r="U846000" s="119"/>
    </row>
    <row r="846001" spans="21:21" ht="15" customHeight="1">
      <c r="U846001" s="119"/>
    </row>
    <row r="846002" spans="21:21" ht="15" customHeight="1">
      <c r="U846002" s="119"/>
    </row>
    <row r="846003" spans="21:21" ht="15" customHeight="1">
      <c r="U846003" s="119"/>
    </row>
    <row r="846004" spans="21:21" ht="15" customHeight="1">
      <c r="U846004" s="119"/>
    </row>
    <row r="846005" spans="21:21" ht="15" customHeight="1">
      <c r="U846005" s="119"/>
    </row>
    <row r="846006" spans="21:21" ht="15" customHeight="1">
      <c r="U846006" s="119"/>
    </row>
    <row r="846007" spans="21:21" ht="15" customHeight="1">
      <c r="U846007" s="119"/>
    </row>
    <row r="846008" spans="21:21" ht="15" customHeight="1">
      <c r="U846008" s="119"/>
    </row>
    <row r="846009" spans="21:21" ht="15" customHeight="1">
      <c r="U846009" s="119"/>
    </row>
    <row r="846010" spans="21:21" ht="15" customHeight="1">
      <c r="U846010" s="119"/>
    </row>
    <row r="846011" spans="21:21" ht="15" customHeight="1">
      <c r="U846011" s="119"/>
    </row>
    <row r="846012" spans="21:21" ht="15" customHeight="1">
      <c r="U846012" s="119"/>
    </row>
    <row r="846013" spans="21:21" ht="15" customHeight="1">
      <c r="U846013" s="119"/>
    </row>
    <row r="846014" spans="21:21" ht="15" customHeight="1">
      <c r="U846014" s="119"/>
    </row>
    <row r="846015" spans="21:21" ht="15" customHeight="1">
      <c r="U846015" s="119"/>
    </row>
    <row r="846016" spans="21:21" ht="15" customHeight="1">
      <c r="U846016" s="119"/>
    </row>
    <row r="846017" spans="21:21" ht="15" customHeight="1">
      <c r="U846017" s="119"/>
    </row>
    <row r="846018" spans="21:21" ht="15" customHeight="1">
      <c r="U846018" s="119"/>
    </row>
    <row r="846019" spans="21:21" ht="15" customHeight="1">
      <c r="U846019" s="119"/>
    </row>
    <row r="846020" spans="21:21" ht="15" customHeight="1">
      <c r="U846020" s="119"/>
    </row>
    <row r="846021" spans="21:21" ht="15" customHeight="1">
      <c r="U846021" s="119"/>
    </row>
    <row r="846022" spans="21:21" ht="15" customHeight="1">
      <c r="U846022" s="119"/>
    </row>
    <row r="846023" spans="21:21" ht="15" customHeight="1">
      <c r="U846023" s="119"/>
    </row>
    <row r="846024" spans="21:21" ht="15" customHeight="1">
      <c r="U846024" s="119"/>
    </row>
    <row r="846025" spans="21:21" ht="15" customHeight="1">
      <c r="U846025" s="119"/>
    </row>
    <row r="846026" spans="21:21" ht="15" customHeight="1">
      <c r="U846026" s="119"/>
    </row>
    <row r="846027" spans="21:21" ht="15" customHeight="1">
      <c r="U846027" s="119"/>
    </row>
    <row r="846028" spans="21:21" ht="15" customHeight="1">
      <c r="U846028" s="119"/>
    </row>
    <row r="846029" spans="21:21" ht="15" customHeight="1">
      <c r="U846029" s="119"/>
    </row>
    <row r="846030" spans="21:21" ht="15" customHeight="1">
      <c r="U846030" s="119"/>
    </row>
    <row r="846031" spans="21:21" ht="15" customHeight="1">
      <c r="U846031" s="119"/>
    </row>
    <row r="846032" spans="21:21" ht="15" customHeight="1">
      <c r="U846032" s="119"/>
    </row>
    <row r="846033" spans="21:21" ht="15" customHeight="1">
      <c r="U846033" s="119"/>
    </row>
    <row r="846034" spans="21:21" ht="15" customHeight="1">
      <c r="U846034" s="119"/>
    </row>
    <row r="846035" spans="21:21" ht="15" customHeight="1">
      <c r="U846035" s="119"/>
    </row>
    <row r="846036" spans="21:21" ht="15" customHeight="1">
      <c r="U846036" s="119"/>
    </row>
    <row r="846037" spans="21:21" ht="15" customHeight="1">
      <c r="U846037" s="119"/>
    </row>
    <row r="846038" spans="21:21" ht="15" customHeight="1">
      <c r="U846038" s="119"/>
    </row>
    <row r="846039" spans="21:21" ht="15" customHeight="1">
      <c r="U846039" s="119"/>
    </row>
    <row r="846040" spans="21:21" ht="15" customHeight="1">
      <c r="U846040" s="119"/>
    </row>
    <row r="846041" spans="21:21" ht="15" customHeight="1">
      <c r="U846041" s="119"/>
    </row>
    <row r="846042" spans="21:21" ht="15" customHeight="1">
      <c r="U846042" s="119"/>
    </row>
    <row r="846043" spans="21:21" ht="15" customHeight="1">
      <c r="U846043" s="119"/>
    </row>
    <row r="846044" spans="21:21" ht="15" customHeight="1">
      <c r="U846044" s="119"/>
    </row>
    <row r="846045" spans="21:21" ht="15" customHeight="1">
      <c r="U846045" s="119"/>
    </row>
    <row r="846046" spans="21:21" ht="15" customHeight="1">
      <c r="U846046" s="119"/>
    </row>
    <row r="846047" spans="21:21" ht="15" customHeight="1">
      <c r="U846047" s="119"/>
    </row>
    <row r="846048" spans="21:21" ht="15" customHeight="1">
      <c r="U846048" s="119"/>
    </row>
    <row r="846049" spans="21:21" ht="15" customHeight="1">
      <c r="U846049" s="119"/>
    </row>
    <row r="846050" spans="21:21" ht="15" customHeight="1">
      <c r="U846050" s="119"/>
    </row>
    <row r="846051" spans="21:21" ht="15" customHeight="1">
      <c r="U846051" s="119"/>
    </row>
    <row r="846052" spans="21:21" ht="15" customHeight="1">
      <c r="U846052" s="119"/>
    </row>
    <row r="846053" spans="21:21" ht="15" customHeight="1">
      <c r="U846053" s="119"/>
    </row>
    <row r="846054" spans="21:21" ht="15" customHeight="1">
      <c r="U846054" s="119"/>
    </row>
    <row r="846055" spans="21:21" ht="15" customHeight="1">
      <c r="U846055" s="119"/>
    </row>
    <row r="846056" spans="21:21" ht="15" customHeight="1">
      <c r="U846056" s="119"/>
    </row>
    <row r="846057" spans="21:21" ht="15" customHeight="1">
      <c r="U846057" s="119"/>
    </row>
    <row r="846058" spans="21:21" ht="15" customHeight="1">
      <c r="U846058" s="119"/>
    </row>
    <row r="846059" spans="21:21" ht="15" customHeight="1">
      <c r="U846059" s="119"/>
    </row>
    <row r="846060" spans="21:21" ht="15" customHeight="1">
      <c r="U846060" s="119"/>
    </row>
    <row r="846061" spans="21:21" ht="15" customHeight="1">
      <c r="U846061" s="119"/>
    </row>
    <row r="846062" spans="21:21" ht="15" customHeight="1">
      <c r="U846062" s="119"/>
    </row>
    <row r="846063" spans="21:21" ht="15" customHeight="1">
      <c r="U846063" s="119"/>
    </row>
    <row r="846064" spans="21:21" ht="15" customHeight="1">
      <c r="U846064" s="119"/>
    </row>
    <row r="846065" spans="21:21" ht="15" customHeight="1">
      <c r="U846065" s="119"/>
    </row>
    <row r="846066" spans="21:21" ht="15" customHeight="1">
      <c r="U846066" s="119"/>
    </row>
    <row r="846067" spans="21:21" ht="15" customHeight="1">
      <c r="U846067" s="119"/>
    </row>
    <row r="846068" spans="21:21" ht="15" customHeight="1">
      <c r="U846068" s="119"/>
    </row>
    <row r="846069" spans="21:21" ht="15" customHeight="1">
      <c r="U846069" s="119"/>
    </row>
    <row r="846070" spans="21:21" ht="15" customHeight="1">
      <c r="U846070" s="119"/>
    </row>
    <row r="846071" spans="21:21" ht="15" customHeight="1">
      <c r="U846071" s="119"/>
    </row>
    <row r="846072" spans="21:21" ht="15" customHeight="1">
      <c r="U846072" s="119"/>
    </row>
    <row r="846073" spans="21:21" ht="15" customHeight="1">
      <c r="U846073" s="119"/>
    </row>
    <row r="846074" spans="21:21" ht="15" customHeight="1">
      <c r="U846074" s="119"/>
    </row>
    <row r="846075" spans="21:21" ht="15" customHeight="1">
      <c r="U846075" s="119"/>
    </row>
    <row r="846076" spans="21:21" ht="15" customHeight="1">
      <c r="U846076" s="119"/>
    </row>
    <row r="846077" spans="21:21" ht="15" customHeight="1">
      <c r="U846077" s="119"/>
    </row>
    <row r="846078" spans="21:21" ht="15" customHeight="1">
      <c r="U846078" s="119"/>
    </row>
    <row r="846079" spans="21:21" ht="15" customHeight="1">
      <c r="U846079" s="119"/>
    </row>
    <row r="846080" spans="21:21" ht="15" customHeight="1">
      <c r="U846080" s="119"/>
    </row>
    <row r="846081" spans="21:21" ht="15" customHeight="1">
      <c r="U846081" s="119"/>
    </row>
    <row r="846082" spans="21:21" ht="15" customHeight="1">
      <c r="U846082" s="119"/>
    </row>
    <row r="846083" spans="21:21" ht="15" customHeight="1">
      <c r="U846083" s="119"/>
    </row>
    <row r="846084" spans="21:21" ht="15" customHeight="1">
      <c r="U846084" s="119"/>
    </row>
    <row r="846085" spans="21:21" ht="15" customHeight="1">
      <c r="U846085" s="119"/>
    </row>
    <row r="846086" spans="21:21" ht="15" customHeight="1">
      <c r="U846086" s="119"/>
    </row>
    <row r="846087" spans="21:21" ht="15" customHeight="1">
      <c r="U846087" s="119"/>
    </row>
    <row r="846088" spans="21:21" ht="15" customHeight="1">
      <c r="U846088" s="119"/>
    </row>
    <row r="846089" spans="21:21" ht="15" customHeight="1">
      <c r="U846089" s="119"/>
    </row>
    <row r="846090" spans="21:21" ht="15" customHeight="1">
      <c r="U846090" s="119"/>
    </row>
    <row r="846091" spans="21:21" ht="15" customHeight="1">
      <c r="U846091" s="119"/>
    </row>
    <row r="846092" spans="21:21" ht="15" customHeight="1">
      <c r="U846092" s="119"/>
    </row>
    <row r="846093" spans="21:21" ht="15" customHeight="1">
      <c r="U846093" s="119"/>
    </row>
    <row r="846094" spans="21:21" ht="15" customHeight="1">
      <c r="U846094" s="119"/>
    </row>
    <row r="846095" spans="21:21" ht="15" customHeight="1">
      <c r="U846095" s="119"/>
    </row>
    <row r="846096" spans="21:21" ht="15" customHeight="1">
      <c r="U846096" s="119"/>
    </row>
    <row r="846097" spans="21:21" ht="15" customHeight="1">
      <c r="U846097" s="119"/>
    </row>
    <row r="846098" spans="21:21" ht="15" customHeight="1">
      <c r="U846098" s="119"/>
    </row>
    <row r="846099" spans="21:21" ht="15" customHeight="1">
      <c r="U846099" s="119"/>
    </row>
    <row r="846100" spans="21:21" ht="15" customHeight="1">
      <c r="U846100" s="119"/>
    </row>
    <row r="846101" spans="21:21" ht="15" customHeight="1">
      <c r="U846101" s="119"/>
    </row>
    <row r="846102" spans="21:21" ht="15" customHeight="1">
      <c r="U846102" s="119"/>
    </row>
    <row r="846103" spans="21:21" ht="15" customHeight="1">
      <c r="U846103" s="119"/>
    </row>
    <row r="846104" spans="21:21" ht="15" customHeight="1">
      <c r="U846104" s="119"/>
    </row>
    <row r="846105" spans="21:21" ht="15" customHeight="1">
      <c r="U846105" s="119"/>
    </row>
    <row r="846106" spans="21:21" ht="15" customHeight="1">
      <c r="U846106" s="119"/>
    </row>
    <row r="846107" spans="21:21" ht="15" customHeight="1">
      <c r="U846107" s="119"/>
    </row>
    <row r="846108" spans="21:21" ht="15" customHeight="1">
      <c r="U846108" s="119"/>
    </row>
    <row r="846109" spans="21:21" ht="15" customHeight="1">
      <c r="U846109" s="119"/>
    </row>
    <row r="846110" spans="21:21" ht="15" customHeight="1">
      <c r="U846110" s="119"/>
    </row>
    <row r="846111" spans="21:21" ht="15" customHeight="1">
      <c r="U846111" s="119"/>
    </row>
    <row r="846112" spans="21:21" ht="15" customHeight="1">
      <c r="U846112" s="119"/>
    </row>
    <row r="846113" spans="21:21" ht="15" customHeight="1">
      <c r="U846113" s="119"/>
    </row>
    <row r="846114" spans="21:21" ht="15" customHeight="1">
      <c r="U846114" s="119"/>
    </row>
    <row r="846115" spans="21:21" ht="15" customHeight="1">
      <c r="U846115" s="119"/>
    </row>
    <row r="846116" spans="21:21" ht="15" customHeight="1">
      <c r="U846116" s="119"/>
    </row>
    <row r="846117" spans="21:21" ht="15" customHeight="1">
      <c r="U846117" s="119"/>
    </row>
    <row r="846118" spans="21:21" ht="15" customHeight="1">
      <c r="U846118" s="119"/>
    </row>
    <row r="846119" spans="21:21" ht="15" customHeight="1">
      <c r="U846119" s="119"/>
    </row>
    <row r="846120" spans="21:21" ht="15" customHeight="1">
      <c r="U846120" s="119"/>
    </row>
    <row r="846121" spans="21:21" ht="15" customHeight="1">
      <c r="U846121" s="119"/>
    </row>
    <row r="846122" spans="21:21" ht="15" customHeight="1">
      <c r="U846122" s="119"/>
    </row>
    <row r="846123" spans="21:21" ht="15" customHeight="1">
      <c r="U846123" s="119"/>
    </row>
    <row r="846124" spans="21:21" ht="15" customHeight="1">
      <c r="U846124" s="119"/>
    </row>
    <row r="846125" spans="21:21" ht="15" customHeight="1">
      <c r="U846125" s="119"/>
    </row>
    <row r="846126" spans="21:21" ht="15" customHeight="1">
      <c r="U846126" s="119"/>
    </row>
    <row r="846127" spans="21:21" ht="15" customHeight="1">
      <c r="U846127" s="119"/>
    </row>
    <row r="846128" spans="21:21" ht="15" customHeight="1">
      <c r="U846128" s="119"/>
    </row>
    <row r="846129" spans="21:21" ht="15" customHeight="1">
      <c r="U846129" s="119"/>
    </row>
    <row r="846130" spans="21:21" ht="15" customHeight="1">
      <c r="U846130" s="119"/>
    </row>
    <row r="846131" spans="21:21" ht="15" customHeight="1">
      <c r="U846131" s="119"/>
    </row>
    <row r="846132" spans="21:21" ht="15" customHeight="1">
      <c r="U846132" s="119"/>
    </row>
    <row r="846133" spans="21:21" ht="15" customHeight="1">
      <c r="U846133" s="119"/>
    </row>
    <row r="846134" spans="21:21" ht="15" customHeight="1">
      <c r="U846134" s="119"/>
    </row>
    <row r="846135" spans="21:21" ht="15" customHeight="1">
      <c r="U846135" s="119"/>
    </row>
    <row r="846136" spans="21:21" ht="15" customHeight="1">
      <c r="U846136" s="119"/>
    </row>
    <row r="846137" spans="21:21" ht="15" customHeight="1">
      <c r="U846137" s="119"/>
    </row>
    <row r="846138" spans="21:21" ht="15" customHeight="1">
      <c r="U846138" s="119"/>
    </row>
    <row r="846139" spans="21:21" ht="15" customHeight="1">
      <c r="U846139" s="119"/>
    </row>
    <row r="846140" spans="21:21" ht="15" customHeight="1">
      <c r="U846140" s="119"/>
    </row>
    <row r="846141" spans="21:21" ht="15" customHeight="1">
      <c r="U846141" s="119"/>
    </row>
    <row r="846142" spans="21:21" ht="15" customHeight="1">
      <c r="U846142" s="119"/>
    </row>
    <row r="846143" spans="21:21" ht="15" customHeight="1">
      <c r="U846143" s="119"/>
    </row>
    <row r="846144" spans="21:21" ht="15" customHeight="1">
      <c r="U846144" s="119"/>
    </row>
    <row r="846145" spans="21:21" ht="15" customHeight="1">
      <c r="U846145" s="119"/>
    </row>
    <row r="846146" spans="21:21" ht="15" customHeight="1">
      <c r="U846146" s="119"/>
    </row>
    <row r="846147" spans="21:21" ht="15" customHeight="1">
      <c r="U846147" s="119"/>
    </row>
    <row r="846148" spans="21:21" ht="15" customHeight="1">
      <c r="U846148" s="119"/>
    </row>
    <row r="846149" spans="21:21" ht="15" customHeight="1">
      <c r="U846149" s="119"/>
    </row>
    <row r="846150" spans="21:21" ht="15" customHeight="1">
      <c r="U846150" s="119"/>
    </row>
    <row r="846151" spans="21:21" ht="15" customHeight="1">
      <c r="U846151" s="119"/>
    </row>
    <row r="846152" spans="21:21" ht="15" customHeight="1">
      <c r="U846152" s="119"/>
    </row>
    <row r="846153" spans="21:21" ht="15" customHeight="1">
      <c r="U846153" s="119"/>
    </row>
    <row r="846154" spans="21:21" ht="15" customHeight="1">
      <c r="U846154" s="119"/>
    </row>
    <row r="846155" spans="21:21" ht="15" customHeight="1">
      <c r="U846155" s="119"/>
    </row>
    <row r="846156" spans="21:21" ht="15" customHeight="1">
      <c r="U846156" s="119"/>
    </row>
    <row r="846157" spans="21:21" ht="15" customHeight="1">
      <c r="U846157" s="119"/>
    </row>
    <row r="846158" spans="21:21" ht="15" customHeight="1">
      <c r="U846158" s="119"/>
    </row>
    <row r="846159" spans="21:21" ht="15" customHeight="1">
      <c r="U846159" s="119"/>
    </row>
    <row r="846160" spans="21:21" ht="15" customHeight="1">
      <c r="U846160" s="119"/>
    </row>
    <row r="846161" spans="21:21" ht="15" customHeight="1">
      <c r="U846161" s="119"/>
    </row>
    <row r="846162" spans="21:21" ht="15" customHeight="1">
      <c r="U846162" s="119"/>
    </row>
    <row r="846163" spans="21:21" ht="15" customHeight="1">
      <c r="U846163" s="119"/>
    </row>
    <row r="846164" spans="21:21" ht="15" customHeight="1">
      <c r="U846164" s="119"/>
    </row>
    <row r="846165" spans="21:21" ht="15" customHeight="1">
      <c r="U846165" s="119"/>
    </row>
    <row r="846166" spans="21:21" ht="15" customHeight="1">
      <c r="U846166" s="119"/>
    </row>
    <row r="846167" spans="21:21" ht="15" customHeight="1">
      <c r="U846167" s="119"/>
    </row>
    <row r="846168" spans="21:21" ht="15" customHeight="1">
      <c r="U846168" s="119"/>
    </row>
    <row r="846169" spans="21:21" ht="15" customHeight="1">
      <c r="U846169" s="119"/>
    </row>
    <row r="846170" spans="21:21" ht="15" customHeight="1">
      <c r="U846170" s="119"/>
    </row>
    <row r="846171" spans="21:21" ht="15" customHeight="1">
      <c r="U846171" s="119"/>
    </row>
    <row r="846172" spans="21:21" ht="15" customHeight="1">
      <c r="U846172" s="119"/>
    </row>
    <row r="846173" spans="21:21" ht="15" customHeight="1">
      <c r="U846173" s="119"/>
    </row>
    <row r="846174" spans="21:21" ht="15" customHeight="1">
      <c r="U846174" s="119"/>
    </row>
    <row r="846175" spans="21:21" ht="15" customHeight="1">
      <c r="U846175" s="119"/>
    </row>
    <row r="846176" spans="21:21" ht="15" customHeight="1">
      <c r="U846176" s="119"/>
    </row>
    <row r="846177" spans="21:21" ht="15" customHeight="1">
      <c r="U846177" s="119"/>
    </row>
    <row r="846178" spans="21:21" ht="15" customHeight="1">
      <c r="U846178" s="119"/>
    </row>
    <row r="846179" spans="21:21" ht="15" customHeight="1">
      <c r="U846179" s="119"/>
    </row>
    <row r="846180" spans="21:21" ht="15" customHeight="1">
      <c r="U846180" s="119"/>
    </row>
    <row r="846181" spans="21:21" ht="15" customHeight="1">
      <c r="U846181" s="119"/>
    </row>
    <row r="846182" spans="21:21" ht="15" customHeight="1">
      <c r="U846182" s="119"/>
    </row>
    <row r="846183" spans="21:21" ht="15" customHeight="1">
      <c r="U846183" s="119"/>
    </row>
    <row r="846184" spans="21:21" ht="15" customHeight="1">
      <c r="U846184" s="119"/>
    </row>
    <row r="846185" spans="21:21" ht="15" customHeight="1">
      <c r="U846185" s="119"/>
    </row>
    <row r="846186" spans="21:21" ht="15" customHeight="1">
      <c r="U846186" s="119"/>
    </row>
    <row r="846187" spans="21:21" ht="15" customHeight="1">
      <c r="U846187" s="119"/>
    </row>
    <row r="846188" spans="21:21" ht="15" customHeight="1">
      <c r="U846188" s="119"/>
    </row>
    <row r="846189" spans="21:21" ht="15" customHeight="1">
      <c r="U846189" s="119"/>
    </row>
    <row r="846190" spans="21:21" ht="15" customHeight="1">
      <c r="U846190" s="119"/>
    </row>
    <row r="846191" spans="21:21" ht="15" customHeight="1">
      <c r="U846191" s="119"/>
    </row>
    <row r="846192" spans="21:21" ht="15" customHeight="1">
      <c r="U846192" s="119"/>
    </row>
    <row r="846193" spans="21:21" ht="15" customHeight="1">
      <c r="U846193" s="119"/>
    </row>
    <row r="846194" spans="21:21" ht="15" customHeight="1">
      <c r="U846194" s="119"/>
    </row>
    <row r="846195" spans="21:21" ht="15" customHeight="1">
      <c r="U846195" s="119"/>
    </row>
    <row r="846196" spans="21:21" ht="15" customHeight="1">
      <c r="U846196" s="119"/>
    </row>
    <row r="846197" spans="21:21" ht="15" customHeight="1">
      <c r="U846197" s="119"/>
    </row>
    <row r="846198" spans="21:21" ht="15" customHeight="1">
      <c r="U846198" s="119"/>
    </row>
    <row r="846199" spans="21:21" ht="15" customHeight="1">
      <c r="U846199" s="119"/>
    </row>
    <row r="846200" spans="21:21" ht="15" customHeight="1">
      <c r="U846200" s="119"/>
    </row>
    <row r="846201" spans="21:21" ht="15" customHeight="1">
      <c r="U846201" s="119"/>
    </row>
    <row r="846202" spans="21:21" ht="15" customHeight="1">
      <c r="U846202" s="119"/>
    </row>
    <row r="846203" spans="21:21" ht="15" customHeight="1">
      <c r="U846203" s="119"/>
    </row>
    <row r="846204" spans="21:21" ht="15" customHeight="1">
      <c r="U846204" s="119"/>
    </row>
    <row r="846205" spans="21:21" ht="15" customHeight="1">
      <c r="U846205" s="119"/>
    </row>
    <row r="846206" spans="21:21" ht="15" customHeight="1">
      <c r="U846206" s="119"/>
    </row>
    <row r="846207" spans="21:21" ht="15" customHeight="1">
      <c r="U846207" s="119"/>
    </row>
    <row r="846208" spans="21:21" ht="15" customHeight="1">
      <c r="U846208" s="119"/>
    </row>
    <row r="846209" spans="21:21" ht="15" customHeight="1">
      <c r="U846209" s="119"/>
    </row>
    <row r="846210" spans="21:21" ht="15" customHeight="1">
      <c r="U846210" s="119"/>
    </row>
    <row r="846211" spans="21:21" ht="15" customHeight="1">
      <c r="U846211" s="119"/>
    </row>
    <row r="846212" spans="21:21" ht="15" customHeight="1">
      <c r="U846212" s="119"/>
    </row>
    <row r="846213" spans="21:21" ht="15" customHeight="1">
      <c r="U846213" s="119"/>
    </row>
    <row r="846214" spans="21:21" ht="15" customHeight="1">
      <c r="U846214" s="119"/>
    </row>
    <row r="846215" spans="21:21" ht="15" customHeight="1">
      <c r="U846215" s="119"/>
    </row>
    <row r="846216" spans="21:21" ht="15" customHeight="1">
      <c r="U846216" s="119"/>
    </row>
    <row r="846217" spans="21:21" ht="15" customHeight="1">
      <c r="U846217" s="119"/>
    </row>
    <row r="846218" spans="21:21" ht="15" customHeight="1">
      <c r="U846218" s="119"/>
    </row>
    <row r="846219" spans="21:21" ht="15" customHeight="1">
      <c r="U846219" s="119"/>
    </row>
    <row r="846220" spans="21:21" ht="15" customHeight="1">
      <c r="U846220" s="119"/>
    </row>
    <row r="846221" spans="21:21" ht="15" customHeight="1">
      <c r="U846221" s="119"/>
    </row>
    <row r="846222" spans="21:21" ht="15" customHeight="1">
      <c r="U846222" s="119"/>
    </row>
    <row r="846223" spans="21:21" ht="15" customHeight="1">
      <c r="U846223" s="119"/>
    </row>
    <row r="846224" spans="21:21" ht="15" customHeight="1">
      <c r="U846224" s="119"/>
    </row>
    <row r="846225" spans="21:21" ht="15" customHeight="1">
      <c r="U846225" s="119"/>
    </row>
    <row r="846226" spans="21:21" ht="15" customHeight="1">
      <c r="U846226" s="119"/>
    </row>
    <row r="846227" spans="21:21" ht="15" customHeight="1">
      <c r="U846227" s="119"/>
    </row>
    <row r="846228" spans="21:21" ht="15" customHeight="1">
      <c r="U846228" s="119"/>
    </row>
    <row r="846229" spans="21:21" ht="15" customHeight="1">
      <c r="U846229" s="119"/>
    </row>
    <row r="846230" spans="21:21" ht="15" customHeight="1">
      <c r="U846230" s="119"/>
    </row>
    <row r="846231" spans="21:21" ht="15" customHeight="1">
      <c r="U846231" s="119"/>
    </row>
    <row r="846232" spans="21:21" ht="15" customHeight="1">
      <c r="U846232" s="119"/>
    </row>
    <row r="846233" spans="21:21" ht="15" customHeight="1">
      <c r="U846233" s="119"/>
    </row>
    <row r="846234" spans="21:21" ht="15" customHeight="1">
      <c r="U846234" s="119"/>
    </row>
    <row r="846235" spans="21:21" ht="15" customHeight="1">
      <c r="U846235" s="119"/>
    </row>
    <row r="846236" spans="21:21" ht="15" customHeight="1">
      <c r="U846236" s="119"/>
    </row>
    <row r="846237" spans="21:21" ht="15" customHeight="1">
      <c r="U846237" s="119"/>
    </row>
    <row r="846238" spans="21:21" ht="15" customHeight="1">
      <c r="U846238" s="119"/>
    </row>
    <row r="846239" spans="21:21" ht="15" customHeight="1">
      <c r="U846239" s="119"/>
    </row>
    <row r="846240" spans="21:21" ht="15" customHeight="1">
      <c r="U846240" s="119"/>
    </row>
    <row r="846241" spans="21:21" ht="15" customHeight="1">
      <c r="U846241" s="119"/>
    </row>
    <row r="846242" spans="21:21" ht="15" customHeight="1">
      <c r="U846242" s="119"/>
    </row>
    <row r="846243" spans="21:21" ht="15" customHeight="1">
      <c r="U846243" s="119"/>
    </row>
    <row r="846244" spans="21:21" ht="15" customHeight="1">
      <c r="U846244" s="119"/>
    </row>
    <row r="846245" spans="21:21" ht="15" customHeight="1">
      <c r="U846245" s="119"/>
    </row>
    <row r="846246" spans="21:21" ht="15" customHeight="1">
      <c r="U846246" s="119"/>
    </row>
    <row r="846247" spans="21:21" ht="15" customHeight="1">
      <c r="U846247" s="119"/>
    </row>
    <row r="846248" spans="21:21" ht="15" customHeight="1">
      <c r="U846248" s="119"/>
    </row>
    <row r="846249" spans="21:21" ht="15" customHeight="1">
      <c r="U846249" s="119"/>
    </row>
    <row r="846250" spans="21:21" ht="15" customHeight="1">
      <c r="U846250" s="119"/>
    </row>
    <row r="846251" spans="21:21" ht="15" customHeight="1">
      <c r="U846251" s="119"/>
    </row>
    <row r="846252" spans="21:21" ht="15" customHeight="1">
      <c r="U846252" s="119"/>
    </row>
    <row r="846253" spans="21:21" ht="15" customHeight="1">
      <c r="U846253" s="119"/>
    </row>
    <row r="846254" spans="21:21" ht="15" customHeight="1">
      <c r="U846254" s="119"/>
    </row>
    <row r="846255" spans="21:21" ht="15" customHeight="1">
      <c r="U846255" s="119"/>
    </row>
    <row r="846256" spans="21:21" ht="15" customHeight="1">
      <c r="U846256" s="119"/>
    </row>
    <row r="846257" spans="21:21" ht="15" customHeight="1">
      <c r="U846257" s="119"/>
    </row>
    <row r="846258" spans="21:21" ht="15" customHeight="1">
      <c r="U846258" s="119"/>
    </row>
    <row r="846259" spans="21:21" ht="15" customHeight="1">
      <c r="U846259" s="119"/>
    </row>
    <row r="846260" spans="21:21" ht="15" customHeight="1">
      <c r="U846260" s="119"/>
    </row>
    <row r="846261" spans="21:21" ht="15" customHeight="1">
      <c r="U846261" s="119"/>
    </row>
    <row r="846262" spans="21:21" ht="15" customHeight="1">
      <c r="U846262" s="119"/>
    </row>
    <row r="846263" spans="21:21" ht="15" customHeight="1">
      <c r="U846263" s="119"/>
    </row>
    <row r="846264" spans="21:21" ht="15" customHeight="1">
      <c r="U846264" s="119"/>
    </row>
    <row r="846265" spans="21:21" ht="15" customHeight="1">
      <c r="U846265" s="119"/>
    </row>
    <row r="846266" spans="21:21" ht="15" customHeight="1">
      <c r="U846266" s="119"/>
    </row>
    <row r="846267" spans="21:21" ht="15" customHeight="1">
      <c r="U846267" s="119"/>
    </row>
    <row r="846268" spans="21:21" ht="15" customHeight="1">
      <c r="U846268" s="119"/>
    </row>
    <row r="846269" spans="21:21" ht="15" customHeight="1">
      <c r="U846269" s="119"/>
    </row>
    <row r="846270" spans="21:21" ht="15" customHeight="1">
      <c r="U846270" s="119"/>
    </row>
    <row r="846271" spans="21:21" ht="15" customHeight="1">
      <c r="U846271" s="119"/>
    </row>
    <row r="846272" spans="21:21" ht="15" customHeight="1">
      <c r="U846272" s="119"/>
    </row>
    <row r="846273" spans="21:21" ht="15" customHeight="1">
      <c r="U846273" s="119"/>
    </row>
    <row r="846274" spans="21:21" ht="15" customHeight="1">
      <c r="U846274" s="119"/>
    </row>
    <row r="846275" spans="21:21" ht="15" customHeight="1">
      <c r="U846275" s="119"/>
    </row>
    <row r="846276" spans="21:21" ht="15" customHeight="1">
      <c r="U846276" s="119"/>
    </row>
    <row r="846277" spans="21:21" ht="15" customHeight="1">
      <c r="U846277" s="119"/>
    </row>
    <row r="846278" spans="21:21" ht="15" customHeight="1">
      <c r="U846278" s="119"/>
    </row>
    <row r="846279" spans="21:21" ht="15" customHeight="1">
      <c r="U846279" s="119"/>
    </row>
    <row r="846280" spans="21:21" ht="15" customHeight="1">
      <c r="U846280" s="119"/>
    </row>
    <row r="846281" spans="21:21" ht="15" customHeight="1">
      <c r="U846281" s="119"/>
    </row>
    <row r="846282" spans="21:21" ht="15" customHeight="1">
      <c r="U846282" s="119"/>
    </row>
    <row r="846283" spans="21:21" ht="15" customHeight="1">
      <c r="U846283" s="119"/>
    </row>
    <row r="846284" spans="21:21" ht="15" customHeight="1">
      <c r="U846284" s="119"/>
    </row>
    <row r="846285" spans="21:21" ht="15" customHeight="1">
      <c r="U846285" s="119"/>
    </row>
    <row r="846286" spans="21:21" ht="15" customHeight="1">
      <c r="U846286" s="119"/>
    </row>
    <row r="846287" spans="21:21" ht="15" customHeight="1">
      <c r="U846287" s="119"/>
    </row>
    <row r="846288" spans="21:21" ht="15" customHeight="1">
      <c r="U846288" s="119"/>
    </row>
    <row r="846289" spans="21:21" ht="15" customHeight="1">
      <c r="U846289" s="119"/>
    </row>
    <row r="846290" spans="21:21" ht="15" customHeight="1">
      <c r="U846290" s="119"/>
    </row>
    <row r="846291" spans="21:21" ht="15" customHeight="1">
      <c r="U846291" s="119"/>
    </row>
    <row r="846292" spans="21:21" ht="15" customHeight="1">
      <c r="U846292" s="119"/>
    </row>
    <row r="846293" spans="21:21" ht="15" customHeight="1">
      <c r="U846293" s="119"/>
    </row>
    <row r="846294" spans="21:21" ht="15" customHeight="1">
      <c r="U846294" s="119"/>
    </row>
    <row r="846295" spans="21:21" ht="15" customHeight="1">
      <c r="U846295" s="119"/>
    </row>
    <row r="846296" spans="21:21" ht="15" customHeight="1">
      <c r="U846296" s="119"/>
    </row>
    <row r="846297" spans="21:21" ht="15" customHeight="1">
      <c r="U846297" s="119"/>
    </row>
    <row r="846298" spans="21:21" ht="15" customHeight="1">
      <c r="U846298" s="119"/>
    </row>
    <row r="846299" spans="21:21" ht="15" customHeight="1">
      <c r="U846299" s="119"/>
    </row>
    <row r="846300" spans="21:21" ht="15" customHeight="1">
      <c r="U846300" s="119"/>
    </row>
    <row r="846301" spans="21:21" ht="15" customHeight="1">
      <c r="U846301" s="119"/>
    </row>
    <row r="846302" spans="21:21" ht="15" customHeight="1">
      <c r="U846302" s="119"/>
    </row>
    <row r="846303" spans="21:21" ht="15" customHeight="1">
      <c r="U846303" s="119"/>
    </row>
    <row r="846304" spans="21:21" ht="15" customHeight="1">
      <c r="U846304" s="119"/>
    </row>
    <row r="846305" spans="21:21" ht="15" customHeight="1">
      <c r="U846305" s="119"/>
    </row>
    <row r="846306" spans="21:21" ht="15" customHeight="1">
      <c r="U846306" s="119"/>
    </row>
    <row r="846307" spans="21:21" ht="15" customHeight="1">
      <c r="U846307" s="119"/>
    </row>
    <row r="846308" spans="21:21" ht="15" customHeight="1">
      <c r="U846308" s="119"/>
    </row>
    <row r="846309" spans="21:21" ht="15" customHeight="1">
      <c r="U846309" s="119"/>
    </row>
    <row r="846310" spans="21:21" ht="15" customHeight="1">
      <c r="U846310" s="119"/>
    </row>
    <row r="846311" spans="21:21" ht="15" customHeight="1">
      <c r="U846311" s="119"/>
    </row>
    <row r="846312" spans="21:21" ht="15" customHeight="1">
      <c r="U846312" s="119"/>
    </row>
    <row r="846313" spans="21:21" ht="15" customHeight="1">
      <c r="U846313" s="119"/>
    </row>
    <row r="846314" spans="21:21" ht="15" customHeight="1">
      <c r="U846314" s="119"/>
    </row>
    <row r="846315" spans="21:21" ht="15" customHeight="1">
      <c r="U846315" s="119"/>
    </row>
    <row r="846316" spans="21:21" ht="15" customHeight="1">
      <c r="U846316" s="119"/>
    </row>
    <row r="846317" spans="21:21" ht="15" customHeight="1">
      <c r="U846317" s="119"/>
    </row>
    <row r="846318" spans="21:21" ht="15" customHeight="1">
      <c r="U846318" s="119"/>
    </row>
    <row r="846319" spans="21:21" ht="15" customHeight="1">
      <c r="U846319" s="119"/>
    </row>
    <row r="846320" spans="21:21" ht="15" customHeight="1">
      <c r="U846320" s="119"/>
    </row>
    <row r="846321" spans="21:21" ht="15" customHeight="1">
      <c r="U846321" s="119"/>
    </row>
    <row r="846322" spans="21:21" ht="15" customHeight="1">
      <c r="U846322" s="119"/>
    </row>
    <row r="846323" spans="21:21" ht="15" customHeight="1">
      <c r="U846323" s="119"/>
    </row>
    <row r="846324" spans="21:21" ht="15" customHeight="1">
      <c r="U846324" s="119"/>
    </row>
    <row r="846325" spans="21:21" ht="15" customHeight="1">
      <c r="U846325" s="119"/>
    </row>
    <row r="846326" spans="21:21" ht="15" customHeight="1">
      <c r="U846326" s="119"/>
    </row>
    <row r="846327" spans="21:21" ht="15" customHeight="1">
      <c r="U846327" s="119"/>
    </row>
    <row r="846328" spans="21:21" ht="15" customHeight="1">
      <c r="U846328" s="119"/>
    </row>
    <row r="846329" spans="21:21" ht="15" customHeight="1">
      <c r="U846329" s="119"/>
    </row>
    <row r="846330" spans="21:21" ht="15" customHeight="1">
      <c r="U846330" s="119"/>
    </row>
    <row r="846331" spans="21:21" ht="15" customHeight="1">
      <c r="U846331" s="119"/>
    </row>
    <row r="846332" spans="21:21" ht="15" customHeight="1">
      <c r="U846332" s="119"/>
    </row>
    <row r="846333" spans="21:21" ht="15" customHeight="1">
      <c r="U846333" s="119"/>
    </row>
    <row r="846334" spans="21:21" ht="15" customHeight="1">
      <c r="U846334" s="119"/>
    </row>
    <row r="846335" spans="21:21" ht="15" customHeight="1">
      <c r="U846335" s="119"/>
    </row>
    <row r="846336" spans="21:21" ht="15" customHeight="1">
      <c r="U846336" s="119"/>
    </row>
    <row r="846337" spans="21:21" ht="15" customHeight="1">
      <c r="U846337" s="119"/>
    </row>
    <row r="846338" spans="21:21" ht="15" customHeight="1">
      <c r="U846338" s="119"/>
    </row>
    <row r="846339" spans="21:21" ht="15" customHeight="1">
      <c r="U846339" s="119"/>
    </row>
    <row r="846340" spans="21:21" ht="15" customHeight="1">
      <c r="U846340" s="119"/>
    </row>
    <row r="846341" spans="21:21" ht="15" customHeight="1">
      <c r="U846341" s="119"/>
    </row>
    <row r="846342" spans="21:21" ht="15" customHeight="1">
      <c r="U846342" s="119"/>
    </row>
    <row r="846343" spans="21:21" ht="15" customHeight="1">
      <c r="U846343" s="119"/>
    </row>
    <row r="846344" spans="21:21" ht="15" customHeight="1">
      <c r="U846344" s="119"/>
    </row>
    <row r="846345" spans="21:21" ht="15" customHeight="1">
      <c r="U846345" s="119"/>
    </row>
    <row r="846346" spans="21:21" ht="15" customHeight="1">
      <c r="U846346" s="119"/>
    </row>
    <row r="846347" spans="21:21" ht="15" customHeight="1">
      <c r="U846347" s="119"/>
    </row>
    <row r="846348" spans="21:21" ht="15" customHeight="1">
      <c r="U846348" s="119"/>
    </row>
    <row r="846349" spans="21:21" ht="15" customHeight="1">
      <c r="U846349" s="119"/>
    </row>
    <row r="846350" spans="21:21" ht="15" customHeight="1">
      <c r="U846350" s="119"/>
    </row>
    <row r="846351" spans="21:21" ht="15" customHeight="1">
      <c r="U846351" s="119"/>
    </row>
    <row r="846352" spans="21:21" ht="15" customHeight="1">
      <c r="U846352" s="119"/>
    </row>
    <row r="846353" spans="21:21" ht="15" customHeight="1">
      <c r="U846353" s="119"/>
    </row>
    <row r="846354" spans="21:21" ht="15" customHeight="1">
      <c r="U846354" s="119"/>
    </row>
    <row r="846355" spans="21:21" ht="15" customHeight="1">
      <c r="U846355" s="119"/>
    </row>
    <row r="846356" spans="21:21" ht="15" customHeight="1">
      <c r="U846356" s="119"/>
    </row>
    <row r="846357" spans="21:21" ht="15" customHeight="1">
      <c r="U846357" s="119"/>
    </row>
    <row r="846358" spans="21:21" ht="15" customHeight="1">
      <c r="U846358" s="119"/>
    </row>
    <row r="846359" spans="21:21" ht="15" customHeight="1">
      <c r="U846359" s="119"/>
    </row>
    <row r="846360" spans="21:21" ht="15" customHeight="1">
      <c r="U846360" s="119"/>
    </row>
    <row r="846361" spans="21:21" ht="15" customHeight="1">
      <c r="U846361" s="119"/>
    </row>
    <row r="846362" spans="21:21" ht="15" customHeight="1">
      <c r="U846362" s="119"/>
    </row>
    <row r="846363" spans="21:21" ht="15" customHeight="1">
      <c r="U846363" s="119"/>
    </row>
    <row r="846364" spans="21:21" ht="15" customHeight="1">
      <c r="U846364" s="119"/>
    </row>
    <row r="846365" spans="21:21" ht="15" customHeight="1">
      <c r="U846365" s="119"/>
    </row>
    <row r="846366" spans="21:21" ht="15" customHeight="1">
      <c r="U846366" s="119"/>
    </row>
    <row r="846367" spans="21:21" ht="15" customHeight="1">
      <c r="U846367" s="119"/>
    </row>
    <row r="846368" spans="21:21" ht="15" customHeight="1">
      <c r="U846368" s="119"/>
    </row>
    <row r="846369" spans="21:21" ht="15" customHeight="1">
      <c r="U846369" s="119"/>
    </row>
    <row r="846370" spans="21:21" ht="15" customHeight="1">
      <c r="U846370" s="119"/>
    </row>
    <row r="846371" spans="21:21" ht="15" customHeight="1">
      <c r="U846371" s="119"/>
    </row>
    <row r="846372" spans="21:21" ht="15" customHeight="1">
      <c r="U846372" s="119"/>
    </row>
    <row r="846373" spans="21:21" ht="15" customHeight="1">
      <c r="U846373" s="119"/>
    </row>
    <row r="846374" spans="21:21" ht="15" customHeight="1">
      <c r="U846374" s="119"/>
    </row>
    <row r="846375" spans="21:21" ht="15" customHeight="1">
      <c r="U846375" s="119"/>
    </row>
    <row r="846376" spans="21:21" ht="15" customHeight="1">
      <c r="U846376" s="119"/>
    </row>
    <row r="846377" spans="21:21" ht="15" customHeight="1">
      <c r="U846377" s="119"/>
    </row>
    <row r="846378" spans="21:21" ht="15" customHeight="1">
      <c r="U846378" s="119"/>
    </row>
    <row r="846379" spans="21:21" ht="15" customHeight="1">
      <c r="U846379" s="119"/>
    </row>
    <row r="846380" spans="21:21" ht="15" customHeight="1">
      <c r="U846380" s="119"/>
    </row>
    <row r="846381" spans="21:21" ht="15" customHeight="1">
      <c r="U846381" s="119"/>
    </row>
    <row r="846382" spans="21:21" ht="15" customHeight="1">
      <c r="U846382" s="119"/>
    </row>
    <row r="846383" spans="21:21" ht="15" customHeight="1">
      <c r="U846383" s="119"/>
    </row>
    <row r="846384" spans="21:21" ht="15" customHeight="1">
      <c r="U846384" s="119"/>
    </row>
    <row r="846385" spans="21:21" ht="15" customHeight="1">
      <c r="U846385" s="119"/>
    </row>
    <row r="846386" spans="21:21" ht="15" customHeight="1">
      <c r="U846386" s="119"/>
    </row>
    <row r="846387" spans="21:21" ht="15" customHeight="1">
      <c r="U846387" s="119"/>
    </row>
    <row r="846388" spans="21:21" ht="15" customHeight="1">
      <c r="U846388" s="119"/>
    </row>
    <row r="846389" spans="21:21" ht="15" customHeight="1">
      <c r="U846389" s="119"/>
    </row>
    <row r="846390" spans="21:21" ht="15" customHeight="1">
      <c r="U846390" s="119"/>
    </row>
    <row r="846391" spans="21:21" ht="15" customHeight="1">
      <c r="U846391" s="119"/>
    </row>
    <row r="846392" spans="21:21" ht="15" customHeight="1">
      <c r="U846392" s="119"/>
    </row>
    <row r="846393" spans="21:21" ht="15" customHeight="1">
      <c r="U846393" s="119"/>
    </row>
    <row r="846394" spans="21:21" ht="15" customHeight="1">
      <c r="U846394" s="119"/>
    </row>
    <row r="846395" spans="21:21" ht="15" customHeight="1">
      <c r="U846395" s="119"/>
    </row>
    <row r="846396" spans="21:21" ht="15" customHeight="1">
      <c r="U846396" s="119"/>
    </row>
    <row r="846397" spans="21:21" ht="15" customHeight="1">
      <c r="U846397" s="119"/>
    </row>
    <row r="846398" spans="21:21" ht="15" customHeight="1">
      <c r="U846398" s="119"/>
    </row>
    <row r="846399" spans="21:21" ht="15" customHeight="1">
      <c r="U846399" s="119"/>
    </row>
    <row r="846400" spans="21:21" ht="15" customHeight="1">
      <c r="U846400" s="119"/>
    </row>
    <row r="846401" spans="21:21" ht="15" customHeight="1">
      <c r="U846401" s="119"/>
    </row>
    <row r="846402" spans="21:21" ht="15" customHeight="1">
      <c r="U846402" s="119"/>
    </row>
    <row r="846403" spans="21:21" ht="15" customHeight="1">
      <c r="U846403" s="119"/>
    </row>
    <row r="846404" spans="21:21" ht="15" customHeight="1">
      <c r="U846404" s="119"/>
    </row>
    <row r="846405" spans="21:21" ht="15" customHeight="1">
      <c r="U846405" s="119"/>
    </row>
    <row r="846406" spans="21:21" ht="15" customHeight="1">
      <c r="U846406" s="119"/>
    </row>
    <row r="846407" spans="21:21" ht="15" customHeight="1">
      <c r="U846407" s="119"/>
    </row>
    <row r="846408" spans="21:21" ht="15" customHeight="1">
      <c r="U846408" s="119"/>
    </row>
    <row r="846409" spans="21:21" ht="15" customHeight="1">
      <c r="U846409" s="119"/>
    </row>
    <row r="846410" spans="21:21" ht="15" customHeight="1">
      <c r="U846410" s="119"/>
    </row>
    <row r="846411" spans="21:21" ht="15" customHeight="1">
      <c r="U846411" s="119"/>
    </row>
    <row r="846412" spans="21:21" ht="15" customHeight="1">
      <c r="U846412" s="119"/>
    </row>
    <row r="846413" spans="21:21" ht="15" customHeight="1">
      <c r="U846413" s="119"/>
    </row>
    <row r="846414" spans="21:21" ht="15" customHeight="1">
      <c r="U846414" s="119"/>
    </row>
    <row r="846415" spans="21:21" ht="15" customHeight="1">
      <c r="U846415" s="119"/>
    </row>
    <row r="846416" spans="21:21" ht="15" customHeight="1">
      <c r="U846416" s="119"/>
    </row>
    <row r="846417" spans="21:21" ht="15" customHeight="1">
      <c r="U846417" s="119"/>
    </row>
    <row r="846418" spans="21:21" ht="15" customHeight="1">
      <c r="U846418" s="119"/>
    </row>
    <row r="846419" spans="21:21" ht="15" customHeight="1">
      <c r="U846419" s="119"/>
    </row>
    <row r="846420" spans="21:21" ht="15" customHeight="1">
      <c r="U846420" s="119"/>
    </row>
    <row r="846421" spans="21:21" ht="15" customHeight="1">
      <c r="U846421" s="119"/>
    </row>
    <row r="846422" spans="21:21" ht="15" customHeight="1">
      <c r="U846422" s="119"/>
    </row>
    <row r="846423" spans="21:21" ht="15" customHeight="1">
      <c r="U846423" s="119"/>
    </row>
    <row r="846424" spans="21:21" ht="15" customHeight="1">
      <c r="U846424" s="119"/>
    </row>
    <row r="846425" spans="21:21" ht="15" customHeight="1">
      <c r="U846425" s="119"/>
    </row>
    <row r="846426" spans="21:21" ht="15" customHeight="1">
      <c r="U846426" s="119"/>
    </row>
    <row r="846427" spans="21:21" ht="15" customHeight="1">
      <c r="U846427" s="119"/>
    </row>
    <row r="846428" spans="21:21" ht="15" customHeight="1">
      <c r="U846428" s="119"/>
    </row>
    <row r="846429" spans="21:21" ht="15" customHeight="1">
      <c r="U846429" s="119"/>
    </row>
    <row r="846430" spans="21:21" ht="15" customHeight="1">
      <c r="U846430" s="119"/>
    </row>
    <row r="846431" spans="21:21" ht="15" customHeight="1">
      <c r="U846431" s="119"/>
    </row>
    <row r="846432" spans="21:21" ht="15" customHeight="1">
      <c r="U846432" s="119"/>
    </row>
    <row r="846433" spans="21:21" ht="15" customHeight="1">
      <c r="U846433" s="119"/>
    </row>
    <row r="846434" spans="21:21" ht="15" customHeight="1">
      <c r="U846434" s="119"/>
    </row>
    <row r="846435" spans="21:21" ht="15" customHeight="1">
      <c r="U846435" s="119"/>
    </row>
    <row r="846436" spans="21:21" ht="15" customHeight="1">
      <c r="U846436" s="119"/>
    </row>
    <row r="846437" spans="21:21" ht="15" customHeight="1">
      <c r="U846437" s="119"/>
    </row>
    <row r="846438" spans="21:21" ht="15" customHeight="1">
      <c r="U846438" s="119"/>
    </row>
    <row r="846439" spans="21:21" ht="15" customHeight="1">
      <c r="U846439" s="119"/>
    </row>
    <row r="846440" spans="21:21" ht="15" customHeight="1">
      <c r="U846440" s="119"/>
    </row>
    <row r="846441" spans="21:21" ht="15" customHeight="1">
      <c r="U846441" s="119"/>
    </row>
    <row r="846442" spans="21:21" ht="15" customHeight="1">
      <c r="U846442" s="119"/>
    </row>
    <row r="846443" spans="21:21" ht="15" customHeight="1">
      <c r="U846443" s="119"/>
    </row>
    <row r="846444" spans="21:21" ht="15" customHeight="1">
      <c r="U846444" s="119"/>
    </row>
    <row r="846445" spans="21:21" ht="15" customHeight="1">
      <c r="U846445" s="119"/>
    </row>
    <row r="846446" spans="21:21" ht="15" customHeight="1">
      <c r="U846446" s="119"/>
    </row>
    <row r="846447" spans="21:21" ht="15" customHeight="1">
      <c r="U846447" s="119"/>
    </row>
    <row r="846448" spans="21:21" ht="15" customHeight="1">
      <c r="U846448" s="119"/>
    </row>
    <row r="846449" spans="21:21" ht="15" customHeight="1">
      <c r="U846449" s="119"/>
    </row>
    <row r="846450" spans="21:21" ht="15" customHeight="1">
      <c r="U846450" s="119"/>
    </row>
    <row r="846451" spans="21:21" ht="15" customHeight="1">
      <c r="U846451" s="119"/>
    </row>
    <row r="846452" spans="21:21" ht="15" customHeight="1">
      <c r="U846452" s="119"/>
    </row>
    <row r="846453" spans="21:21" ht="15" customHeight="1">
      <c r="U846453" s="119"/>
    </row>
    <row r="846454" spans="21:21" ht="15" customHeight="1">
      <c r="U846454" s="119"/>
    </row>
    <row r="846455" spans="21:21" ht="15" customHeight="1">
      <c r="U846455" s="119"/>
    </row>
    <row r="846456" spans="21:21" ht="15" customHeight="1">
      <c r="U846456" s="119"/>
    </row>
    <row r="846457" spans="21:21" ht="15" customHeight="1">
      <c r="U846457" s="119"/>
    </row>
    <row r="846458" spans="21:21" ht="15" customHeight="1">
      <c r="U846458" s="119"/>
    </row>
    <row r="846459" spans="21:21" ht="15" customHeight="1">
      <c r="U846459" s="119"/>
    </row>
    <row r="846460" spans="21:21" ht="15" customHeight="1">
      <c r="U846460" s="119"/>
    </row>
    <row r="846461" spans="21:21" ht="15" customHeight="1">
      <c r="U846461" s="119"/>
    </row>
    <row r="846462" spans="21:21" ht="15" customHeight="1">
      <c r="U846462" s="119"/>
    </row>
    <row r="846463" spans="21:21" ht="15" customHeight="1">
      <c r="U846463" s="119"/>
    </row>
    <row r="846464" spans="21:21" ht="15" customHeight="1">
      <c r="U846464" s="119"/>
    </row>
    <row r="846465" spans="21:21" ht="15" customHeight="1">
      <c r="U846465" s="119"/>
    </row>
    <row r="846466" spans="21:21" ht="15" customHeight="1">
      <c r="U846466" s="119"/>
    </row>
    <row r="846467" spans="21:21" ht="15" customHeight="1">
      <c r="U846467" s="119"/>
    </row>
    <row r="846468" spans="21:21" ht="15" customHeight="1">
      <c r="U846468" s="119"/>
    </row>
    <row r="846469" spans="21:21" ht="15" customHeight="1">
      <c r="U846469" s="119"/>
    </row>
    <row r="846470" spans="21:21" ht="15" customHeight="1">
      <c r="U846470" s="119"/>
    </row>
    <row r="846471" spans="21:21" ht="15" customHeight="1">
      <c r="U846471" s="119"/>
    </row>
    <row r="846472" spans="21:21" ht="15" customHeight="1">
      <c r="U846472" s="119"/>
    </row>
    <row r="846473" spans="21:21" ht="15" customHeight="1">
      <c r="U846473" s="119"/>
    </row>
    <row r="846474" spans="21:21" ht="15" customHeight="1">
      <c r="U846474" s="119"/>
    </row>
    <row r="846475" spans="21:21" ht="15" customHeight="1">
      <c r="U846475" s="119"/>
    </row>
    <row r="846476" spans="21:21" ht="15" customHeight="1">
      <c r="U846476" s="119"/>
    </row>
    <row r="846477" spans="21:21" ht="15" customHeight="1">
      <c r="U846477" s="119"/>
    </row>
    <row r="846478" spans="21:21" ht="15" customHeight="1">
      <c r="U846478" s="119"/>
    </row>
    <row r="846479" spans="21:21" ht="15" customHeight="1">
      <c r="U846479" s="119"/>
    </row>
    <row r="846480" spans="21:21" ht="15" customHeight="1">
      <c r="U846480" s="119"/>
    </row>
    <row r="846481" spans="21:21" ht="15" customHeight="1">
      <c r="U846481" s="119"/>
    </row>
    <row r="846482" spans="21:21" ht="15" customHeight="1">
      <c r="U846482" s="119"/>
    </row>
    <row r="846483" spans="21:21" ht="15" customHeight="1">
      <c r="U846483" s="119"/>
    </row>
    <row r="846484" spans="21:21" ht="15" customHeight="1">
      <c r="U846484" s="119"/>
    </row>
    <row r="846485" spans="21:21" ht="15" customHeight="1">
      <c r="U846485" s="119"/>
    </row>
    <row r="846486" spans="21:21" ht="15" customHeight="1">
      <c r="U846486" s="119"/>
    </row>
    <row r="846487" spans="21:21" ht="15" customHeight="1">
      <c r="U846487" s="119"/>
    </row>
    <row r="846488" spans="21:21" ht="15" customHeight="1">
      <c r="U846488" s="119"/>
    </row>
    <row r="846489" spans="21:21" ht="15" customHeight="1">
      <c r="U846489" s="119"/>
    </row>
    <row r="846490" spans="21:21" ht="15" customHeight="1">
      <c r="U846490" s="119"/>
    </row>
    <row r="846491" spans="21:21" ht="15" customHeight="1">
      <c r="U846491" s="119"/>
    </row>
    <row r="846492" spans="21:21" ht="15" customHeight="1">
      <c r="U846492" s="119"/>
    </row>
    <row r="846493" spans="21:21" ht="15" customHeight="1">
      <c r="U846493" s="119"/>
    </row>
    <row r="846494" spans="21:21" ht="15" customHeight="1">
      <c r="U846494" s="119"/>
    </row>
    <row r="846495" spans="21:21" ht="15" customHeight="1">
      <c r="U846495" s="119"/>
    </row>
    <row r="846496" spans="21:21" ht="15" customHeight="1">
      <c r="U846496" s="119"/>
    </row>
    <row r="846497" spans="21:21" ht="15" customHeight="1">
      <c r="U846497" s="119"/>
    </row>
    <row r="846498" spans="21:21" ht="15" customHeight="1">
      <c r="U846498" s="119"/>
    </row>
    <row r="846499" spans="21:21" ht="15" customHeight="1">
      <c r="U846499" s="119"/>
    </row>
    <row r="846500" spans="21:21" ht="15" customHeight="1">
      <c r="U846500" s="119"/>
    </row>
    <row r="846501" spans="21:21" ht="15" customHeight="1">
      <c r="U846501" s="119"/>
    </row>
    <row r="846502" spans="21:21" ht="15" customHeight="1">
      <c r="U846502" s="119"/>
    </row>
    <row r="846503" spans="21:21" ht="15" customHeight="1">
      <c r="U846503" s="119"/>
    </row>
    <row r="846504" spans="21:21" ht="15" customHeight="1">
      <c r="U846504" s="119"/>
    </row>
    <row r="846505" spans="21:21" ht="15" customHeight="1">
      <c r="U846505" s="119"/>
    </row>
    <row r="846506" spans="21:21" ht="15" customHeight="1">
      <c r="U846506" s="119"/>
    </row>
    <row r="846507" spans="21:21" ht="15" customHeight="1">
      <c r="U846507" s="119"/>
    </row>
    <row r="846508" spans="21:21" ht="15" customHeight="1">
      <c r="U846508" s="119"/>
    </row>
    <row r="846509" spans="21:21" ht="15" customHeight="1">
      <c r="U846509" s="119"/>
    </row>
    <row r="846510" spans="21:21" ht="15" customHeight="1">
      <c r="U846510" s="119"/>
    </row>
    <row r="846511" spans="21:21" ht="15" customHeight="1">
      <c r="U846511" s="119"/>
    </row>
    <row r="846512" spans="21:21" ht="15" customHeight="1">
      <c r="U846512" s="119"/>
    </row>
    <row r="846513" spans="21:21" ht="15" customHeight="1">
      <c r="U846513" s="119"/>
    </row>
    <row r="846514" spans="21:21" ht="15" customHeight="1">
      <c r="U846514" s="119"/>
    </row>
    <row r="846515" spans="21:21" ht="15" customHeight="1">
      <c r="U846515" s="119"/>
    </row>
    <row r="846516" spans="21:21" ht="15" customHeight="1">
      <c r="U846516" s="119"/>
    </row>
    <row r="846517" spans="21:21" ht="15" customHeight="1">
      <c r="U846517" s="119"/>
    </row>
    <row r="846518" spans="21:21" ht="15" customHeight="1">
      <c r="U846518" s="119"/>
    </row>
    <row r="846519" spans="21:21" ht="15" customHeight="1">
      <c r="U846519" s="119"/>
    </row>
    <row r="846520" spans="21:21" ht="15" customHeight="1">
      <c r="U846520" s="119"/>
    </row>
    <row r="846521" spans="21:21" ht="15" customHeight="1">
      <c r="U846521" s="119"/>
    </row>
    <row r="846522" spans="21:21" ht="15" customHeight="1">
      <c r="U846522" s="119"/>
    </row>
    <row r="846523" spans="21:21" ht="15" customHeight="1">
      <c r="U846523" s="119"/>
    </row>
    <row r="846524" spans="21:21" ht="15" customHeight="1">
      <c r="U846524" s="119"/>
    </row>
    <row r="846525" spans="21:21" ht="15" customHeight="1">
      <c r="U846525" s="119"/>
    </row>
    <row r="846526" spans="21:21" ht="15" customHeight="1">
      <c r="U846526" s="119"/>
    </row>
    <row r="846527" spans="21:21" ht="15" customHeight="1">
      <c r="U846527" s="119"/>
    </row>
    <row r="846528" spans="21:21" ht="15" customHeight="1">
      <c r="U846528" s="119"/>
    </row>
    <row r="846529" spans="21:21" ht="15" customHeight="1">
      <c r="U846529" s="119"/>
    </row>
    <row r="846530" spans="21:21" ht="15" customHeight="1">
      <c r="U846530" s="119"/>
    </row>
    <row r="846531" spans="21:21" ht="15" customHeight="1">
      <c r="U846531" s="119"/>
    </row>
    <row r="846532" spans="21:21" ht="15" customHeight="1">
      <c r="U846532" s="119"/>
    </row>
    <row r="846533" spans="21:21" ht="15" customHeight="1">
      <c r="U846533" s="119"/>
    </row>
    <row r="846534" spans="21:21" ht="15" customHeight="1">
      <c r="U846534" s="119"/>
    </row>
    <row r="846535" spans="21:21" ht="15" customHeight="1">
      <c r="U846535" s="119"/>
    </row>
    <row r="846536" spans="21:21" ht="15" customHeight="1">
      <c r="U846536" s="119"/>
    </row>
    <row r="846537" spans="21:21" ht="15" customHeight="1">
      <c r="U846537" s="119"/>
    </row>
    <row r="846538" spans="21:21" ht="15" customHeight="1">
      <c r="U846538" s="119"/>
    </row>
    <row r="846539" spans="21:21" ht="15" customHeight="1">
      <c r="U846539" s="119"/>
    </row>
    <row r="846540" spans="21:21" ht="15" customHeight="1">
      <c r="U846540" s="119"/>
    </row>
    <row r="846541" spans="21:21" ht="15" customHeight="1">
      <c r="U846541" s="119"/>
    </row>
    <row r="846542" spans="21:21" ht="15" customHeight="1">
      <c r="U846542" s="119"/>
    </row>
    <row r="846543" spans="21:21" ht="15" customHeight="1">
      <c r="U846543" s="119"/>
    </row>
    <row r="846544" spans="21:21" ht="15" customHeight="1">
      <c r="U846544" s="119"/>
    </row>
    <row r="846545" spans="21:21" ht="15" customHeight="1">
      <c r="U846545" s="119"/>
    </row>
    <row r="846546" spans="21:21" ht="15" customHeight="1">
      <c r="U846546" s="119"/>
    </row>
    <row r="846547" spans="21:21" ht="15" customHeight="1">
      <c r="U846547" s="119"/>
    </row>
    <row r="846548" spans="21:21" ht="15" customHeight="1">
      <c r="U846548" s="119"/>
    </row>
    <row r="846549" spans="21:21" ht="15" customHeight="1">
      <c r="U846549" s="119"/>
    </row>
    <row r="846550" spans="21:21" ht="15" customHeight="1">
      <c r="U846550" s="119"/>
    </row>
    <row r="846551" spans="21:21" ht="15" customHeight="1">
      <c r="U846551" s="119"/>
    </row>
    <row r="846552" spans="21:21" ht="15" customHeight="1">
      <c r="U846552" s="119"/>
    </row>
    <row r="846553" spans="21:21" ht="15" customHeight="1">
      <c r="U846553" s="119"/>
    </row>
    <row r="846554" spans="21:21" ht="15" customHeight="1">
      <c r="U846554" s="119"/>
    </row>
    <row r="846555" spans="21:21" ht="15" customHeight="1">
      <c r="U846555" s="119"/>
    </row>
    <row r="846556" spans="21:21" ht="15" customHeight="1">
      <c r="U846556" s="119"/>
    </row>
    <row r="846557" spans="21:21" ht="15" customHeight="1">
      <c r="U846557" s="119"/>
    </row>
    <row r="846558" spans="21:21" ht="15" customHeight="1">
      <c r="U846558" s="119"/>
    </row>
    <row r="846559" spans="21:21" ht="15" customHeight="1">
      <c r="U846559" s="119"/>
    </row>
    <row r="846560" spans="21:21" ht="15" customHeight="1">
      <c r="U846560" s="119"/>
    </row>
    <row r="846561" spans="21:21" ht="15" customHeight="1">
      <c r="U846561" s="119"/>
    </row>
    <row r="846562" spans="21:21" ht="15" customHeight="1">
      <c r="U846562" s="119"/>
    </row>
    <row r="846563" spans="21:21" ht="15" customHeight="1">
      <c r="U846563" s="119"/>
    </row>
    <row r="846564" spans="21:21" ht="15" customHeight="1">
      <c r="U846564" s="119"/>
    </row>
    <row r="846565" spans="21:21" ht="15" customHeight="1">
      <c r="U846565" s="119"/>
    </row>
    <row r="846566" spans="21:21" ht="15" customHeight="1">
      <c r="U846566" s="119"/>
    </row>
    <row r="846567" spans="21:21" ht="15" customHeight="1">
      <c r="U846567" s="119"/>
    </row>
    <row r="846568" spans="21:21" ht="15" customHeight="1">
      <c r="U846568" s="119"/>
    </row>
    <row r="846569" spans="21:21" ht="15" customHeight="1">
      <c r="U846569" s="119"/>
    </row>
    <row r="846570" spans="21:21" ht="15" customHeight="1">
      <c r="U846570" s="119"/>
    </row>
    <row r="846571" spans="21:21" ht="15" customHeight="1">
      <c r="U846571" s="119"/>
    </row>
    <row r="846572" spans="21:21" ht="15" customHeight="1">
      <c r="U846572" s="119"/>
    </row>
    <row r="846573" spans="21:21" ht="15" customHeight="1">
      <c r="U846573" s="119"/>
    </row>
    <row r="846574" spans="21:21" ht="15" customHeight="1">
      <c r="U846574" s="119"/>
    </row>
    <row r="846575" spans="21:21" ht="15" customHeight="1">
      <c r="U846575" s="119"/>
    </row>
    <row r="846576" spans="21:21" ht="15" customHeight="1">
      <c r="U846576" s="119"/>
    </row>
    <row r="846577" spans="21:21" ht="15" customHeight="1">
      <c r="U846577" s="119"/>
    </row>
    <row r="846578" spans="21:21" ht="15" customHeight="1">
      <c r="U846578" s="119"/>
    </row>
    <row r="846579" spans="21:21" ht="15" customHeight="1">
      <c r="U846579" s="119"/>
    </row>
    <row r="846580" spans="21:21" ht="15" customHeight="1">
      <c r="U846580" s="119"/>
    </row>
    <row r="846581" spans="21:21" ht="15" customHeight="1">
      <c r="U846581" s="119"/>
    </row>
    <row r="846582" spans="21:21" ht="15" customHeight="1">
      <c r="U846582" s="119"/>
    </row>
    <row r="846583" spans="21:21" ht="15" customHeight="1">
      <c r="U846583" s="119"/>
    </row>
    <row r="846584" spans="21:21" ht="15" customHeight="1">
      <c r="U846584" s="119"/>
    </row>
    <row r="846585" spans="21:21" ht="15" customHeight="1">
      <c r="U846585" s="119"/>
    </row>
    <row r="846586" spans="21:21" ht="15" customHeight="1">
      <c r="U846586" s="119"/>
    </row>
    <row r="846587" spans="21:21" ht="15" customHeight="1">
      <c r="U846587" s="119"/>
    </row>
    <row r="846588" spans="21:21" ht="15" customHeight="1">
      <c r="U846588" s="119"/>
    </row>
    <row r="846589" spans="21:21" ht="15" customHeight="1">
      <c r="U846589" s="119"/>
    </row>
    <row r="846590" spans="21:21" ht="15" customHeight="1">
      <c r="U846590" s="119"/>
    </row>
    <row r="846591" spans="21:21" ht="15" customHeight="1">
      <c r="U846591" s="119"/>
    </row>
    <row r="846592" spans="21:21" ht="15" customHeight="1">
      <c r="U846592" s="119"/>
    </row>
    <row r="846593" spans="21:21" ht="15" customHeight="1">
      <c r="U846593" s="119"/>
    </row>
    <row r="846594" spans="21:21" ht="15" customHeight="1">
      <c r="U846594" s="119"/>
    </row>
    <row r="846595" spans="21:21" ht="15" customHeight="1">
      <c r="U846595" s="119"/>
    </row>
    <row r="846596" spans="21:21" ht="15" customHeight="1">
      <c r="U846596" s="119"/>
    </row>
    <row r="846597" spans="21:21" ht="15" customHeight="1">
      <c r="U846597" s="119"/>
    </row>
    <row r="846598" spans="21:21" ht="15" customHeight="1">
      <c r="U846598" s="119"/>
    </row>
    <row r="846599" spans="21:21" ht="15" customHeight="1">
      <c r="U846599" s="119"/>
    </row>
    <row r="846600" spans="21:21" ht="15" customHeight="1">
      <c r="U846600" s="119"/>
    </row>
    <row r="846601" spans="21:21" ht="15" customHeight="1">
      <c r="U846601" s="119"/>
    </row>
    <row r="846602" spans="21:21" ht="15" customHeight="1">
      <c r="U846602" s="119"/>
    </row>
    <row r="846603" spans="21:21" ht="15" customHeight="1">
      <c r="U846603" s="119"/>
    </row>
    <row r="846604" spans="21:21" ht="15" customHeight="1">
      <c r="U846604" s="119"/>
    </row>
    <row r="846605" spans="21:21" ht="15" customHeight="1">
      <c r="U846605" s="119"/>
    </row>
    <row r="846606" spans="21:21" ht="15" customHeight="1">
      <c r="U846606" s="119"/>
    </row>
    <row r="846607" spans="21:21" ht="15" customHeight="1">
      <c r="U846607" s="119"/>
    </row>
    <row r="846608" spans="21:21" ht="15" customHeight="1">
      <c r="U846608" s="119"/>
    </row>
    <row r="846609" spans="21:21" ht="15" customHeight="1">
      <c r="U846609" s="119"/>
    </row>
    <row r="846610" spans="21:21" ht="15" customHeight="1">
      <c r="U846610" s="119"/>
    </row>
    <row r="846611" spans="21:21" ht="15" customHeight="1">
      <c r="U846611" s="119"/>
    </row>
    <row r="846612" spans="21:21" ht="15" customHeight="1">
      <c r="U846612" s="119"/>
    </row>
    <row r="846613" spans="21:21" ht="15" customHeight="1">
      <c r="U846613" s="119"/>
    </row>
    <row r="846614" spans="21:21" ht="15" customHeight="1">
      <c r="U846614" s="119"/>
    </row>
    <row r="846615" spans="21:21" ht="15" customHeight="1">
      <c r="U846615" s="119"/>
    </row>
    <row r="846616" spans="21:21" ht="15" customHeight="1">
      <c r="U846616" s="119"/>
    </row>
    <row r="846617" spans="21:21" ht="15" customHeight="1">
      <c r="U846617" s="119"/>
    </row>
    <row r="846618" spans="21:21" ht="15" customHeight="1">
      <c r="U846618" s="119"/>
    </row>
    <row r="846619" spans="21:21" ht="15" customHeight="1">
      <c r="U846619" s="119"/>
    </row>
    <row r="846620" spans="21:21" ht="15" customHeight="1">
      <c r="U846620" s="119"/>
    </row>
    <row r="846621" spans="21:21" ht="15" customHeight="1">
      <c r="U846621" s="119"/>
    </row>
    <row r="846622" spans="21:21" ht="15" customHeight="1">
      <c r="U846622" s="119"/>
    </row>
    <row r="846623" spans="21:21" ht="15" customHeight="1">
      <c r="U846623" s="119"/>
    </row>
    <row r="846624" spans="21:21" ht="15" customHeight="1">
      <c r="U846624" s="119"/>
    </row>
    <row r="846625" spans="21:21" ht="15" customHeight="1">
      <c r="U846625" s="119"/>
    </row>
    <row r="846626" spans="21:21" ht="15" customHeight="1">
      <c r="U846626" s="119"/>
    </row>
    <row r="846627" spans="21:21" ht="15" customHeight="1">
      <c r="U846627" s="119"/>
    </row>
    <row r="846628" spans="21:21" ht="15" customHeight="1">
      <c r="U846628" s="119"/>
    </row>
    <row r="846629" spans="21:21" ht="15" customHeight="1">
      <c r="U846629" s="119"/>
    </row>
    <row r="846630" spans="21:21" ht="15" customHeight="1">
      <c r="U846630" s="119"/>
    </row>
    <row r="846631" spans="21:21" ht="15" customHeight="1">
      <c r="U846631" s="119"/>
    </row>
    <row r="846632" spans="21:21" ht="15" customHeight="1">
      <c r="U846632" s="119"/>
    </row>
    <row r="846633" spans="21:21" ht="15" customHeight="1">
      <c r="U846633" s="119"/>
    </row>
    <row r="846634" spans="21:21" ht="15" customHeight="1">
      <c r="U846634" s="119"/>
    </row>
    <row r="846635" spans="21:21" ht="15" customHeight="1">
      <c r="U846635" s="119"/>
    </row>
    <row r="846636" spans="21:21" ht="15" customHeight="1">
      <c r="U846636" s="119"/>
    </row>
    <row r="846637" spans="21:21" ht="15" customHeight="1">
      <c r="U846637" s="119"/>
    </row>
    <row r="846638" spans="21:21" ht="15" customHeight="1">
      <c r="U846638" s="119"/>
    </row>
    <row r="846639" spans="21:21" ht="15" customHeight="1">
      <c r="U846639" s="119"/>
    </row>
    <row r="846640" spans="21:21" ht="15" customHeight="1">
      <c r="U846640" s="119"/>
    </row>
    <row r="846641" spans="21:21" ht="15" customHeight="1">
      <c r="U846641" s="119"/>
    </row>
    <row r="846642" spans="21:21" ht="15" customHeight="1">
      <c r="U846642" s="119"/>
    </row>
    <row r="846643" spans="21:21" ht="15" customHeight="1">
      <c r="U846643" s="119"/>
    </row>
    <row r="846644" spans="21:21" ht="15" customHeight="1">
      <c r="U846644" s="119"/>
    </row>
    <row r="846645" spans="21:21" ht="15" customHeight="1">
      <c r="U846645" s="119"/>
    </row>
    <row r="846646" spans="21:21" ht="15" customHeight="1">
      <c r="U846646" s="119"/>
    </row>
    <row r="846647" spans="21:21" ht="15" customHeight="1">
      <c r="U846647" s="119"/>
    </row>
    <row r="846648" spans="21:21" ht="15" customHeight="1">
      <c r="U846648" s="119"/>
    </row>
    <row r="846649" spans="21:21" ht="15" customHeight="1">
      <c r="U846649" s="119"/>
    </row>
    <row r="846650" spans="21:21" ht="15" customHeight="1">
      <c r="U846650" s="119"/>
    </row>
    <row r="846651" spans="21:21" ht="15" customHeight="1">
      <c r="U846651" s="119"/>
    </row>
    <row r="846652" spans="21:21" ht="15" customHeight="1">
      <c r="U846652" s="119"/>
    </row>
    <row r="846653" spans="21:21" ht="15" customHeight="1">
      <c r="U846653" s="119"/>
    </row>
    <row r="846654" spans="21:21" ht="15" customHeight="1">
      <c r="U846654" s="119"/>
    </row>
    <row r="846655" spans="21:21" ht="15" customHeight="1">
      <c r="U846655" s="119"/>
    </row>
    <row r="846656" spans="21:21" ht="15" customHeight="1">
      <c r="U846656" s="119"/>
    </row>
    <row r="846657" spans="21:21" ht="15" customHeight="1">
      <c r="U846657" s="119"/>
    </row>
    <row r="846658" spans="21:21" ht="15" customHeight="1">
      <c r="U846658" s="119"/>
    </row>
    <row r="846659" spans="21:21" ht="15" customHeight="1">
      <c r="U846659" s="119"/>
    </row>
    <row r="846660" spans="21:21" ht="15" customHeight="1">
      <c r="U846660" s="119"/>
    </row>
    <row r="846661" spans="21:21" ht="15" customHeight="1">
      <c r="U846661" s="119"/>
    </row>
    <row r="846662" spans="21:21" ht="15" customHeight="1">
      <c r="U846662" s="119"/>
    </row>
    <row r="846663" spans="21:21" ht="15" customHeight="1">
      <c r="U846663" s="119"/>
    </row>
    <row r="846664" spans="21:21" ht="15" customHeight="1">
      <c r="U846664" s="119"/>
    </row>
    <row r="846665" spans="21:21" ht="15" customHeight="1">
      <c r="U846665" s="119"/>
    </row>
    <row r="846666" spans="21:21" ht="15" customHeight="1">
      <c r="U846666" s="119"/>
    </row>
    <row r="846667" spans="21:21" ht="15" customHeight="1">
      <c r="U846667" s="119"/>
    </row>
    <row r="846668" spans="21:21" ht="15" customHeight="1">
      <c r="U846668" s="119"/>
    </row>
    <row r="846669" spans="21:21" ht="15" customHeight="1">
      <c r="U846669" s="119"/>
    </row>
    <row r="846670" spans="21:21" ht="15" customHeight="1">
      <c r="U846670" s="119"/>
    </row>
    <row r="846671" spans="21:21" ht="15" customHeight="1">
      <c r="U846671" s="119"/>
    </row>
    <row r="846672" spans="21:21" ht="15" customHeight="1">
      <c r="U846672" s="119"/>
    </row>
    <row r="846673" spans="21:21" ht="15" customHeight="1">
      <c r="U846673" s="119"/>
    </row>
    <row r="846674" spans="21:21" ht="15" customHeight="1">
      <c r="U846674" s="119"/>
    </row>
    <row r="846675" spans="21:21" ht="15" customHeight="1">
      <c r="U846675" s="119"/>
    </row>
    <row r="846676" spans="21:21" ht="15" customHeight="1">
      <c r="U846676" s="119"/>
    </row>
    <row r="846677" spans="21:21" ht="15" customHeight="1">
      <c r="U846677" s="119"/>
    </row>
    <row r="846678" spans="21:21" ht="15" customHeight="1">
      <c r="U846678" s="119"/>
    </row>
    <row r="846679" spans="21:21" ht="15" customHeight="1">
      <c r="U846679" s="119"/>
    </row>
    <row r="846680" spans="21:21" ht="15" customHeight="1">
      <c r="U846680" s="119"/>
    </row>
    <row r="846681" spans="21:21" ht="15" customHeight="1">
      <c r="U846681" s="119"/>
    </row>
    <row r="846682" spans="21:21" ht="15" customHeight="1">
      <c r="U846682" s="119"/>
    </row>
    <row r="846683" spans="21:21" ht="15" customHeight="1">
      <c r="U846683" s="119"/>
    </row>
    <row r="846684" spans="21:21" ht="15" customHeight="1">
      <c r="U846684" s="119"/>
    </row>
    <row r="846685" spans="21:21" ht="15" customHeight="1">
      <c r="U846685" s="119"/>
    </row>
    <row r="846686" spans="21:21" ht="15" customHeight="1">
      <c r="U846686" s="119"/>
    </row>
    <row r="846687" spans="21:21" ht="15" customHeight="1">
      <c r="U846687" s="119"/>
    </row>
    <row r="846688" spans="21:21" ht="15" customHeight="1">
      <c r="U846688" s="119"/>
    </row>
    <row r="846689" spans="21:21" ht="15" customHeight="1">
      <c r="U846689" s="119"/>
    </row>
    <row r="846690" spans="21:21" ht="15" customHeight="1">
      <c r="U846690" s="119"/>
    </row>
    <row r="846691" spans="21:21" ht="15" customHeight="1">
      <c r="U846691" s="119"/>
    </row>
    <row r="846692" spans="21:21" ht="15" customHeight="1">
      <c r="U846692" s="119"/>
    </row>
    <row r="846693" spans="21:21" ht="15" customHeight="1">
      <c r="U846693" s="119"/>
    </row>
    <row r="846694" spans="21:21" ht="15" customHeight="1">
      <c r="U846694" s="119"/>
    </row>
    <row r="846695" spans="21:21" ht="15" customHeight="1">
      <c r="U846695" s="119"/>
    </row>
    <row r="846696" spans="21:21" ht="15" customHeight="1">
      <c r="U846696" s="119"/>
    </row>
    <row r="846697" spans="21:21" ht="15" customHeight="1">
      <c r="U846697" s="119"/>
    </row>
    <row r="846698" spans="21:21" ht="15" customHeight="1">
      <c r="U846698" s="119"/>
    </row>
    <row r="846699" spans="21:21" ht="15" customHeight="1">
      <c r="U846699" s="119"/>
    </row>
    <row r="846700" spans="21:21" ht="15" customHeight="1">
      <c r="U846700" s="119"/>
    </row>
    <row r="846701" spans="21:21" ht="15" customHeight="1">
      <c r="U846701" s="119"/>
    </row>
    <row r="846702" spans="21:21" ht="15" customHeight="1">
      <c r="U846702" s="119"/>
    </row>
    <row r="846703" spans="21:21" ht="15" customHeight="1">
      <c r="U846703" s="119"/>
    </row>
    <row r="846704" spans="21:21" ht="15" customHeight="1">
      <c r="U846704" s="119"/>
    </row>
    <row r="846705" spans="21:21" ht="15" customHeight="1">
      <c r="U846705" s="119"/>
    </row>
    <row r="846706" spans="21:21" ht="15" customHeight="1">
      <c r="U846706" s="119"/>
    </row>
    <row r="846707" spans="21:21" ht="15" customHeight="1">
      <c r="U846707" s="119"/>
    </row>
    <row r="846708" spans="21:21" ht="15" customHeight="1">
      <c r="U846708" s="119"/>
    </row>
    <row r="846709" spans="21:21" ht="15" customHeight="1">
      <c r="U846709" s="119"/>
    </row>
    <row r="846710" spans="21:21" ht="15" customHeight="1">
      <c r="U846710" s="119"/>
    </row>
    <row r="846711" spans="21:21" ht="15" customHeight="1">
      <c r="U846711" s="119"/>
    </row>
    <row r="846712" spans="21:21" ht="15" customHeight="1">
      <c r="U846712" s="119"/>
    </row>
    <row r="846713" spans="21:21" ht="15" customHeight="1">
      <c r="U846713" s="119"/>
    </row>
    <row r="846714" spans="21:21" ht="15" customHeight="1">
      <c r="U846714" s="119"/>
    </row>
    <row r="846715" spans="21:21" ht="15" customHeight="1">
      <c r="U846715" s="119"/>
    </row>
    <row r="846716" spans="21:21" ht="15" customHeight="1">
      <c r="U846716" s="119"/>
    </row>
    <row r="846717" spans="21:21" ht="15" customHeight="1">
      <c r="U846717" s="119"/>
    </row>
    <row r="846718" spans="21:21" ht="15" customHeight="1">
      <c r="U846718" s="119"/>
    </row>
    <row r="846719" spans="21:21" ht="15" customHeight="1">
      <c r="U846719" s="119"/>
    </row>
    <row r="846720" spans="21:21" ht="15" customHeight="1">
      <c r="U846720" s="119"/>
    </row>
    <row r="846721" spans="21:21" ht="15" customHeight="1">
      <c r="U846721" s="119"/>
    </row>
    <row r="846722" spans="21:21" ht="15" customHeight="1">
      <c r="U846722" s="119"/>
    </row>
    <row r="846723" spans="21:21" ht="15" customHeight="1">
      <c r="U846723" s="119"/>
    </row>
    <row r="846724" spans="21:21" ht="15" customHeight="1">
      <c r="U846724" s="119"/>
    </row>
    <row r="846725" spans="21:21" ht="15" customHeight="1">
      <c r="U846725" s="119"/>
    </row>
    <row r="846726" spans="21:21" ht="15" customHeight="1">
      <c r="U846726" s="119"/>
    </row>
    <row r="846727" spans="21:21" ht="15" customHeight="1">
      <c r="U846727" s="119"/>
    </row>
    <row r="846728" spans="21:21" ht="15" customHeight="1">
      <c r="U846728" s="119"/>
    </row>
    <row r="846729" spans="21:21" ht="15" customHeight="1">
      <c r="U846729" s="119"/>
    </row>
    <row r="846730" spans="21:21" ht="15" customHeight="1">
      <c r="U846730" s="119"/>
    </row>
    <row r="846731" spans="21:21" ht="15" customHeight="1">
      <c r="U846731" s="119"/>
    </row>
    <row r="846732" spans="21:21" ht="15" customHeight="1">
      <c r="U846732" s="119"/>
    </row>
    <row r="846733" spans="21:21" ht="15" customHeight="1">
      <c r="U846733" s="119"/>
    </row>
    <row r="846734" spans="21:21" ht="15" customHeight="1">
      <c r="U846734" s="119"/>
    </row>
    <row r="846735" spans="21:21" ht="15" customHeight="1">
      <c r="U846735" s="119"/>
    </row>
    <row r="846736" spans="21:21" ht="15" customHeight="1">
      <c r="U846736" s="119"/>
    </row>
    <row r="846737" spans="21:21" ht="15" customHeight="1">
      <c r="U846737" s="119"/>
    </row>
    <row r="846738" spans="21:21" ht="15" customHeight="1">
      <c r="U846738" s="119"/>
    </row>
    <row r="846739" spans="21:21" ht="15" customHeight="1">
      <c r="U846739" s="119"/>
    </row>
    <row r="846740" spans="21:21" ht="15" customHeight="1">
      <c r="U846740" s="119"/>
    </row>
    <row r="846741" spans="21:21" ht="15" customHeight="1">
      <c r="U846741" s="119"/>
    </row>
    <row r="846742" spans="21:21" ht="15" customHeight="1">
      <c r="U846742" s="119"/>
    </row>
    <row r="846743" spans="21:21" ht="15" customHeight="1">
      <c r="U846743" s="119"/>
    </row>
    <row r="846744" spans="21:21" ht="15" customHeight="1">
      <c r="U846744" s="119"/>
    </row>
    <row r="846745" spans="21:21" ht="15" customHeight="1">
      <c r="U846745" s="119"/>
    </row>
    <row r="846746" spans="21:21" ht="15" customHeight="1">
      <c r="U846746" s="119"/>
    </row>
    <row r="846747" spans="21:21" ht="15" customHeight="1">
      <c r="U846747" s="119"/>
    </row>
    <row r="846748" spans="21:21" ht="15" customHeight="1">
      <c r="U846748" s="119"/>
    </row>
    <row r="846749" spans="21:21" ht="15" customHeight="1">
      <c r="U846749" s="119"/>
    </row>
    <row r="846750" spans="21:21" ht="15" customHeight="1">
      <c r="U846750" s="119"/>
    </row>
    <row r="846751" spans="21:21" ht="15" customHeight="1">
      <c r="U846751" s="119"/>
    </row>
    <row r="846752" spans="21:21" ht="15" customHeight="1">
      <c r="U846752" s="119"/>
    </row>
    <row r="846753" spans="21:21" ht="15" customHeight="1">
      <c r="U846753" s="119"/>
    </row>
    <row r="846754" spans="21:21" ht="15" customHeight="1">
      <c r="U846754" s="119"/>
    </row>
    <row r="846755" spans="21:21" ht="15" customHeight="1">
      <c r="U846755" s="119"/>
    </row>
    <row r="846756" spans="21:21" ht="15" customHeight="1">
      <c r="U846756" s="119"/>
    </row>
    <row r="846757" spans="21:21" ht="15" customHeight="1">
      <c r="U846757" s="119"/>
    </row>
    <row r="846758" spans="21:21" ht="15" customHeight="1">
      <c r="U846758" s="119"/>
    </row>
    <row r="846759" spans="21:21" ht="15" customHeight="1">
      <c r="U846759" s="119"/>
    </row>
    <row r="846760" spans="21:21" ht="15" customHeight="1">
      <c r="U846760" s="119"/>
    </row>
    <row r="846761" spans="21:21" ht="15" customHeight="1">
      <c r="U846761" s="119"/>
    </row>
    <row r="846762" spans="21:21" ht="15" customHeight="1">
      <c r="U846762" s="119"/>
    </row>
    <row r="846763" spans="21:21" ht="15" customHeight="1">
      <c r="U846763" s="119"/>
    </row>
    <row r="846764" spans="21:21" ht="15" customHeight="1">
      <c r="U846764" s="119"/>
    </row>
    <row r="846765" spans="21:21" ht="15" customHeight="1">
      <c r="U846765" s="119"/>
    </row>
    <row r="846766" spans="21:21" ht="15" customHeight="1">
      <c r="U846766" s="119"/>
    </row>
    <row r="846767" spans="21:21" ht="15" customHeight="1">
      <c r="U846767" s="119"/>
    </row>
    <row r="846768" spans="21:21" ht="15" customHeight="1">
      <c r="U846768" s="119"/>
    </row>
    <row r="846769" spans="21:21" ht="15" customHeight="1">
      <c r="U846769" s="119"/>
    </row>
    <row r="846770" spans="21:21" ht="15" customHeight="1">
      <c r="U846770" s="119"/>
    </row>
    <row r="846771" spans="21:21" ht="15" customHeight="1">
      <c r="U846771" s="119"/>
    </row>
    <row r="846772" spans="21:21" ht="15" customHeight="1">
      <c r="U846772" s="119"/>
    </row>
    <row r="846773" spans="21:21" ht="15" customHeight="1">
      <c r="U846773" s="119"/>
    </row>
    <row r="846774" spans="21:21" ht="15" customHeight="1">
      <c r="U846774" s="119"/>
    </row>
    <row r="846775" spans="21:21" ht="15" customHeight="1">
      <c r="U846775" s="119"/>
    </row>
    <row r="846776" spans="21:21" ht="15" customHeight="1">
      <c r="U846776" s="119"/>
    </row>
    <row r="846777" spans="21:21" ht="15" customHeight="1">
      <c r="U846777" s="119"/>
    </row>
    <row r="846778" spans="21:21" ht="15" customHeight="1">
      <c r="U846778" s="119"/>
    </row>
    <row r="846779" spans="21:21" ht="15" customHeight="1">
      <c r="U846779" s="119"/>
    </row>
    <row r="846780" spans="21:21" ht="15" customHeight="1">
      <c r="U846780" s="119"/>
    </row>
    <row r="846781" spans="21:21" ht="15" customHeight="1">
      <c r="U846781" s="119"/>
    </row>
    <row r="846782" spans="21:21" ht="15" customHeight="1">
      <c r="U846782" s="119"/>
    </row>
    <row r="846783" spans="21:21" ht="15" customHeight="1">
      <c r="U846783" s="119"/>
    </row>
    <row r="846784" spans="21:21" ht="15" customHeight="1">
      <c r="U846784" s="119"/>
    </row>
    <row r="846785" spans="21:21" ht="15" customHeight="1">
      <c r="U846785" s="119"/>
    </row>
    <row r="846786" spans="21:21" ht="15" customHeight="1">
      <c r="U846786" s="119"/>
    </row>
    <row r="846787" spans="21:21" ht="15" customHeight="1">
      <c r="U846787" s="119"/>
    </row>
    <row r="846788" spans="21:21" ht="15" customHeight="1">
      <c r="U846788" s="119"/>
    </row>
    <row r="846789" spans="21:21" ht="15" customHeight="1">
      <c r="U846789" s="119"/>
    </row>
    <row r="846790" spans="21:21" ht="15" customHeight="1">
      <c r="U846790" s="119"/>
    </row>
    <row r="846791" spans="21:21" ht="15" customHeight="1">
      <c r="U846791" s="119"/>
    </row>
    <row r="846792" spans="21:21" ht="15" customHeight="1">
      <c r="U846792" s="119"/>
    </row>
    <row r="846793" spans="21:21" ht="15" customHeight="1">
      <c r="U846793" s="119"/>
    </row>
    <row r="846794" spans="21:21" ht="15" customHeight="1">
      <c r="U846794" s="119"/>
    </row>
    <row r="846795" spans="21:21" ht="15" customHeight="1">
      <c r="U846795" s="119"/>
    </row>
    <row r="846796" spans="21:21" ht="15" customHeight="1">
      <c r="U846796" s="119"/>
    </row>
    <row r="846797" spans="21:21" ht="15" customHeight="1">
      <c r="U846797" s="119"/>
    </row>
    <row r="846798" spans="21:21" ht="15" customHeight="1">
      <c r="U846798" s="119"/>
    </row>
    <row r="846799" spans="21:21" ht="15" customHeight="1">
      <c r="U846799" s="119"/>
    </row>
    <row r="846800" spans="21:21" ht="15" customHeight="1">
      <c r="U846800" s="119"/>
    </row>
    <row r="846801" spans="21:21" ht="15" customHeight="1">
      <c r="U846801" s="119"/>
    </row>
    <row r="846802" spans="21:21" ht="15" customHeight="1">
      <c r="U846802" s="119"/>
    </row>
    <row r="846803" spans="21:21" ht="15" customHeight="1">
      <c r="U846803" s="119"/>
    </row>
    <row r="846804" spans="21:21" ht="15" customHeight="1">
      <c r="U846804" s="119"/>
    </row>
    <row r="846805" spans="21:21" ht="15" customHeight="1">
      <c r="U846805" s="119"/>
    </row>
    <row r="846806" spans="21:21" ht="15" customHeight="1">
      <c r="U846806" s="119"/>
    </row>
    <row r="846807" spans="21:21" ht="15" customHeight="1">
      <c r="U846807" s="119"/>
    </row>
    <row r="846808" spans="21:21" ht="15" customHeight="1">
      <c r="U846808" s="119"/>
    </row>
    <row r="846809" spans="21:21" ht="15" customHeight="1">
      <c r="U846809" s="119"/>
    </row>
    <row r="846810" spans="21:21" ht="15" customHeight="1">
      <c r="U846810" s="119"/>
    </row>
    <row r="846811" spans="21:21" ht="15" customHeight="1">
      <c r="U846811" s="119"/>
    </row>
    <row r="846812" spans="21:21" ht="15" customHeight="1">
      <c r="U846812" s="119"/>
    </row>
    <row r="846813" spans="21:21" ht="15" customHeight="1">
      <c r="U846813" s="119"/>
    </row>
    <row r="846814" spans="21:21" ht="15" customHeight="1">
      <c r="U846814" s="119"/>
    </row>
    <row r="846815" spans="21:21" ht="15" customHeight="1">
      <c r="U846815" s="119"/>
    </row>
    <row r="846816" spans="21:21" ht="15" customHeight="1">
      <c r="U846816" s="119"/>
    </row>
    <row r="846817" spans="21:21" ht="15" customHeight="1">
      <c r="U846817" s="119"/>
    </row>
    <row r="846818" spans="21:21" ht="15" customHeight="1">
      <c r="U846818" s="119"/>
    </row>
    <row r="846819" spans="21:21" ht="15" customHeight="1">
      <c r="U846819" s="119"/>
    </row>
    <row r="846820" spans="21:21" ht="15" customHeight="1">
      <c r="U846820" s="119"/>
    </row>
    <row r="846821" spans="21:21" ht="15" customHeight="1">
      <c r="U846821" s="119"/>
    </row>
    <row r="846822" spans="21:21" ht="15" customHeight="1">
      <c r="U846822" s="119"/>
    </row>
    <row r="846823" spans="21:21" ht="15" customHeight="1">
      <c r="U846823" s="119"/>
    </row>
    <row r="846824" spans="21:21" ht="15" customHeight="1">
      <c r="U846824" s="119"/>
    </row>
    <row r="846825" spans="21:21" ht="15" customHeight="1">
      <c r="U846825" s="119"/>
    </row>
    <row r="846826" spans="21:21" ht="15" customHeight="1">
      <c r="U846826" s="119"/>
    </row>
    <row r="846827" spans="21:21" ht="15" customHeight="1">
      <c r="U846827" s="119"/>
    </row>
    <row r="846828" spans="21:21" ht="15" customHeight="1">
      <c r="U846828" s="119"/>
    </row>
    <row r="846829" spans="21:21" ht="15" customHeight="1">
      <c r="U846829" s="119"/>
    </row>
    <row r="846830" spans="21:21" ht="15" customHeight="1">
      <c r="U846830" s="119"/>
    </row>
    <row r="846831" spans="21:21" ht="15" customHeight="1">
      <c r="U846831" s="119"/>
    </row>
    <row r="846832" spans="21:21" ht="15" customHeight="1">
      <c r="U846832" s="119"/>
    </row>
    <row r="846833" spans="21:21" ht="15" customHeight="1">
      <c r="U846833" s="119"/>
    </row>
    <row r="846834" spans="21:21" ht="15" customHeight="1">
      <c r="U846834" s="119"/>
    </row>
    <row r="846835" spans="21:21" ht="15" customHeight="1">
      <c r="U846835" s="119"/>
    </row>
    <row r="846836" spans="21:21" ht="15" customHeight="1">
      <c r="U846836" s="119"/>
    </row>
    <row r="846837" spans="21:21" ht="15" customHeight="1">
      <c r="U846837" s="119"/>
    </row>
    <row r="846838" spans="21:21" ht="15" customHeight="1">
      <c r="U846838" s="119"/>
    </row>
    <row r="846839" spans="21:21" ht="15" customHeight="1">
      <c r="U846839" s="119"/>
    </row>
    <row r="846840" spans="21:21" ht="15" customHeight="1">
      <c r="U846840" s="119"/>
    </row>
    <row r="846841" spans="21:21" ht="15" customHeight="1">
      <c r="U846841" s="119"/>
    </row>
    <row r="846842" spans="21:21" ht="15" customHeight="1">
      <c r="U846842" s="119"/>
    </row>
    <row r="846843" spans="21:21" ht="15" customHeight="1">
      <c r="U846843" s="119"/>
    </row>
    <row r="846844" spans="21:21" ht="15" customHeight="1">
      <c r="U846844" s="119"/>
    </row>
    <row r="846845" spans="21:21" ht="15" customHeight="1">
      <c r="U846845" s="119"/>
    </row>
    <row r="846846" spans="21:21" ht="15" customHeight="1">
      <c r="U846846" s="119"/>
    </row>
    <row r="846847" spans="21:21" ht="15" customHeight="1">
      <c r="U846847" s="119"/>
    </row>
    <row r="846848" spans="21:21" ht="15" customHeight="1">
      <c r="U846848" s="119"/>
    </row>
    <row r="846849" spans="21:21" ht="15" customHeight="1">
      <c r="U846849" s="119"/>
    </row>
    <row r="846850" spans="21:21" ht="15" customHeight="1">
      <c r="U846850" s="119"/>
    </row>
    <row r="846851" spans="21:21" ht="15" customHeight="1">
      <c r="U846851" s="119"/>
    </row>
    <row r="846852" spans="21:21" ht="15" customHeight="1">
      <c r="U846852" s="119"/>
    </row>
    <row r="846853" spans="21:21" ht="15" customHeight="1">
      <c r="U846853" s="119"/>
    </row>
    <row r="846854" spans="21:21" ht="15" customHeight="1">
      <c r="U846854" s="119"/>
    </row>
    <row r="846855" spans="21:21" ht="15" customHeight="1">
      <c r="U846855" s="119"/>
    </row>
    <row r="846856" spans="21:21" ht="15" customHeight="1">
      <c r="U846856" s="119"/>
    </row>
    <row r="846857" spans="21:21" ht="15" customHeight="1">
      <c r="U846857" s="119"/>
    </row>
    <row r="846858" spans="21:21" ht="15" customHeight="1">
      <c r="U846858" s="119"/>
    </row>
    <row r="846859" spans="21:21" ht="15" customHeight="1">
      <c r="U846859" s="119"/>
    </row>
    <row r="846860" spans="21:21" ht="15" customHeight="1">
      <c r="U846860" s="119"/>
    </row>
    <row r="846861" spans="21:21" ht="15" customHeight="1">
      <c r="U846861" s="119"/>
    </row>
    <row r="846862" spans="21:21" ht="15" customHeight="1">
      <c r="U846862" s="119"/>
    </row>
    <row r="846863" spans="21:21" ht="15" customHeight="1">
      <c r="U846863" s="119"/>
    </row>
    <row r="846864" spans="21:21" ht="15" customHeight="1">
      <c r="U846864" s="119"/>
    </row>
    <row r="846865" spans="21:21" ht="15" customHeight="1">
      <c r="U846865" s="119"/>
    </row>
    <row r="846866" spans="21:21" ht="15" customHeight="1">
      <c r="U846866" s="119"/>
    </row>
    <row r="846867" spans="21:21" ht="15" customHeight="1">
      <c r="U846867" s="119"/>
    </row>
    <row r="846868" spans="21:21" ht="15" customHeight="1">
      <c r="U846868" s="119"/>
    </row>
    <row r="846869" spans="21:21" ht="15" customHeight="1">
      <c r="U846869" s="119"/>
    </row>
    <row r="846870" spans="21:21" ht="15" customHeight="1">
      <c r="U846870" s="119"/>
    </row>
    <row r="846871" spans="21:21" ht="15" customHeight="1">
      <c r="U846871" s="119"/>
    </row>
    <row r="846872" spans="21:21" ht="15" customHeight="1">
      <c r="U846872" s="119"/>
    </row>
    <row r="846873" spans="21:21" ht="15" customHeight="1">
      <c r="U846873" s="119"/>
    </row>
    <row r="846874" spans="21:21" ht="15" customHeight="1">
      <c r="U846874" s="119"/>
    </row>
    <row r="846875" spans="21:21" ht="15" customHeight="1">
      <c r="U846875" s="119"/>
    </row>
    <row r="846876" spans="21:21" ht="15" customHeight="1">
      <c r="U846876" s="119"/>
    </row>
    <row r="846877" spans="21:21" ht="15" customHeight="1">
      <c r="U846877" s="119"/>
    </row>
    <row r="846878" spans="21:21" ht="15" customHeight="1">
      <c r="U846878" s="119"/>
    </row>
    <row r="846879" spans="21:21" ht="15" customHeight="1">
      <c r="U846879" s="119"/>
    </row>
    <row r="846880" spans="21:21" ht="15" customHeight="1">
      <c r="U846880" s="119"/>
    </row>
    <row r="846881" spans="21:21" ht="15" customHeight="1">
      <c r="U846881" s="119"/>
    </row>
    <row r="846882" spans="21:21" ht="15" customHeight="1">
      <c r="U846882" s="119"/>
    </row>
    <row r="846883" spans="21:21" ht="15" customHeight="1">
      <c r="U846883" s="119"/>
    </row>
    <row r="846884" spans="21:21" ht="15" customHeight="1">
      <c r="U846884" s="119"/>
    </row>
    <row r="846885" spans="21:21" ht="15" customHeight="1">
      <c r="U846885" s="119"/>
    </row>
    <row r="846886" spans="21:21" ht="15" customHeight="1">
      <c r="U846886" s="119"/>
    </row>
    <row r="846887" spans="21:21" ht="15" customHeight="1">
      <c r="U846887" s="119"/>
    </row>
    <row r="846888" spans="21:21" ht="15" customHeight="1">
      <c r="U846888" s="119"/>
    </row>
    <row r="846889" spans="21:21" ht="15" customHeight="1">
      <c r="U846889" s="119"/>
    </row>
    <row r="846890" spans="21:21" ht="15" customHeight="1">
      <c r="U846890" s="119"/>
    </row>
    <row r="846891" spans="21:21" ht="15" customHeight="1">
      <c r="U846891" s="119"/>
    </row>
    <row r="846892" spans="21:21" ht="15" customHeight="1">
      <c r="U846892" s="119"/>
    </row>
    <row r="846893" spans="21:21" ht="15" customHeight="1">
      <c r="U846893" s="119"/>
    </row>
    <row r="846894" spans="21:21" ht="15" customHeight="1">
      <c r="U846894" s="119"/>
    </row>
    <row r="846895" spans="21:21" ht="15" customHeight="1">
      <c r="U846895" s="119"/>
    </row>
    <row r="846896" spans="21:21" ht="15" customHeight="1">
      <c r="U846896" s="119"/>
    </row>
    <row r="846897" spans="21:21" ht="15" customHeight="1">
      <c r="U846897" s="119"/>
    </row>
    <row r="846898" spans="21:21" ht="15" customHeight="1">
      <c r="U846898" s="119"/>
    </row>
    <row r="846899" spans="21:21" ht="15" customHeight="1">
      <c r="U846899" s="119"/>
    </row>
    <row r="846900" spans="21:21" ht="15" customHeight="1">
      <c r="U846900" s="119"/>
    </row>
    <row r="846901" spans="21:21" ht="15" customHeight="1">
      <c r="U846901" s="119"/>
    </row>
    <row r="846902" spans="21:21" ht="15" customHeight="1">
      <c r="U846902" s="119"/>
    </row>
    <row r="846903" spans="21:21" ht="15" customHeight="1">
      <c r="U846903" s="119"/>
    </row>
    <row r="846904" spans="21:21" ht="15" customHeight="1">
      <c r="U846904" s="119"/>
    </row>
    <row r="846905" spans="21:21" ht="15" customHeight="1">
      <c r="U846905" s="119"/>
    </row>
    <row r="846906" spans="21:21" ht="15" customHeight="1">
      <c r="U846906" s="119"/>
    </row>
    <row r="846907" spans="21:21" ht="15" customHeight="1">
      <c r="U846907" s="119"/>
    </row>
    <row r="846908" spans="21:21" ht="15" customHeight="1">
      <c r="U846908" s="119"/>
    </row>
    <row r="846909" spans="21:21" ht="15" customHeight="1">
      <c r="U846909" s="119"/>
    </row>
    <row r="846910" spans="21:21" ht="15" customHeight="1">
      <c r="U846910" s="119"/>
    </row>
    <row r="846911" spans="21:21" ht="15" customHeight="1">
      <c r="U846911" s="119"/>
    </row>
    <row r="846912" spans="21:21" ht="15" customHeight="1">
      <c r="U846912" s="119"/>
    </row>
    <row r="846913" spans="21:21" ht="15" customHeight="1">
      <c r="U846913" s="119"/>
    </row>
    <row r="846914" spans="21:21" ht="15" customHeight="1">
      <c r="U846914" s="119"/>
    </row>
    <row r="846915" spans="21:21" ht="15" customHeight="1">
      <c r="U846915" s="119"/>
    </row>
    <row r="846916" spans="21:21" ht="15" customHeight="1">
      <c r="U846916" s="119"/>
    </row>
    <row r="846917" spans="21:21" ht="15" customHeight="1">
      <c r="U846917" s="119"/>
    </row>
    <row r="846918" spans="21:21" ht="15" customHeight="1">
      <c r="U846918" s="119"/>
    </row>
    <row r="846919" spans="21:21" ht="15" customHeight="1">
      <c r="U846919" s="119"/>
    </row>
    <row r="846920" spans="21:21" ht="15" customHeight="1">
      <c r="U846920" s="119"/>
    </row>
    <row r="846921" spans="21:21" ht="15" customHeight="1">
      <c r="U846921" s="119"/>
    </row>
    <row r="846922" spans="21:21" ht="15" customHeight="1">
      <c r="U846922" s="119"/>
    </row>
    <row r="846923" spans="21:21" ht="15" customHeight="1">
      <c r="U846923" s="119"/>
    </row>
    <row r="846924" spans="21:21" ht="15" customHeight="1">
      <c r="U846924" s="119"/>
    </row>
    <row r="846925" spans="21:21" ht="15" customHeight="1">
      <c r="U846925" s="119"/>
    </row>
    <row r="846926" spans="21:21" ht="15" customHeight="1">
      <c r="U846926" s="119"/>
    </row>
    <row r="846927" spans="21:21" ht="15" customHeight="1">
      <c r="U846927" s="119"/>
    </row>
    <row r="846928" spans="21:21" ht="15" customHeight="1">
      <c r="U846928" s="119"/>
    </row>
    <row r="846929" spans="21:21" ht="15" customHeight="1">
      <c r="U846929" s="119"/>
    </row>
    <row r="846930" spans="21:21" ht="15" customHeight="1">
      <c r="U846930" s="119"/>
    </row>
    <row r="846931" spans="21:21" ht="15" customHeight="1">
      <c r="U846931" s="119"/>
    </row>
    <row r="846932" spans="21:21" ht="15" customHeight="1">
      <c r="U846932" s="119"/>
    </row>
    <row r="846933" spans="21:21" ht="15" customHeight="1">
      <c r="U846933" s="119"/>
    </row>
    <row r="846934" spans="21:21" ht="15" customHeight="1">
      <c r="U846934" s="119"/>
    </row>
    <row r="846935" spans="21:21" ht="15" customHeight="1">
      <c r="U846935" s="119"/>
    </row>
    <row r="846936" spans="21:21" ht="15" customHeight="1">
      <c r="U846936" s="119"/>
    </row>
    <row r="846937" spans="21:21" ht="15" customHeight="1">
      <c r="U846937" s="119"/>
    </row>
    <row r="846938" spans="21:21" ht="15" customHeight="1">
      <c r="U846938" s="119"/>
    </row>
    <row r="846939" spans="21:21" ht="15" customHeight="1">
      <c r="U846939" s="119"/>
    </row>
    <row r="846940" spans="21:21" ht="15" customHeight="1">
      <c r="U846940" s="119"/>
    </row>
    <row r="846941" spans="21:21" ht="15" customHeight="1">
      <c r="U846941" s="119"/>
    </row>
    <row r="846942" spans="21:21" ht="15" customHeight="1">
      <c r="U846942" s="119"/>
    </row>
    <row r="846943" spans="21:21" ht="15" customHeight="1">
      <c r="U846943" s="119"/>
    </row>
    <row r="846944" spans="21:21" ht="15" customHeight="1">
      <c r="U846944" s="119"/>
    </row>
    <row r="846945" spans="21:21" ht="15" customHeight="1">
      <c r="U846945" s="119"/>
    </row>
    <row r="846946" spans="21:21" ht="15" customHeight="1">
      <c r="U846946" s="119"/>
    </row>
    <row r="846947" spans="21:21" ht="15" customHeight="1">
      <c r="U846947" s="119"/>
    </row>
    <row r="846948" spans="21:21" ht="15" customHeight="1">
      <c r="U846948" s="119"/>
    </row>
    <row r="846949" spans="21:21" ht="15" customHeight="1">
      <c r="U846949" s="119"/>
    </row>
    <row r="846950" spans="21:21" ht="15" customHeight="1">
      <c r="U846950" s="119"/>
    </row>
    <row r="846951" spans="21:21" ht="15" customHeight="1">
      <c r="U846951" s="119"/>
    </row>
    <row r="846952" spans="21:21" ht="15" customHeight="1">
      <c r="U846952" s="119"/>
    </row>
    <row r="846953" spans="21:21" ht="15" customHeight="1">
      <c r="U846953" s="119"/>
    </row>
    <row r="846954" spans="21:21" ht="15" customHeight="1">
      <c r="U846954" s="119"/>
    </row>
    <row r="846955" spans="21:21" ht="15" customHeight="1">
      <c r="U846955" s="119"/>
    </row>
    <row r="846956" spans="21:21" ht="15" customHeight="1">
      <c r="U846956" s="119"/>
    </row>
    <row r="846957" spans="21:21" ht="15" customHeight="1">
      <c r="U846957" s="119"/>
    </row>
    <row r="846958" spans="21:21" ht="15" customHeight="1">
      <c r="U846958" s="119"/>
    </row>
    <row r="846959" spans="21:21" ht="15" customHeight="1">
      <c r="U846959" s="119"/>
    </row>
    <row r="846960" spans="21:21" ht="15" customHeight="1">
      <c r="U846960" s="119"/>
    </row>
    <row r="846961" spans="21:21" ht="15" customHeight="1">
      <c r="U846961" s="119"/>
    </row>
    <row r="846962" spans="21:21" ht="15" customHeight="1">
      <c r="U846962" s="119"/>
    </row>
    <row r="846963" spans="21:21" ht="15" customHeight="1">
      <c r="U846963" s="119"/>
    </row>
    <row r="846964" spans="21:21" ht="15" customHeight="1">
      <c r="U846964" s="119"/>
    </row>
    <row r="846965" spans="21:21" ht="15" customHeight="1">
      <c r="U846965" s="119"/>
    </row>
    <row r="846966" spans="21:21" ht="15" customHeight="1">
      <c r="U846966" s="119"/>
    </row>
    <row r="846967" spans="21:21" ht="15" customHeight="1">
      <c r="U846967" s="119"/>
    </row>
    <row r="846968" spans="21:21" ht="15" customHeight="1">
      <c r="U846968" s="119"/>
    </row>
    <row r="846969" spans="21:21" ht="15" customHeight="1">
      <c r="U846969" s="119"/>
    </row>
    <row r="846970" spans="21:21" ht="15" customHeight="1">
      <c r="U846970" s="119"/>
    </row>
    <row r="846971" spans="21:21" ht="15" customHeight="1">
      <c r="U846971" s="119"/>
    </row>
    <row r="846972" spans="21:21" ht="15" customHeight="1">
      <c r="U846972" s="119"/>
    </row>
    <row r="846973" spans="21:21" ht="15" customHeight="1">
      <c r="U846973" s="119"/>
    </row>
    <row r="846974" spans="21:21" ht="15" customHeight="1">
      <c r="U846974" s="119"/>
    </row>
    <row r="846975" spans="21:21" ht="15" customHeight="1">
      <c r="U846975" s="119"/>
    </row>
    <row r="846976" spans="21:21" ht="15" customHeight="1">
      <c r="U846976" s="119"/>
    </row>
    <row r="846977" spans="21:21" ht="15" customHeight="1">
      <c r="U846977" s="119"/>
    </row>
    <row r="846978" spans="21:21" ht="15" customHeight="1">
      <c r="U846978" s="119"/>
    </row>
    <row r="846979" spans="21:21" ht="15" customHeight="1">
      <c r="U846979" s="119"/>
    </row>
    <row r="846980" spans="21:21" ht="15" customHeight="1">
      <c r="U846980" s="119"/>
    </row>
    <row r="846981" spans="21:21" ht="15" customHeight="1">
      <c r="U846981" s="119"/>
    </row>
    <row r="846982" spans="21:21" ht="15" customHeight="1">
      <c r="U846982" s="119"/>
    </row>
    <row r="846983" spans="21:21" ht="15" customHeight="1">
      <c r="U846983" s="119"/>
    </row>
    <row r="846984" spans="21:21" ht="15" customHeight="1">
      <c r="U846984" s="119"/>
    </row>
    <row r="846985" spans="21:21" ht="15" customHeight="1">
      <c r="U846985" s="119"/>
    </row>
    <row r="846986" spans="21:21" ht="15" customHeight="1">
      <c r="U846986" s="119"/>
    </row>
    <row r="846987" spans="21:21" ht="15" customHeight="1">
      <c r="U846987" s="119"/>
    </row>
    <row r="846988" spans="21:21" ht="15" customHeight="1">
      <c r="U846988" s="119"/>
    </row>
    <row r="846989" spans="21:21" ht="15" customHeight="1">
      <c r="U846989" s="119"/>
    </row>
    <row r="846990" spans="21:21" ht="15" customHeight="1">
      <c r="U846990" s="119"/>
    </row>
    <row r="846991" spans="21:21" ht="15" customHeight="1">
      <c r="U846991" s="119"/>
    </row>
    <row r="846992" spans="21:21" ht="15" customHeight="1">
      <c r="U846992" s="119"/>
    </row>
    <row r="846993" spans="21:21" ht="15" customHeight="1">
      <c r="U846993" s="119"/>
    </row>
    <row r="846994" spans="21:21" ht="15" customHeight="1">
      <c r="U846994" s="119"/>
    </row>
    <row r="846995" spans="21:21" ht="15" customHeight="1">
      <c r="U846995" s="119"/>
    </row>
    <row r="846996" spans="21:21" ht="15" customHeight="1">
      <c r="U846996" s="119"/>
    </row>
    <row r="846997" spans="21:21" ht="15" customHeight="1">
      <c r="U846997" s="119"/>
    </row>
    <row r="846998" spans="21:21" ht="15" customHeight="1">
      <c r="U846998" s="119"/>
    </row>
    <row r="846999" spans="21:21" ht="15" customHeight="1">
      <c r="U846999" s="119"/>
    </row>
    <row r="847000" spans="21:21" ht="15" customHeight="1">
      <c r="U847000" s="119"/>
    </row>
    <row r="847001" spans="21:21" ht="15" customHeight="1">
      <c r="U847001" s="119"/>
    </row>
    <row r="847002" spans="21:21" ht="15" customHeight="1">
      <c r="U847002" s="119"/>
    </row>
    <row r="847003" spans="21:21" ht="15" customHeight="1">
      <c r="U847003" s="119"/>
    </row>
    <row r="847004" spans="21:21" ht="15" customHeight="1">
      <c r="U847004" s="119"/>
    </row>
    <row r="847005" spans="21:21" ht="15" customHeight="1">
      <c r="U847005" s="119"/>
    </row>
    <row r="847006" spans="21:21" ht="15" customHeight="1">
      <c r="U847006" s="119"/>
    </row>
    <row r="847007" spans="21:21" ht="15" customHeight="1">
      <c r="U847007" s="119"/>
    </row>
    <row r="847008" spans="21:21" ht="15" customHeight="1">
      <c r="U847008" s="119"/>
    </row>
    <row r="847009" spans="21:21" ht="15" customHeight="1">
      <c r="U847009" s="119"/>
    </row>
    <row r="847010" spans="21:21" ht="15" customHeight="1">
      <c r="U847010" s="119"/>
    </row>
    <row r="847011" spans="21:21" ht="15" customHeight="1">
      <c r="U847011" s="119"/>
    </row>
    <row r="847012" spans="21:21" ht="15" customHeight="1">
      <c r="U847012" s="119"/>
    </row>
    <row r="847013" spans="21:21" ht="15" customHeight="1">
      <c r="U847013" s="119"/>
    </row>
    <row r="847014" spans="21:21" ht="15" customHeight="1">
      <c r="U847014" s="119"/>
    </row>
    <row r="847015" spans="21:21" ht="15" customHeight="1">
      <c r="U847015" s="119"/>
    </row>
    <row r="847016" spans="21:21" ht="15" customHeight="1">
      <c r="U847016" s="119"/>
    </row>
    <row r="847017" spans="21:21" ht="15" customHeight="1">
      <c r="U847017" s="119"/>
    </row>
    <row r="847018" spans="21:21" ht="15" customHeight="1">
      <c r="U847018" s="119"/>
    </row>
    <row r="847019" spans="21:21" ht="15" customHeight="1">
      <c r="U847019" s="119"/>
    </row>
    <row r="847020" spans="21:21" ht="15" customHeight="1">
      <c r="U847020" s="119"/>
    </row>
    <row r="847021" spans="21:21" ht="15" customHeight="1">
      <c r="U847021" s="119"/>
    </row>
    <row r="847022" spans="21:21" ht="15" customHeight="1">
      <c r="U847022" s="119"/>
    </row>
    <row r="847023" spans="21:21" ht="15" customHeight="1">
      <c r="U847023" s="119"/>
    </row>
    <row r="847024" spans="21:21" ht="15" customHeight="1">
      <c r="U847024" s="119"/>
    </row>
    <row r="847025" spans="21:21" ht="15" customHeight="1">
      <c r="U847025" s="119"/>
    </row>
    <row r="847026" spans="21:21" ht="15" customHeight="1">
      <c r="U847026" s="119"/>
    </row>
    <row r="847027" spans="21:21" ht="15" customHeight="1">
      <c r="U847027" s="119"/>
    </row>
    <row r="847028" spans="21:21" ht="15" customHeight="1">
      <c r="U847028" s="119"/>
    </row>
    <row r="847029" spans="21:21" ht="15" customHeight="1">
      <c r="U847029" s="119"/>
    </row>
    <row r="847030" spans="21:21" ht="15" customHeight="1">
      <c r="U847030" s="119"/>
    </row>
    <row r="847031" spans="21:21" ht="15" customHeight="1">
      <c r="U847031" s="119"/>
    </row>
    <row r="847032" spans="21:21" ht="15" customHeight="1">
      <c r="U847032" s="119"/>
    </row>
    <row r="847033" spans="21:21" ht="15" customHeight="1">
      <c r="U847033" s="119"/>
    </row>
    <row r="847034" spans="21:21" ht="15" customHeight="1">
      <c r="U847034" s="119"/>
    </row>
    <row r="847035" spans="21:21" ht="15" customHeight="1">
      <c r="U847035" s="119"/>
    </row>
    <row r="847036" spans="21:21" ht="15" customHeight="1">
      <c r="U847036" s="119"/>
    </row>
    <row r="847037" spans="21:21" ht="15" customHeight="1">
      <c r="U847037" s="119"/>
    </row>
    <row r="847038" spans="21:21" ht="15" customHeight="1">
      <c r="U847038" s="119"/>
    </row>
    <row r="847039" spans="21:21" ht="15" customHeight="1">
      <c r="U847039" s="119"/>
    </row>
    <row r="847040" spans="21:21" ht="15" customHeight="1">
      <c r="U847040" s="119"/>
    </row>
    <row r="847041" spans="21:21" ht="15" customHeight="1">
      <c r="U847041" s="119"/>
    </row>
    <row r="847042" spans="21:21" ht="15" customHeight="1">
      <c r="U847042" s="119"/>
    </row>
    <row r="847043" spans="21:21" ht="15" customHeight="1">
      <c r="U847043" s="119"/>
    </row>
    <row r="847044" spans="21:21" ht="15" customHeight="1">
      <c r="U847044" s="119"/>
    </row>
    <row r="847045" spans="21:21" ht="15" customHeight="1">
      <c r="U847045" s="119"/>
    </row>
    <row r="847046" spans="21:21" ht="15" customHeight="1">
      <c r="U847046" s="119"/>
    </row>
    <row r="847047" spans="21:21" ht="15" customHeight="1">
      <c r="U847047" s="119"/>
    </row>
    <row r="847048" spans="21:21" ht="15" customHeight="1">
      <c r="U847048" s="119"/>
    </row>
    <row r="847049" spans="21:21" ht="15" customHeight="1">
      <c r="U847049" s="119"/>
    </row>
    <row r="847050" spans="21:21" ht="15" customHeight="1">
      <c r="U847050" s="119"/>
    </row>
    <row r="847051" spans="21:21" ht="15" customHeight="1">
      <c r="U847051" s="119"/>
    </row>
    <row r="847052" spans="21:21" ht="15" customHeight="1">
      <c r="U847052" s="119"/>
    </row>
    <row r="847053" spans="21:21" ht="15" customHeight="1">
      <c r="U847053" s="119"/>
    </row>
    <row r="847054" spans="21:21" ht="15" customHeight="1">
      <c r="U847054" s="119"/>
    </row>
    <row r="847055" spans="21:21" ht="15" customHeight="1">
      <c r="U847055" s="119"/>
    </row>
    <row r="847056" spans="21:21" ht="15" customHeight="1">
      <c r="U847056" s="119"/>
    </row>
    <row r="847057" spans="21:21" ht="15" customHeight="1">
      <c r="U847057" s="119"/>
    </row>
    <row r="847058" spans="21:21" ht="15" customHeight="1">
      <c r="U847058" s="119"/>
    </row>
    <row r="847059" spans="21:21" ht="15" customHeight="1">
      <c r="U847059" s="119"/>
    </row>
    <row r="847060" spans="21:21" ht="15" customHeight="1">
      <c r="U847060" s="119"/>
    </row>
    <row r="847061" spans="21:21" ht="15" customHeight="1">
      <c r="U847061" s="119"/>
    </row>
    <row r="847062" spans="21:21" ht="15" customHeight="1">
      <c r="U847062" s="119"/>
    </row>
    <row r="847063" spans="21:21" ht="15" customHeight="1">
      <c r="U847063" s="119"/>
    </row>
    <row r="847064" spans="21:21" ht="15" customHeight="1">
      <c r="U847064" s="119"/>
    </row>
    <row r="847065" spans="21:21" ht="15" customHeight="1">
      <c r="U847065" s="119"/>
    </row>
    <row r="847066" spans="21:21" ht="15" customHeight="1">
      <c r="U847066" s="119"/>
    </row>
    <row r="847067" spans="21:21" ht="15" customHeight="1">
      <c r="U847067" s="119"/>
    </row>
    <row r="847068" spans="21:21" ht="15" customHeight="1">
      <c r="U847068" s="119"/>
    </row>
    <row r="847069" spans="21:21" ht="15" customHeight="1">
      <c r="U847069" s="119"/>
    </row>
    <row r="847070" spans="21:21" ht="15" customHeight="1">
      <c r="U847070" s="119"/>
    </row>
    <row r="847071" spans="21:21" ht="15" customHeight="1">
      <c r="U847071" s="119"/>
    </row>
    <row r="847072" spans="21:21" ht="15" customHeight="1">
      <c r="U847072" s="119"/>
    </row>
    <row r="847073" spans="21:21" ht="15" customHeight="1">
      <c r="U847073" s="119"/>
    </row>
    <row r="847074" spans="21:21" ht="15" customHeight="1">
      <c r="U847074" s="119"/>
    </row>
    <row r="847075" spans="21:21" ht="15" customHeight="1">
      <c r="U847075" s="119"/>
    </row>
    <row r="847076" spans="21:21" ht="15" customHeight="1">
      <c r="U847076" s="119"/>
    </row>
    <row r="847077" spans="21:21" ht="15" customHeight="1">
      <c r="U847077" s="119"/>
    </row>
    <row r="847078" spans="21:21" ht="15" customHeight="1">
      <c r="U847078" s="119"/>
    </row>
    <row r="847079" spans="21:21" ht="15" customHeight="1">
      <c r="U847079" s="119"/>
    </row>
    <row r="847080" spans="21:21" ht="15" customHeight="1">
      <c r="U847080" s="119"/>
    </row>
    <row r="847081" spans="21:21" ht="15" customHeight="1">
      <c r="U847081" s="119"/>
    </row>
    <row r="847082" spans="21:21" ht="15" customHeight="1">
      <c r="U847082" s="119"/>
    </row>
    <row r="847083" spans="21:21" ht="15" customHeight="1">
      <c r="U847083" s="119"/>
    </row>
    <row r="847084" spans="21:21" ht="15" customHeight="1">
      <c r="U847084" s="119"/>
    </row>
    <row r="847085" spans="21:21" ht="15" customHeight="1">
      <c r="U847085" s="119"/>
    </row>
    <row r="847086" spans="21:21" ht="15" customHeight="1">
      <c r="U847086" s="119"/>
    </row>
    <row r="847087" spans="21:21" ht="15" customHeight="1">
      <c r="U847087" s="119"/>
    </row>
    <row r="847088" spans="21:21" ht="15" customHeight="1">
      <c r="U847088" s="119"/>
    </row>
    <row r="847089" spans="21:21" ht="15" customHeight="1">
      <c r="U847089" s="119"/>
    </row>
    <row r="847090" spans="21:21" ht="15" customHeight="1">
      <c r="U847090" s="119"/>
    </row>
    <row r="847091" spans="21:21" ht="15" customHeight="1">
      <c r="U847091" s="119"/>
    </row>
    <row r="847092" spans="21:21" ht="15" customHeight="1">
      <c r="U847092" s="119"/>
    </row>
    <row r="847093" spans="21:21" ht="15" customHeight="1">
      <c r="U847093" s="119"/>
    </row>
    <row r="847094" spans="21:21" ht="15" customHeight="1">
      <c r="U847094" s="119"/>
    </row>
    <row r="847095" spans="21:21" ht="15" customHeight="1">
      <c r="U847095" s="119"/>
    </row>
    <row r="847096" spans="21:21" ht="15" customHeight="1">
      <c r="U847096" s="119"/>
    </row>
    <row r="847097" spans="21:21" ht="15" customHeight="1">
      <c r="U847097" s="119"/>
    </row>
    <row r="847098" spans="21:21" ht="15" customHeight="1">
      <c r="U847098" s="119"/>
    </row>
    <row r="847099" spans="21:21" ht="15" customHeight="1">
      <c r="U847099" s="119"/>
    </row>
    <row r="847100" spans="21:21" ht="15" customHeight="1">
      <c r="U847100" s="119"/>
    </row>
    <row r="847101" spans="21:21" ht="15" customHeight="1">
      <c r="U847101" s="119"/>
    </row>
    <row r="847102" spans="21:21" ht="15" customHeight="1">
      <c r="U847102" s="119"/>
    </row>
    <row r="847103" spans="21:21" ht="15" customHeight="1">
      <c r="U847103" s="119"/>
    </row>
    <row r="847104" spans="21:21" ht="15" customHeight="1">
      <c r="U847104" s="119"/>
    </row>
    <row r="847105" spans="21:21" ht="15" customHeight="1">
      <c r="U847105" s="119"/>
    </row>
    <row r="847106" spans="21:21" ht="15" customHeight="1">
      <c r="U847106" s="119"/>
    </row>
    <row r="847107" spans="21:21" ht="15" customHeight="1">
      <c r="U847107" s="119"/>
    </row>
    <row r="847108" spans="21:21" ht="15" customHeight="1">
      <c r="U847108" s="119"/>
    </row>
    <row r="847109" spans="21:21" ht="15" customHeight="1">
      <c r="U847109" s="119"/>
    </row>
    <row r="847110" spans="21:21" ht="15" customHeight="1">
      <c r="U847110" s="119"/>
    </row>
    <row r="847111" spans="21:21" ht="15" customHeight="1">
      <c r="U847111" s="119"/>
    </row>
    <row r="847112" spans="21:21" ht="15" customHeight="1">
      <c r="U847112" s="119"/>
    </row>
    <row r="847113" spans="21:21" ht="15" customHeight="1">
      <c r="U847113" s="119"/>
    </row>
    <row r="847114" spans="21:21" ht="15" customHeight="1">
      <c r="U847114" s="119"/>
    </row>
    <row r="847115" spans="21:21" ht="15" customHeight="1">
      <c r="U847115" s="119"/>
    </row>
    <row r="847116" spans="21:21" ht="15" customHeight="1">
      <c r="U847116" s="119"/>
    </row>
    <row r="847117" spans="21:21" ht="15" customHeight="1">
      <c r="U847117" s="119"/>
    </row>
    <row r="847118" spans="21:21" ht="15" customHeight="1">
      <c r="U847118" s="119"/>
    </row>
    <row r="847119" spans="21:21" ht="15" customHeight="1">
      <c r="U847119" s="119"/>
    </row>
    <row r="847120" spans="21:21" ht="15" customHeight="1">
      <c r="U847120" s="119"/>
    </row>
    <row r="847121" spans="21:21" ht="15" customHeight="1">
      <c r="U847121" s="119"/>
    </row>
    <row r="847122" spans="21:21" ht="15" customHeight="1">
      <c r="U847122" s="119"/>
    </row>
    <row r="847123" spans="21:21" ht="15" customHeight="1">
      <c r="U847123" s="119"/>
    </row>
    <row r="847124" spans="21:21" ht="15" customHeight="1">
      <c r="U847124" s="119"/>
    </row>
    <row r="847125" spans="21:21" ht="15" customHeight="1">
      <c r="U847125" s="119"/>
    </row>
    <row r="847126" spans="21:21" ht="15" customHeight="1">
      <c r="U847126" s="119"/>
    </row>
    <row r="847127" spans="21:21" ht="15" customHeight="1">
      <c r="U847127" s="119"/>
    </row>
    <row r="847128" spans="21:21" ht="15" customHeight="1">
      <c r="U847128" s="119"/>
    </row>
    <row r="847129" spans="21:21" ht="15" customHeight="1">
      <c r="U847129" s="119"/>
    </row>
    <row r="847130" spans="21:21" ht="15" customHeight="1">
      <c r="U847130" s="119"/>
    </row>
    <row r="847131" spans="21:21" ht="15" customHeight="1">
      <c r="U847131" s="119"/>
    </row>
    <row r="847132" spans="21:21" ht="15" customHeight="1">
      <c r="U847132" s="119"/>
    </row>
    <row r="847133" spans="21:21" ht="15" customHeight="1">
      <c r="U847133" s="119"/>
    </row>
    <row r="847134" spans="21:21" ht="15" customHeight="1">
      <c r="U847134" s="119"/>
    </row>
    <row r="847135" spans="21:21" ht="15" customHeight="1">
      <c r="U847135" s="119"/>
    </row>
    <row r="847136" spans="21:21" ht="15" customHeight="1">
      <c r="U847136" s="119"/>
    </row>
    <row r="847137" spans="21:21" ht="15" customHeight="1">
      <c r="U847137" s="119"/>
    </row>
    <row r="847138" spans="21:21" ht="15" customHeight="1">
      <c r="U847138" s="119"/>
    </row>
    <row r="847139" spans="21:21" ht="15" customHeight="1">
      <c r="U847139" s="119"/>
    </row>
    <row r="847140" spans="21:21" ht="15" customHeight="1">
      <c r="U847140" s="119"/>
    </row>
    <row r="847141" spans="21:21" ht="15" customHeight="1">
      <c r="U847141" s="119"/>
    </row>
    <row r="847142" spans="21:21" ht="15" customHeight="1">
      <c r="U847142" s="119"/>
    </row>
    <row r="847143" spans="21:21" ht="15" customHeight="1">
      <c r="U847143" s="119"/>
    </row>
    <row r="847144" spans="21:21" ht="15" customHeight="1">
      <c r="U847144" s="119"/>
    </row>
    <row r="847145" spans="21:21" ht="15" customHeight="1">
      <c r="U847145" s="119"/>
    </row>
    <row r="847146" spans="21:21" ht="15" customHeight="1">
      <c r="U847146" s="119"/>
    </row>
    <row r="847147" spans="21:21" ht="15" customHeight="1">
      <c r="U847147" s="119"/>
    </row>
    <row r="847148" spans="21:21" ht="15" customHeight="1">
      <c r="U847148" s="119"/>
    </row>
    <row r="847149" spans="21:21" ht="15" customHeight="1">
      <c r="U847149" s="119"/>
    </row>
    <row r="847150" spans="21:21" ht="15" customHeight="1">
      <c r="U847150" s="119"/>
    </row>
    <row r="847151" spans="21:21" ht="15" customHeight="1">
      <c r="U847151" s="119"/>
    </row>
    <row r="847152" spans="21:21" ht="15" customHeight="1">
      <c r="U847152" s="119"/>
    </row>
    <row r="847153" spans="21:21" ht="15" customHeight="1">
      <c r="U847153" s="119"/>
    </row>
    <row r="847154" spans="21:21" ht="15" customHeight="1">
      <c r="U847154" s="119"/>
    </row>
    <row r="847155" spans="21:21" ht="15" customHeight="1">
      <c r="U847155" s="119"/>
    </row>
    <row r="847156" spans="21:21" ht="15" customHeight="1">
      <c r="U847156" s="119"/>
    </row>
    <row r="847157" spans="21:21" ht="15" customHeight="1">
      <c r="U847157" s="119"/>
    </row>
    <row r="847158" spans="21:21" ht="15" customHeight="1">
      <c r="U847158" s="119"/>
    </row>
    <row r="847159" spans="21:21" ht="15" customHeight="1">
      <c r="U847159" s="119"/>
    </row>
    <row r="847160" spans="21:21" ht="15" customHeight="1">
      <c r="U847160" s="119"/>
    </row>
    <row r="847161" spans="21:21" ht="15" customHeight="1">
      <c r="U847161" s="119"/>
    </row>
    <row r="847162" spans="21:21" ht="15" customHeight="1">
      <c r="U847162" s="119"/>
    </row>
    <row r="847163" spans="21:21" ht="15" customHeight="1">
      <c r="U847163" s="119"/>
    </row>
    <row r="847164" spans="21:21" ht="15" customHeight="1">
      <c r="U847164" s="119"/>
    </row>
    <row r="847165" spans="21:21" ht="15" customHeight="1">
      <c r="U847165" s="119"/>
    </row>
    <row r="847166" spans="21:21" ht="15" customHeight="1">
      <c r="U847166" s="119"/>
    </row>
    <row r="847167" spans="21:21" ht="15" customHeight="1">
      <c r="U847167" s="119"/>
    </row>
    <row r="847168" spans="21:21" ht="15" customHeight="1">
      <c r="U847168" s="119"/>
    </row>
    <row r="847169" spans="21:21" ht="15" customHeight="1">
      <c r="U847169" s="119"/>
    </row>
    <row r="847170" spans="21:21" ht="15" customHeight="1">
      <c r="U847170" s="119"/>
    </row>
    <row r="847171" spans="21:21" ht="15" customHeight="1">
      <c r="U847171" s="119"/>
    </row>
    <row r="847172" spans="21:21" ht="15" customHeight="1">
      <c r="U847172" s="119"/>
    </row>
    <row r="847173" spans="21:21" ht="15" customHeight="1">
      <c r="U847173" s="119"/>
    </row>
    <row r="847174" spans="21:21" ht="15" customHeight="1">
      <c r="U847174" s="119"/>
    </row>
    <row r="847175" spans="21:21" ht="15" customHeight="1">
      <c r="U847175" s="119"/>
    </row>
    <row r="847176" spans="21:21" ht="15" customHeight="1">
      <c r="U847176" s="119"/>
    </row>
    <row r="847177" spans="21:21" ht="15" customHeight="1">
      <c r="U847177" s="119"/>
    </row>
    <row r="847178" spans="21:21" ht="15" customHeight="1">
      <c r="U847178" s="119"/>
    </row>
    <row r="847179" spans="21:21" ht="15" customHeight="1">
      <c r="U847179" s="119"/>
    </row>
    <row r="847180" spans="21:21" ht="15" customHeight="1">
      <c r="U847180" s="119"/>
    </row>
    <row r="847181" spans="21:21" ht="15" customHeight="1">
      <c r="U847181" s="119"/>
    </row>
    <row r="847182" spans="21:21" ht="15" customHeight="1">
      <c r="U847182" s="119"/>
    </row>
    <row r="847183" spans="21:21" ht="15" customHeight="1">
      <c r="U847183" s="119"/>
    </row>
    <row r="847184" spans="21:21" ht="15" customHeight="1">
      <c r="U847184" s="119"/>
    </row>
    <row r="847185" spans="21:21" ht="15" customHeight="1">
      <c r="U847185" s="119"/>
    </row>
    <row r="847186" spans="21:21" ht="15" customHeight="1">
      <c r="U847186" s="119"/>
    </row>
    <row r="847187" spans="21:21" ht="15" customHeight="1">
      <c r="U847187" s="119"/>
    </row>
    <row r="847188" spans="21:21" ht="15" customHeight="1">
      <c r="U847188" s="119"/>
    </row>
    <row r="847189" spans="21:21" ht="15" customHeight="1">
      <c r="U847189" s="119"/>
    </row>
    <row r="847190" spans="21:21" ht="15" customHeight="1">
      <c r="U847190" s="119"/>
    </row>
    <row r="847191" spans="21:21" ht="15" customHeight="1">
      <c r="U847191" s="119"/>
    </row>
    <row r="847192" spans="21:21" ht="15" customHeight="1">
      <c r="U847192" s="119"/>
    </row>
    <row r="847193" spans="21:21" ht="15" customHeight="1">
      <c r="U847193" s="119"/>
    </row>
    <row r="847194" spans="21:21" ht="15" customHeight="1">
      <c r="U847194" s="119"/>
    </row>
    <row r="847195" spans="21:21" ht="15" customHeight="1">
      <c r="U847195" s="119"/>
    </row>
    <row r="847196" spans="21:21" ht="15" customHeight="1">
      <c r="U847196" s="119"/>
    </row>
    <row r="847197" spans="21:21" ht="15" customHeight="1">
      <c r="U847197" s="119"/>
    </row>
    <row r="847198" spans="21:21" ht="15" customHeight="1">
      <c r="U847198" s="119"/>
    </row>
    <row r="847199" spans="21:21" ht="15" customHeight="1">
      <c r="U847199" s="119"/>
    </row>
    <row r="847200" spans="21:21" ht="15" customHeight="1">
      <c r="U847200" s="119"/>
    </row>
    <row r="847201" spans="21:21" ht="15" customHeight="1">
      <c r="U847201" s="119"/>
    </row>
    <row r="847202" spans="21:21" ht="15" customHeight="1">
      <c r="U847202" s="119"/>
    </row>
    <row r="847203" spans="21:21" ht="15" customHeight="1">
      <c r="U847203" s="119"/>
    </row>
    <row r="847204" spans="21:21" ht="15" customHeight="1">
      <c r="U847204" s="119"/>
    </row>
    <row r="847205" spans="21:21" ht="15" customHeight="1">
      <c r="U847205" s="119"/>
    </row>
    <row r="847206" spans="21:21" ht="15" customHeight="1">
      <c r="U847206" s="119"/>
    </row>
    <row r="847207" spans="21:21" ht="15" customHeight="1">
      <c r="U847207" s="119"/>
    </row>
    <row r="847208" spans="21:21" ht="15" customHeight="1">
      <c r="U847208" s="119"/>
    </row>
    <row r="847209" spans="21:21" ht="15" customHeight="1">
      <c r="U847209" s="119"/>
    </row>
    <row r="847210" spans="21:21" ht="15" customHeight="1">
      <c r="U847210" s="119"/>
    </row>
    <row r="847211" spans="21:21" ht="15" customHeight="1">
      <c r="U847211" s="119"/>
    </row>
    <row r="847212" spans="21:21" ht="15" customHeight="1">
      <c r="U847212" s="119"/>
    </row>
    <row r="847213" spans="21:21" ht="15" customHeight="1">
      <c r="U847213" s="119"/>
    </row>
    <row r="847214" spans="21:21" ht="15" customHeight="1">
      <c r="U847214" s="119"/>
    </row>
    <row r="847215" spans="21:21" ht="15" customHeight="1">
      <c r="U847215" s="119"/>
    </row>
    <row r="847216" spans="21:21" ht="15" customHeight="1">
      <c r="U847216" s="119"/>
    </row>
    <row r="847217" spans="21:21" ht="15" customHeight="1">
      <c r="U847217" s="119"/>
    </row>
    <row r="847218" spans="21:21" ht="15" customHeight="1">
      <c r="U847218" s="119"/>
    </row>
    <row r="847219" spans="21:21" ht="15" customHeight="1">
      <c r="U847219" s="119"/>
    </row>
    <row r="847220" spans="21:21" ht="15" customHeight="1">
      <c r="U847220" s="119"/>
    </row>
    <row r="847221" spans="21:21" ht="15" customHeight="1">
      <c r="U847221" s="119"/>
    </row>
    <row r="847222" spans="21:21" ht="15" customHeight="1">
      <c r="U847222" s="119"/>
    </row>
    <row r="847223" spans="21:21" ht="15" customHeight="1">
      <c r="U847223" s="119"/>
    </row>
    <row r="847224" spans="21:21" ht="15" customHeight="1">
      <c r="U847224" s="119"/>
    </row>
    <row r="847225" spans="21:21" ht="15" customHeight="1">
      <c r="U847225" s="119"/>
    </row>
    <row r="847226" spans="21:21" ht="15" customHeight="1">
      <c r="U847226" s="119"/>
    </row>
    <row r="847227" spans="21:21" ht="15" customHeight="1">
      <c r="U847227" s="119"/>
    </row>
    <row r="847228" spans="21:21" ht="15" customHeight="1">
      <c r="U847228" s="119"/>
    </row>
    <row r="847229" spans="21:21" ht="15" customHeight="1">
      <c r="U847229" s="119"/>
    </row>
    <row r="847230" spans="21:21" ht="15" customHeight="1">
      <c r="U847230" s="119"/>
    </row>
    <row r="847231" spans="21:21" ht="15" customHeight="1">
      <c r="U847231" s="119"/>
    </row>
    <row r="847232" spans="21:21" ht="15" customHeight="1">
      <c r="U847232" s="119"/>
    </row>
    <row r="847233" spans="21:21" ht="15" customHeight="1">
      <c r="U847233" s="119"/>
    </row>
    <row r="847234" spans="21:21" ht="15" customHeight="1">
      <c r="U847234" s="119"/>
    </row>
    <row r="847235" spans="21:21" ht="15" customHeight="1">
      <c r="U847235" s="119"/>
    </row>
    <row r="847236" spans="21:21" ht="15" customHeight="1">
      <c r="U847236" s="119"/>
    </row>
    <row r="847237" spans="21:21" ht="15" customHeight="1">
      <c r="U847237" s="119"/>
    </row>
    <row r="847238" spans="21:21" ht="15" customHeight="1">
      <c r="U847238" s="119"/>
    </row>
    <row r="847239" spans="21:21" ht="15" customHeight="1">
      <c r="U847239" s="119"/>
    </row>
    <row r="847240" spans="21:21" ht="15" customHeight="1">
      <c r="U847240" s="119"/>
    </row>
    <row r="847241" spans="21:21" ht="15" customHeight="1">
      <c r="U847241" s="119"/>
    </row>
    <row r="847242" spans="21:21" ht="15" customHeight="1">
      <c r="U847242" s="119"/>
    </row>
    <row r="847243" spans="21:21" ht="15" customHeight="1">
      <c r="U847243" s="119"/>
    </row>
    <row r="847244" spans="21:21" ht="15" customHeight="1">
      <c r="U847244" s="119"/>
    </row>
    <row r="847245" spans="21:21" ht="15" customHeight="1">
      <c r="U847245" s="119"/>
    </row>
    <row r="847246" spans="21:21" ht="15" customHeight="1">
      <c r="U847246" s="119"/>
    </row>
    <row r="847247" spans="21:21" ht="15" customHeight="1">
      <c r="U847247" s="119"/>
    </row>
    <row r="847248" spans="21:21" ht="15" customHeight="1">
      <c r="U847248" s="119"/>
    </row>
    <row r="847249" spans="21:21" ht="15" customHeight="1">
      <c r="U847249" s="119"/>
    </row>
    <row r="847250" spans="21:21" ht="15" customHeight="1">
      <c r="U847250" s="119"/>
    </row>
    <row r="847251" spans="21:21" ht="15" customHeight="1">
      <c r="U847251" s="119"/>
    </row>
    <row r="847252" spans="21:21" ht="15" customHeight="1">
      <c r="U847252" s="119"/>
    </row>
    <row r="847253" spans="21:21" ht="15" customHeight="1">
      <c r="U847253" s="119"/>
    </row>
    <row r="847254" spans="21:21" ht="15" customHeight="1">
      <c r="U847254" s="119"/>
    </row>
    <row r="847255" spans="21:21" ht="15" customHeight="1">
      <c r="U847255" s="119"/>
    </row>
    <row r="847256" spans="21:21" ht="15" customHeight="1">
      <c r="U847256" s="119"/>
    </row>
    <row r="847257" spans="21:21" ht="15" customHeight="1">
      <c r="U847257" s="119"/>
    </row>
    <row r="847258" spans="21:21" ht="15" customHeight="1">
      <c r="U847258" s="119"/>
    </row>
    <row r="847259" spans="21:21" ht="15" customHeight="1">
      <c r="U847259" s="119"/>
    </row>
    <row r="847260" spans="21:21" ht="15" customHeight="1">
      <c r="U847260" s="119"/>
    </row>
    <row r="847261" spans="21:21" ht="15" customHeight="1">
      <c r="U847261" s="119"/>
    </row>
    <row r="847262" spans="21:21" ht="15" customHeight="1">
      <c r="U847262" s="119"/>
    </row>
    <row r="847263" spans="21:21" ht="15" customHeight="1">
      <c r="U847263" s="119"/>
    </row>
    <row r="847264" spans="21:21" ht="15" customHeight="1">
      <c r="U847264" s="119"/>
    </row>
    <row r="847265" spans="21:21" ht="15" customHeight="1">
      <c r="U847265" s="119"/>
    </row>
    <row r="847266" spans="21:21" ht="15" customHeight="1">
      <c r="U847266" s="119"/>
    </row>
    <row r="847267" spans="21:21" ht="15" customHeight="1">
      <c r="U847267" s="119"/>
    </row>
    <row r="847268" spans="21:21" ht="15" customHeight="1">
      <c r="U847268" s="119"/>
    </row>
    <row r="847269" spans="21:21" ht="15" customHeight="1">
      <c r="U847269" s="119"/>
    </row>
    <row r="847270" spans="21:21" ht="15" customHeight="1">
      <c r="U847270" s="119"/>
    </row>
    <row r="847271" spans="21:21" ht="15" customHeight="1">
      <c r="U847271" s="119"/>
    </row>
    <row r="847272" spans="21:21" ht="15" customHeight="1">
      <c r="U847272" s="119"/>
    </row>
    <row r="847273" spans="21:21" ht="15" customHeight="1">
      <c r="U847273" s="119"/>
    </row>
    <row r="847274" spans="21:21" ht="15" customHeight="1">
      <c r="U847274" s="119"/>
    </row>
    <row r="847275" spans="21:21" ht="15" customHeight="1">
      <c r="U847275" s="119"/>
    </row>
    <row r="847276" spans="21:21" ht="15" customHeight="1">
      <c r="U847276" s="119"/>
    </row>
    <row r="847277" spans="21:21" ht="15" customHeight="1">
      <c r="U847277" s="119"/>
    </row>
    <row r="847278" spans="21:21" ht="15" customHeight="1">
      <c r="U847278" s="119"/>
    </row>
    <row r="847279" spans="21:21" ht="15" customHeight="1">
      <c r="U847279" s="119"/>
    </row>
    <row r="847280" spans="21:21" ht="15" customHeight="1">
      <c r="U847280" s="119"/>
    </row>
    <row r="847281" spans="21:21" ht="15" customHeight="1">
      <c r="U847281" s="119"/>
    </row>
    <row r="847282" spans="21:21" ht="15" customHeight="1">
      <c r="U847282" s="119"/>
    </row>
    <row r="847283" spans="21:21" ht="15" customHeight="1">
      <c r="U847283" s="119"/>
    </row>
    <row r="847284" spans="21:21" ht="15" customHeight="1">
      <c r="U847284" s="119"/>
    </row>
    <row r="847285" spans="21:21" ht="15" customHeight="1">
      <c r="U847285" s="119"/>
    </row>
    <row r="847286" spans="21:21" ht="15" customHeight="1">
      <c r="U847286" s="119"/>
    </row>
    <row r="847287" spans="21:21" ht="15" customHeight="1">
      <c r="U847287" s="119"/>
    </row>
    <row r="847288" spans="21:21" ht="15" customHeight="1">
      <c r="U847288" s="119"/>
    </row>
    <row r="847289" spans="21:21" ht="15" customHeight="1">
      <c r="U847289" s="119"/>
    </row>
    <row r="847290" spans="21:21" ht="15" customHeight="1">
      <c r="U847290" s="119"/>
    </row>
    <row r="847291" spans="21:21" ht="15" customHeight="1">
      <c r="U847291" s="119"/>
    </row>
    <row r="847292" spans="21:21" ht="15" customHeight="1">
      <c r="U847292" s="119"/>
    </row>
    <row r="847293" spans="21:21" ht="15" customHeight="1">
      <c r="U847293" s="119"/>
    </row>
    <row r="847294" spans="21:21" ht="15" customHeight="1">
      <c r="U847294" s="119"/>
    </row>
    <row r="847295" spans="21:21" ht="15" customHeight="1">
      <c r="U847295" s="119"/>
    </row>
    <row r="847296" spans="21:21" ht="15" customHeight="1">
      <c r="U847296" s="119"/>
    </row>
    <row r="847297" spans="21:21" ht="15" customHeight="1">
      <c r="U847297" s="119"/>
    </row>
    <row r="847298" spans="21:21" ht="15" customHeight="1">
      <c r="U847298" s="119"/>
    </row>
    <row r="847299" spans="21:21" ht="15" customHeight="1">
      <c r="U847299" s="119"/>
    </row>
    <row r="847300" spans="21:21" ht="15" customHeight="1">
      <c r="U847300" s="119"/>
    </row>
    <row r="847301" spans="21:21" ht="15" customHeight="1">
      <c r="U847301" s="119"/>
    </row>
    <row r="847302" spans="21:21" ht="15" customHeight="1">
      <c r="U847302" s="119"/>
    </row>
    <row r="847303" spans="21:21" ht="15" customHeight="1">
      <c r="U847303" s="119"/>
    </row>
    <row r="847304" spans="21:21" ht="15" customHeight="1">
      <c r="U847304" s="119"/>
    </row>
    <row r="847305" spans="21:21" ht="15" customHeight="1">
      <c r="U847305" s="119"/>
    </row>
    <row r="847306" spans="21:21" ht="15" customHeight="1">
      <c r="U847306" s="119"/>
    </row>
    <row r="847307" spans="21:21" ht="15" customHeight="1">
      <c r="U847307" s="119"/>
    </row>
    <row r="847308" spans="21:21" ht="15" customHeight="1">
      <c r="U847308" s="119"/>
    </row>
    <row r="847309" spans="21:21" ht="15" customHeight="1">
      <c r="U847309" s="119"/>
    </row>
    <row r="847310" spans="21:21" ht="15" customHeight="1">
      <c r="U847310" s="119"/>
    </row>
    <row r="847311" spans="21:21" ht="15" customHeight="1">
      <c r="U847311" s="119"/>
    </row>
    <row r="847312" spans="21:21" ht="15" customHeight="1">
      <c r="U847312" s="119"/>
    </row>
    <row r="847313" spans="21:21" ht="15" customHeight="1">
      <c r="U847313" s="119"/>
    </row>
    <row r="847314" spans="21:21" ht="15" customHeight="1">
      <c r="U847314" s="119"/>
    </row>
    <row r="847315" spans="21:21" ht="15" customHeight="1">
      <c r="U847315" s="119"/>
    </row>
    <row r="847316" spans="21:21" ht="15" customHeight="1">
      <c r="U847316" s="119"/>
    </row>
    <row r="847317" spans="21:21" ht="15" customHeight="1">
      <c r="U847317" s="119"/>
    </row>
    <row r="847318" spans="21:21" ht="15" customHeight="1">
      <c r="U847318" s="119"/>
    </row>
    <row r="847319" spans="21:21" ht="15" customHeight="1">
      <c r="U847319" s="119"/>
    </row>
    <row r="847320" spans="21:21" ht="15" customHeight="1">
      <c r="U847320" s="119"/>
    </row>
    <row r="847321" spans="21:21" ht="15" customHeight="1">
      <c r="U847321" s="119"/>
    </row>
    <row r="847322" spans="21:21" ht="15" customHeight="1">
      <c r="U847322" s="119"/>
    </row>
    <row r="847323" spans="21:21" ht="15" customHeight="1">
      <c r="U847323" s="119"/>
    </row>
    <row r="847324" spans="21:21" ht="15" customHeight="1">
      <c r="U847324" s="119"/>
    </row>
    <row r="847325" spans="21:21" ht="15" customHeight="1">
      <c r="U847325" s="119"/>
    </row>
    <row r="847326" spans="21:21" ht="15" customHeight="1">
      <c r="U847326" s="119"/>
    </row>
    <row r="847327" spans="21:21" ht="15" customHeight="1">
      <c r="U847327" s="119"/>
    </row>
    <row r="847328" spans="21:21" ht="15" customHeight="1">
      <c r="U847328" s="119"/>
    </row>
    <row r="847329" spans="21:21" ht="15" customHeight="1">
      <c r="U847329" s="119"/>
    </row>
    <row r="847330" spans="21:21" ht="15" customHeight="1">
      <c r="U847330" s="119"/>
    </row>
    <row r="847331" spans="21:21" ht="15" customHeight="1">
      <c r="U847331" s="119"/>
    </row>
    <row r="847332" spans="21:21" ht="15" customHeight="1">
      <c r="U847332" s="119"/>
    </row>
    <row r="847333" spans="21:21" ht="15" customHeight="1">
      <c r="U847333" s="119"/>
    </row>
    <row r="847334" spans="21:21" ht="15" customHeight="1">
      <c r="U847334" s="119"/>
    </row>
    <row r="847335" spans="21:21" ht="15" customHeight="1">
      <c r="U847335" s="119"/>
    </row>
    <row r="847336" spans="21:21" ht="15" customHeight="1">
      <c r="U847336" s="119"/>
    </row>
    <row r="847337" spans="21:21" ht="15" customHeight="1">
      <c r="U847337" s="119"/>
    </row>
    <row r="847338" spans="21:21" ht="15" customHeight="1">
      <c r="U847338" s="119"/>
    </row>
    <row r="847339" spans="21:21" ht="15" customHeight="1">
      <c r="U847339" s="119"/>
    </row>
    <row r="847340" spans="21:21" ht="15" customHeight="1">
      <c r="U847340" s="119"/>
    </row>
    <row r="847341" spans="21:21" ht="15" customHeight="1">
      <c r="U847341" s="119"/>
    </row>
    <row r="847342" spans="21:21" ht="15" customHeight="1">
      <c r="U847342" s="119"/>
    </row>
    <row r="847343" spans="21:21" ht="15" customHeight="1">
      <c r="U847343" s="119"/>
    </row>
    <row r="847344" spans="21:21" ht="15" customHeight="1">
      <c r="U847344" s="119"/>
    </row>
    <row r="847345" spans="21:21" ht="15" customHeight="1">
      <c r="U847345" s="119"/>
    </row>
    <row r="847346" spans="21:21" ht="15" customHeight="1">
      <c r="U847346" s="119"/>
    </row>
    <row r="847347" spans="21:21" ht="15" customHeight="1">
      <c r="U847347" s="119"/>
    </row>
    <row r="847348" spans="21:21" ht="15" customHeight="1">
      <c r="U847348" s="119"/>
    </row>
    <row r="847349" spans="21:21" ht="15" customHeight="1">
      <c r="U847349" s="119"/>
    </row>
    <row r="847350" spans="21:21" ht="15" customHeight="1">
      <c r="U847350" s="119"/>
    </row>
    <row r="847351" spans="21:21" ht="15" customHeight="1">
      <c r="U847351" s="119"/>
    </row>
    <row r="847352" spans="21:21" ht="15" customHeight="1">
      <c r="U847352" s="119"/>
    </row>
    <row r="847353" spans="21:21" ht="15" customHeight="1">
      <c r="U847353" s="119"/>
    </row>
    <row r="847354" spans="21:21" ht="15" customHeight="1">
      <c r="U847354" s="119"/>
    </row>
    <row r="847355" spans="21:21" ht="15" customHeight="1">
      <c r="U847355" s="119"/>
    </row>
    <row r="847356" spans="21:21" ht="15" customHeight="1">
      <c r="U847356" s="119"/>
    </row>
    <row r="847357" spans="21:21" ht="15" customHeight="1">
      <c r="U847357" s="119"/>
    </row>
    <row r="847358" spans="21:21" ht="15" customHeight="1">
      <c r="U847358" s="119"/>
    </row>
    <row r="847359" spans="21:21" ht="15" customHeight="1">
      <c r="U847359" s="119"/>
    </row>
    <row r="847360" spans="21:21" ht="15" customHeight="1">
      <c r="U847360" s="119"/>
    </row>
    <row r="847361" spans="21:21" ht="15" customHeight="1">
      <c r="U847361" s="119"/>
    </row>
    <row r="847362" spans="21:21" ht="15" customHeight="1">
      <c r="U847362" s="119"/>
    </row>
    <row r="847363" spans="21:21" ht="15" customHeight="1">
      <c r="U847363" s="119"/>
    </row>
    <row r="847364" spans="21:21" ht="15" customHeight="1">
      <c r="U847364" s="119"/>
    </row>
    <row r="847365" spans="21:21" ht="15" customHeight="1">
      <c r="U847365" s="119"/>
    </row>
    <row r="847366" spans="21:21" ht="15" customHeight="1">
      <c r="U847366" s="119"/>
    </row>
    <row r="847367" spans="21:21" ht="15" customHeight="1">
      <c r="U847367" s="119"/>
    </row>
    <row r="847368" spans="21:21" ht="15" customHeight="1">
      <c r="U847368" s="119"/>
    </row>
    <row r="847369" spans="21:21" ht="15" customHeight="1">
      <c r="U847369" s="119"/>
    </row>
    <row r="847370" spans="21:21" ht="15" customHeight="1">
      <c r="U847370" s="119"/>
    </row>
    <row r="847371" spans="21:21" ht="15" customHeight="1">
      <c r="U847371" s="119"/>
    </row>
    <row r="847372" spans="21:21" ht="15" customHeight="1">
      <c r="U847372" s="119"/>
    </row>
    <row r="847373" spans="21:21" ht="15" customHeight="1">
      <c r="U847373" s="119"/>
    </row>
    <row r="847374" spans="21:21" ht="15" customHeight="1">
      <c r="U847374" s="119"/>
    </row>
    <row r="847375" spans="21:21" ht="15" customHeight="1">
      <c r="U847375" s="119"/>
    </row>
    <row r="847376" spans="21:21" ht="15" customHeight="1">
      <c r="U847376" s="119"/>
    </row>
    <row r="847377" spans="21:21" ht="15" customHeight="1">
      <c r="U847377" s="119"/>
    </row>
    <row r="847378" spans="21:21" ht="15" customHeight="1">
      <c r="U847378" s="119"/>
    </row>
    <row r="847379" spans="21:21" ht="15" customHeight="1">
      <c r="U847379" s="119"/>
    </row>
    <row r="847380" spans="21:21" ht="15" customHeight="1">
      <c r="U847380" s="119"/>
    </row>
    <row r="847381" spans="21:21" ht="15" customHeight="1">
      <c r="U847381" s="119"/>
    </row>
    <row r="847382" spans="21:21" ht="15" customHeight="1">
      <c r="U847382" s="119"/>
    </row>
    <row r="847383" spans="21:21" ht="15" customHeight="1">
      <c r="U847383" s="119"/>
    </row>
    <row r="847384" spans="21:21" ht="15" customHeight="1">
      <c r="U847384" s="119"/>
    </row>
    <row r="847385" spans="21:21" ht="15" customHeight="1">
      <c r="U847385" s="119"/>
    </row>
    <row r="847386" spans="21:21" ht="15" customHeight="1">
      <c r="U847386" s="119"/>
    </row>
    <row r="847387" spans="21:21" ht="15" customHeight="1">
      <c r="U847387" s="119"/>
    </row>
    <row r="847388" spans="21:21" ht="15" customHeight="1">
      <c r="U847388" s="119"/>
    </row>
    <row r="847389" spans="21:21" ht="15" customHeight="1">
      <c r="U847389" s="119"/>
    </row>
    <row r="847390" spans="21:21" ht="15" customHeight="1">
      <c r="U847390" s="119"/>
    </row>
    <row r="847391" spans="21:21" ht="15" customHeight="1">
      <c r="U847391" s="119"/>
    </row>
    <row r="847392" spans="21:21" ht="15" customHeight="1">
      <c r="U847392" s="119"/>
    </row>
    <row r="847393" spans="21:21" ht="15" customHeight="1">
      <c r="U847393" s="119"/>
    </row>
    <row r="847394" spans="21:21" ht="15" customHeight="1">
      <c r="U847394" s="119"/>
    </row>
    <row r="847395" spans="21:21" ht="15" customHeight="1">
      <c r="U847395" s="119"/>
    </row>
    <row r="847396" spans="21:21" ht="15" customHeight="1">
      <c r="U847396" s="119"/>
    </row>
    <row r="847397" spans="21:21" ht="15" customHeight="1">
      <c r="U847397" s="119"/>
    </row>
    <row r="847398" spans="21:21" ht="15" customHeight="1">
      <c r="U847398" s="119"/>
    </row>
    <row r="847399" spans="21:21" ht="15" customHeight="1">
      <c r="U847399" s="119"/>
    </row>
    <row r="847400" spans="21:21" ht="15" customHeight="1">
      <c r="U847400" s="119"/>
    </row>
    <row r="847401" spans="21:21" ht="15" customHeight="1">
      <c r="U847401" s="119"/>
    </row>
    <row r="847402" spans="21:21" ht="15" customHeight="1">
      <c r="U847402" s="119"/>
    </row>
    <row r="847403" spans="21:21" ht="15" customHeight="1">
      <c r="U847403" s="119"/>
    </row>
    <row r="847404" spans="21:21" ht="15" customHeight="1">
      <c r="U847404" s="119"/>
    </row>
    <row r="847405" spans="21:21" ht="15" customHeight="1">
      <c r="U847405" s="119"/>
    </row>
    <row r="847406" spans="21:21" ht="15" customHeight="1">
      <c r="U847406" s="119"/>
    </row>
    <row r="847407" spans="21:21" ht="15" customHeight="1">
      <c r="U847407" s="119"/>
    </row>
    <row r="847408" spans="21:21" ht="15" customHeight="1">
      <c r="U847408" s="119"/>
    </row>
    <row r="847409" spans="21:21" ht="15" customHeight="1">
      <c r="U847409" s="119"/>
    </row>
    <row r="847410" spans="21:21" ht="15" customHeight="1">
      <c r="U847410" s="119"/>
    </row>
    <row r="847411" spans="21:21" ht="15" customHeight="1">
      <c r="U847411" s="119"/>
    </row>
    <row r="847412" spans="21:21" ht="15" customHeight="1">
      <c r="U847412" s="119"/>
    </row>
    <row r="847413" spans="21:21" ht="15" customHeight="1">
      <c r="U847413" s="119"/>
    </row>
    <row r="847414" spans="21:21" ht="15" customHeight="1">
      <c r="U847414" s="119"/>
    </row>
    <row r="847415" spans="21:21" ht="15" customHeight="1">
      <c r="U847415" s="119"/>
    </row>
    <row r="847416" spans="21:21" ht="15" customHeight="1">
      <c r="U847416" s="119"/>
    </row>
    <row r="847417" spans="21:21" ht="15" customHeight="1">
      <c r="U847417" s="119"/>
    </row>
    <row r="847418" spans="21:21" ht="15" customHeight="1">
      <c r="U847418" s="119"/>
    </row>
    <row r="847419" spans="21:21" ht="15" customHeight="1">
      <c r="U847419" s="119"/>
    </row>
    <row r="847420" spans="21:21" ht="15" customHeight="1">
      <c r="U847420" s="119"/>
    </row>
    <row r="847421" spans="21:21" ht="15" customHeight="1">
      <c r="U847421" s="119"/>
    </row>
    <row r="847422" spans="21:21" ht="15" customHeight="1">
      <c r="U847422" s="119"/>
    </row>
    <row r="847423" spans="21:21" ht="15" customHeight="1">
      <c r="U847423" s="119"/>
    </row>
    <row r="847424" spans="21:21" ht="15" customHeight="1">
      <c r="U847424" s="119"/>
    </row>
    <row r="847425" spans="21:21" ht="15" customHeight="1">
      <c r="U847425" s="119"/>
    </row>
    <row r="847426" spans="21:21" ht="15" customHeight="1">
      <c r="U847426" s="119"/>
    </row>
    <row r="847427" spans="21:21" ht="15" customHeight="1">
      <c r="U847427" s="119"/>
    </row>
    <row r="847428" spans="21:21" ht="15" customHeight="1">
      <c r="U847428" s="119"/>
    </row>
    <row r="847429" spans="21:21" ht="15" customHeight="1">
      <c r="U847429" s="119"/>
    </row>
    <row r="847430" spans="21:21" ht="15" customHeight="1">
      <c r="U847430" s="119"/>
    </row>
    <row r="847431" spans="21:21" ht="15" customHeight="1">
      <c r="U847431" s="119"/>
    </row>
    <row r="847432" spans="21:21" ht="15" customHeight="1">
      <c r="U847432" s="119"/>
    </row>
    <row r="847433" spans="21:21" ht="15" customHeight="1">
      <c r="U847433" s="119"/>
    </row>
    <row r="847434" spans="21:21" ht="15" customHeight="1">
      <c r="U847434" s="119"/>
    </row>
    <row r="847435" spans="21:21" ht="15" customHeight="1">
      <c r="U847435" s="119"/>
    </row>
    <row r="847436" spans="21:21" ht="15" customHeight="1">
      <c r="U847436" s="119"/>
    </row>
    <row r="847437" spans="21:21" ht="15" customHeight="1">
      <c r="U847437" s="119"/>
    </row>
    <row r="847438" spans="21:21" ht="15" customHeight="1">
      <c r="U847438" s="119"/>
    </row>
    <row r="847439" spans="21:21" ht="15" customHeight="1">
      <c r="U847439" s="119"/>
    </row>
    <row r="847440" spans="21:21" ht="15" customHeight="1">
      <c r="U847440" s="119"/>
    </row>
    <row r="847441" spans="21:21" ht="15" customHeight="1">
      <c r="U847441" s="119"/>
    </row>
    <row r="847442" spans="21:21" ht="15" customHeight="1">
      <c r="U847442" s="119"/>
    </row>
    <row r="847443" spans="21:21" ht="15" customHeight="1">
      <c r="U847443" s="119"/>
    </row>
    <row r="847444" spans="21:21" ht="15" customHeight="1">
      <c r="U847444" s="119"/>
    </row>
    <row r="847445" spans="21:21" ht="15" customHeight="1">
      <c r="U847445" s="119"/>
    </row>
    <row r="847446" spans="21:21" ht="15" customHeight="1">
      <c r="U847446" s="119"/>
    </row>
    <row r="847447" spans="21:21" ht="15" customHeight="1">
      <c r="U847447" s="119"/>
    </row>
    <row r="847448" spans="21:21" ht="15" customHeight="1">
      <c r="U847448" s="119"/>
    </row>
    <row r="847449" spans="21:21" ht="15" customHeight="1">
      <c r="U847449" s="119"/>
    </row>
    <row r="847450" spans="21:21" ht="15" customHeight="1">
      <c r="U847450" s="119"/>
    </row>
    <row r="847451" spans="21:21" ht="15" customHeight="1">
      <c r="U847451" s="119"/>
    </row>
    <row r="847452" spans="21:21" ht="15" customHeight="1">
      <c r="U847452" s="119"/>
    </row>
    <row r="847453" spans="21:21" ht="15" customHeight="1">
      <c r="U847453" s="119"/>
    </row>
    <row r="847454" spans="21:21" ht="15" customHeight="1">
      <c r="U847454" s="119"/>
    </row>
    <row r="847455" spans="21:21" ht="15" customHeight="1">
      <c r="U847455" s="119"/>
    </row>
    <row r="847456" spans="21:21" ht="15" customHeight="1">
      <c r="U847456" s="119"/>
    </row>
    <row r="847457" spans="21:21" ht="15" customHeight="1">
      <c r="U847457" s="119"/>
    </row>
    <row r="847458" spans="21:21" ht="15" customHeight="1">
      <c r="U847458" s="119"/>
    </row>
    <row r="847459" spans="21:21" ht="15" customHeight="1">
      <c r="U847459" s="119"/>
    </row>
    <row r="847460" spans="21:21" ht="15" customHeight="1">
      <c r="U847460" s="119"/>
    </row>
    <row r="847461" spans="21:21" ht="15" customHeight="1">
      <c r="U847461" s="119"/>
    </row>
    <row r="847462" spans="21:21" ht="15" customHeight="1">
      <c r="U847462" s="119"/>
    </row>
    <row r="847463" spans="21:21" ht="15" customHeight="1">
      <c r="U847463" s="119"/>
    </row>
    <row r="847464" spans="21:21" ht="15" customHeight="1">
      <c r="U847464" s="119"/>
    </row>
    <row r="847465" spans="21:21" ht="15" customHeight="1">
      <c r="U847465" s="119"/>
    </row>
    <row r="847466" spans="21:21" ht="15" customHeight="1">
      <c r="U847466" s="119"/>
    </row>
    <row r="847467" spans="21:21" ht="15" customHeight="1">
      <c r="U847467" s="119"/>
    </row>
    <row r="847468" spans="21:21" ht="15" customHeight="1">
      <c r="U847468" s="119"/>
    </row>
    <row r="847469" spans="21:21" ht="15" customHeight="1">
      <c r="U847469" s="119"/>
    </row>
    <row r="847470" spans="21:21" ht="15" customHeight="1">
      <c r="U847470" s="119"/>
    </row>
    <row r="847471" spans="21:21" ht="15" customHeight="1">
      <c r="U847471" s="119"/>
    </row>
    <row r="847472" spans="21:21" ht="15" customHeight="1">
      <c r="U847472" s="119"/>
    </row>
    <row r="847473" spans="21:21" ht="15" customHeight="1">
      <c r="U847473" s="119"/>
    </row>
    <row r="847474" spans="21:21" ht="15" customHeight="1">
      <c r="U847474" s="119"/>
    </row>
    <row r="847475" spans="21:21" ht="15" customHeight="1">
      <c r="U847475" s="119"/>
    </row>
    <row r="847476" spans="21:21" ht="15" customHeight="1">
      <c r="U847476" s="119"/>
    </row>
    <row r="847477" spans="21:21" ht="15" customHeight="1">
      <c r="U847477" s="119"/>
    </row>
    <row r="847478" spans="21:21" ht="15" customHeight="1">
      <c r="U847478" s="119"/>
    </row>
    <row r="847479" spans="21:21" ht="15" customHeight="1">
      <c r="U847479" s="119"/>
    </row>
    <row r="847480" spans="21:21" ht="15" customHeight="1">
      <c r="U847480" s="119"/>
    </row>
    <row r="847481" spans="21:21" ht="15" customHeight="1">
      <c r="U847481" s="119"/>
    </row>
    <row r="847482" spans="21:21" ht="15" customHeight="1">
      <c r="U847482" s="119"/>
    </row>
    <row r="847483" spans="21:21" ht="15" customHeight="1">
      <c r="U847483" s="119"/>
    </row>
    <row r="847484" spans="21:21" ht="15" customHeight="1">
      <c r="U847484" s="119"/>
    </row>
    <row r="847485" spans="21:21" ht="15" customHeight="1">
      <c r="U847485" s="119"/>
    </row>
    <row r="847486" spans="21:21" ht="15" customHeight="1">
      <c r="U847486" s="119"/>
    </row>
    <row r="847487" spans="21:21" ht="15" customHeight="1">
      <c r="U847487" s="119"/>
    </row>
    <row r="847488" spans="21:21" ht="15" customHeight="1">
      <c r="U847488" s="119"/>
    </row>
    <row r="847489" spans="21:21" ht="15" customHeight="1">
      <c r="U847489" s="119"/>
    </row>
    <row r="847490" spans="21:21" ht="15" customHeight="1">
      <c r="U847490" s="119"/>
    </row>
    <row r="847491" spans="21:21" ht="15" customHeight="1">
      <c r="U847491" s="119"/>
    </row>
    <row r="847492" spans="21:21" ht="15" customHeight="1">
      <c r="U847492" s="119"/>
    </row>
    <row r="847493" spans="21:21" ht="15" customHeight="1">
      <c r="U847493" s="119"/>
    </row>
    <row r="847494" spans="21:21" ht="15" customHeight="1">
      <c r="U847494" s="119"/>
    </row>
    <row r="847495" spans="21:21" ht="15" customHeight="1">
      <c r="U847495" s="119"/>
    </row>
    <row r="847496" spans="21:21" ht="15" customHeight="1">
      <c r="U847496" s="119"/>
    </row>
    <row r="847497" spans="21:21" ht="15" customHeight="1">
      <c r="U847497" s="119"/>
    </row>
    <row r="847498" spans="21:21" ht="15" customHeight="1">
      <c r="U847498" s="119"/>
    </row>
    <row r="847499" spans="21:21" ht="15" customHeight="1">
      <c r="U847499" s="119"/>
    </row>
    <row r="847500" spans="21:21" ht="15" customHeight="1">
      <c r="U847500" s="119"/>
    </row>
    <row r="847501" spans="21:21" ht="15" customHeight="1">
      <c r="U847501" s="119"/>
    </row>
    <row r="847502" spans="21:21" ht="15" customHeight="1">
      <c r="U847502" s="119"/>
    </row>
    <row r="847503" spans="21:21" ht="15" customHeight="1">
      <c r="U847503" s="119"/>
    </row>
    <row r="847504" spans="21:21" ht="15" customHeight="1">
      <c r="U847504" s="119"/>
    </row>
    <row r="847505" spans="21:21" ht="15" customHeight="1">
      <c r="U847505" s="119"/>
    </row>
    <row r="847506" spans="21:21" ht="15" customHeight="1">
      <c r="U847506" s="119"/>
    </row>
    <row r="847507" spans="21:21" ht="15" customHeight="1">
      <c r="U847507" s="119"/>
    </row>
    <row r="847508" spans="21:21" ht="15" customHeight="1">
      <c r="U847508" s="119"/>
    </row>
    <row r="847509" spans="21:21" ht="15" customHeight="1">
      <c r="U847509" s="119"/>
    </row>
    <row r="847510" spans="21:21" ht="15" customHeight="1">
      <c r="U847510" s="119"/>
    </row>
    <row r="847511" spans="21:21" ht="15" customHeight="1">
      <c r="U847511" s="119"/>
    </row>
    <row r="847512" spans="21:21" ht="15" customHeight="1">
      <c r="U847512" s="119"/>
    </row>
    <row r="847513" spans="21:21" ht="15" customHeight="1">
      <c r="U847513" s="119"/>
    </row>
    <row r="847514" spans="21:21" ht="15" customHeight="1">
      <c r="U847514" s="119"/>
    </row>
    <row r="847515" spans="21:21" ht="15" customHeight="1">
      <c r="U847515" s="119"/>
    </row>
    <row r="847516" spans="21:21" ht="15" customHeight="1">
      <c r="U847516" s="119"/>
    </row>
    <row r="847517" spans="21:21" ht="15" customHeight="1">
      <c r="U847517" s="119"/>
    </row>
    <row r="847518" spans="21:21" ht="15" customHeight="1">
      <c r="U847518" s="119"/>
    </row>
    <row r="847519" spans="21:21" ht="15" customHeight="1">
      <c r="U847519" s="119"/>
    </row>
    <row r="847520" spans="21:21" ht="15" customHeight="1">
      <c r="U847520" s="119"/>
    </row>
    <row r="847521" spans="21:21" ht="15" customHeight="1">
      <c r="U847521" s="119"/>
    </row>
    <row r="847522" spans="21:21" ht="15" customHeight="1">
      <c r="U847522" s="119"/>
    </row>
    <row r="847523" spans="21:21" ht="15" customHeight="1">
      <c r="U847523" s="119"/>
    </row>
    <row r="847524" spans="21:21" ht="15" customHeight="1">
      <c r="U847524" s="119"/>
    </row>
    <row r="847525" spans="21:21" ht="15" customHeight="1">
      <c r="U847525" s="119"/>
    </row>
    <row r="847526" spans="21:21" ht="15" customHeight="1">
      <c r="U847526" s="119"/>
    </row>
    <row r="847527" spans="21:21" ht="15" customHeight="1">
      <c r="U847527" s="119"/>
    </row>
    <row r="847528" spans="21:21" ht="15" customHeight="1">
      <c r="U847528" s="119"/>
    </row>
    <row r="847529" spans="21:21" ht="15" customHeight="1">
      <c r="U847529" s="119"/>
    </row>
    <row r="847530" spans="21:21" ht="15" customHeight="1">
      <c r="U847530" s="119"/>
    </row>
    <row r="847531" spans="21:21" ht="15" customHeight="1">
      <c r="U847531" s="119"/>
    </row>
    <row r="847532" spans="21:21" ht="15" customHeight="1">
      <c r="U847532" s="119"/>
    </row>
    <row r="847533" spans="21:21" ht="15" customHeight="1">
      <c r="U847533" s="119"/>
    </row>
    <row r="847534" spans="21:21" ht="15" customHeight="1">
      <c r="U847534" s="119"/>
    </row>
    <row r="847535" spans="21:21" ht="15" customHeight="1">
      <c r="U847535" s="119"/>
    </row>
    <row r="847536" spans="21:21" ht="15" customHeight="1">
      <c r="U847536" s="119"/>
    </row>
    <row r="847537" spans="21:21" ht="15" customHeight="1">
      <c r="U847537" s="119"/>
    </row>
    <row r="847538" spans="21:21" ht="15" customHeight="1">
      <c r="U847538" s="119"/>
    </row>
    <row r="847539" spans="21:21" ht="15" customHeight="1">
      <c r="U847539" s="119"/>
    </row>
    <row r="847540" spans="21:21" ht="15" customHeight="1">
      <c r="U847540" s="119"/>
    </row>
    <row r="847541" spans="21:21" ht="15" customHeight="1">
      <c r="U847541" s="119"/>
    </row>
    <row r="847542" spans="21:21" ht="15" customHeight="1">
      <c r="U847542" s="119"/>
    </row>
    <row r="847543" spans="21:21" ht="15" customHeight="1">
      <c r="U847543" s="119"/>
    </row>
    <row r="847544" spans="21:21" ht="15" customHeight="1">
      <c r="U847544" s="119"/>
    </row>
    <row r="847545" spans="21:21" ht="15" customHeight="1">
      <c r="U847545" s="119"/>
    </row>
    <row r="847546" spans="21:21" ht="15" customHeight="1">
      <c r="U847546" s="119"/>
    </row>
    <row r="847547" spans="21:21" ht="15" customHeight="1">
      <c r="U847547" s="119"/>
    </row>
    <row r="847548" spans="21:21" ht="15" customHeight="1">
      <c r="U847548" s="119"/>
    </row>
    <row r="847549" spans="21:21" ht="15" customHeight="1">
      <c r="U847549" s="119"/>
    </row>
    <row r="847550" spans="21:21" ht="15" customHeight="1">
      <c r="U847550" s="119"/>
    </row>
    <row r="847551" spans="21:21" ht="15" customHeight="1">
      <c r="U847551" s="119"/>
    </row>
    <row r="847552" spans="21:21" ht="15" customHeight="1">
      <c r="U847552" s="119"/>
    </row>
    <row r="847553" spans="21:21" ht="15" customHeight="1">
      <c r="U847553" s="119"/>
    </row>
    <row r="847554" spans="21:21" ht="15" customHeight="1">
      <c r="U847554" s="119"/>
    </row>
    <row r="847555" spans="21:21" ht="15" customHeight="1">
      <c r="U847555" s="119"/>
    </row>
    <row r="847556" spans="21:21" ht="15" customHeight="1">
      <c r="U847556" s="119"/>
    </row>
    <row r="847557" spans="21:21" ht="15" customHeight="1">
      <c r="U847557" s="119"/>
    </row>
    <row r="847558" spans="21:21" ht="15" customHeight="1">
      <c r="U847558" s="119"/>
    </row>
    <row r="847559" spans="21:21" ht="15" customHeight="1">
      <c r="U847559" s="119"/>
    </row>
    <row r="847560" spans="21:21" ht="15" customHeight="1">
      <c r="U847560" s="119"/>
    </row>
    <row r="847561" spans="21:21" ht="15" customHeight="1">
      <c r="U847561" s="119"/>
    </row>
    <row r="847562" spans="21:21" ht="15" customHeight="1">
      <c r="U847562" s="119"/>
    </row>
    <row r="847563" spans="21:21" ht="15" customHeight="1">
      <c r="U847563" s="119"/>
    </row>
    <row r="847564" spans="21:21" ht="15" customHeight="1">
      <c r="U847564" s="119"/>
    </row>
    <row r="847565" spans="21:21" ht="15" customHeight="1">
      <c r="U847565" s="119"/>
    </row>
    <row r="847566" spans="21:21" ht="15" customHeight="1">
      <c r="U847566" s="119"/>
    </row>
    <row r="847567" spans="21:21" ht="15" customHeight="1">
      <c r="U847567" s="119"/>
    </row>
    <row r="847568" spans="21:21" ht="15" customHeight="1">
      <c r="U847568" s="119"/>
    </row>
    <row r="847569" spans="21:21" ht="15" customHeight="1">
      <c r="U847569" s="119"/>
    </row>
    <row r="847570" spans="21:21" ht="15" customHeight="1">
      <c r="U847570" s="119"/>
    </row>
    <row r="847571" spans="21:21" ht="15" customHeight="1">
      <c r="U847571" s="119"/>
    </row>
    <row r="847572" spans="21:21" ht="15" customHeight="1">
      <c r="U847572" s="119"/>
    </row>
    <row r="847573" spans="21:21" ht="15" customHeight="1">
      <c r="U847573" s="119"/>
    </row>
    <row r="847574" spans="21:21" ht="15" customHeight="1">
      <c r="U847574" s="119"/>
    </row>
    <row r="847575" spans="21:21" ht="15" customHeight="1">
      <c r="U847575" s="119"/>
    </row>
    <row r="847576" spans="21:21" ht="15" customHeight="1">
      <c r="U847576" s="119"/>
    </row>
    <row r="847577" spans="21:21" ht="15" customHeight="1">
      <c r="U847577" s="119"/>
    </row>
    <row r="847578" spans="21:21" ht="15" customHeight="1">
      <c r="U847578" s="119"/>
    </row>
    <row r="847579" spans="21:21" ht="15" customHeight="1">
      <c r="U847579" s="119"/>
    </row>
    <row r="847580" spans="21:21" ht="15" customHeight="1">
      <c r="U847580" s="119"/>
    </row>
    <row r="847581" spans="21:21" ht="15" customHeight="1">
      <c r="U847581" s="119"/>
    </row>
    <row r="847582" spans="21:21" ht="15" customHeight="1">
      <c r="U847582" s="119"/>
    </row>
    <row r="847583" spans="21:21" ht="15" customHeight="1">
      <c r="U847583" s="119"/>
    </row>
    <row r="847584" spans="21:21" ht="15" customHeight="1">
      <c r="U847584" s="119"/>
    </row>
    <row r="847585" spans="21:21" ht="15" customHeight="1">
      <c r="U847585" s="119"/>
    </row>
    <row r="847586" spans="21:21" ht="15" customHeight="1">
      <c r="U847586" s="119"/>
    </row>
    <row r="847587" spans="21:21" ht="15" customHeight="1">
      <c r="U847587" s="119"/>
    </row>
    <row r="847588" spans="21:21" ht="15" customHeight="1">
      <c r="U847588" s="119"/>
    </row>
    <row r="847589" spans="21:21" ht="15" customHeight="1">
      <c r="U847589" s="119"/>
    </row>
    <row r="847590" spans="21:21" ht="15" customHeight="1">
      <c r="U847590" s="119"/>
    </row>
    <row r="847591" spans="21:21" ht="15" customHeight="1">
      <c r="U847591" s="119"/>
    </row>
    <row r="847592" spans="21:21" ht="15" customHeight="1">
      <c r="U847592" s="119"/>
    </row>
    <row r="847593" spans="21:21" ht="15" customHeight="1">
      <c r="U847593" s="119"/>
    </row>
    <row r="847594" spans="21:21" ht="15" customHeight="1">
      <c r="U847594" s="119"/>
    </row>
    <row r="847595" spans="21:21" ht="15" customHeight="1">
      <c r="U847595" s="119"/>
    </row>
    <row r="847596" spans="21:21" ht="15" customHeight="1">
      <c r="U847596" s="119"/>
    </row>
    <row r="847597" spans="21:21" ht="15" customHeight="1">
      <c r="U847597" s="119"/>
    </row>
    <row r="847598" spans="21:21" ht="15" customHeight="1">
      <c r="U847598" s="119"/>
    </row>
    <row r="847599" spans="21:21" ht="15" customHeight="1">
      <c r="U847599" s="119"/>
    </row>
    <row r="847600" spans="21:21" ht="15" customHeight="1">
      <c r="U847600" s="119"/>
    </row>
    <row r="847601" spans="21:21" ht="15" customHeight="1">
      <c r="U847601" s="119"/>
    </row>
    <row r="847602" spans="21:21" ht="15" customHeight="1">
      <c r="U847602" s="119"/>
    </row>
    <row r="847603" spans="21:21" ht="15" customHeight="1">
      <c r="U847603" s="119"/>
    </row>
    <row r="847604" spans="21:21" ht="15" customHeight="1">
      <c r="U847604" s="119"/>
    </row>
    <row r="847605" spans="21:21" ht="15" customHeight="1">
      <c r="U847605" s="119"/>
    </row>
    <row r="847606" spans="21:21" ht="15" customHeight="1">
      <c r="U847606" s="119"/>
    </row>
    <row r="847607" spans="21:21" ht="15" customHeight="1">
      <c r="U847607" s="119"/>
    </row>
    <row r="847608" spans="21:21" ht="15" customHeight="1">
      <c r="U847608" s="119"/>
    </row>
    <row r="847609" spans="21:21" ht="15" customHeight="1">
      <c r="U847609" s="119"/>
    </row>
    <row r="847610" spans="21:21" ht="15" customHeight="1">
      <c r="U847610" s="119"/>
    </row>
    <row r="847611" spans="21:21" ht="15" customHeight="1">
      <c r="U847611" s="119"/>
    </row>
    <row r="847612" spans="21:21" ht="15" customHeight="1">
      <c r="U847612" s="119"/>
    </row>
    <row r="847613" spans="21:21" ht="15" customHeight="1">
      <c r="U847613" s="119"/>
    </row>
    <row r="847614" spans="21:21" ht="15" customHeight="1">
      <c r="U847614" s="119"/>
    </row>
    <row r="847615" spans="21:21" ht="15" customHeight="1">
      <c r="U847615" s="119"/>
    </row>
    <row r="847616" spans="21:21" ht="15" customHeight="1">
      <c r="U847616" s="119"/>
    </row>
    <row r="847617" spans="21:21" ht="15" customHeight="1">
      <c r="U847617" s="119"/>
    </row>
    <row r="847618" spans="21:21" ht="15" customHeight="1">
      <c r="U847618" s="119"/>
    </row>
    <row r="847619" spans="21:21" ht="15" customHeight="1">
      <c r="U847619" s="119"/>
    </row>
    <row r="847620" spans="21:21" ht="15" customHeight="1">
      <c r="U847620" s="119"/>
    </row>
    <row r="847621" spans="21:21" ht="15" customHeight="1">
      <c r="U847621" s="119"/>
    </row>
    <row r="847622" spans="21:21" ht="15" customHeight="1">
      <c r="U847622" s="119"/>
    </row>
    <row r="847623" spans="21:21" ht="15" customHeight="1">
      <c r="U847623" s="119"/>
    </row>
    <row r="847624" spans="21:21" ht="15" customHeight="1">
      <c r="U847624" s="119"/>
    </row>
    <row r="847625" spans="21:21" ht="15" customHeight="1">
      <c r="U847625" s="119"/>
    </row>
    <row r="847626" spans="21:21" ht="15" customHeight="1">
      <c r="U847626" s="119"/>
    </row>
    <row r="847627" spans="21:21" ht="15" customHeight="1">
      <c r="U847627" s="119"/>
    </row>
    <row r="847628" spans="21:21" ht="15" customHeight="1">
      <c r="U847628" s="119"/>
    </row>
    <row r="847629" spans="21:21" ht="15" customHeight="1">
      <c r="U847629" s="119"/>
    </row>
    <row r="847630" spans="21:21" ht="15" customHeight="1">
      <c r="U847630" s="119"/>
    </row>
    <row r="847631" spans="21:21" ht="15" customHeight="1">
      <c r="U847631" s="119"/>
    </row>
    <row r="847632" spans="21:21" ht="15" customHeight="1">
      <c r="U847632" s="119"/>
    </row>
    <row r="847633" spans="21:21" ht="15" customHeight="1">
      <c r="U847633" s="119"/>
    </row>
    <row r="847634" spans="21:21" ht="15" customHeight="1">
      <c r="U847634" s="119"/>
    </row>
    <row r="847635" spans="21:21" ht="15" customHeight="1">
      <c r="U847635" s="119"/>
    </row>
    <row r="847636" spans="21:21" ht="15" customHeight="1">
      <c r="U847636" s="119"/>
    </row>
    <row r="847637" spans="21:21" ht="15" customHeight="1">
      <c r="U847637" s="119"/>
    </row>
    <row r="847638" spans="21:21" ht="15" customHeight="1">
      <c r="U847638" s="119"/>
    </row>
    <row r="847639" spans="21:21" ht="15" customHeight="1">
      <c r="U847639" s="119"/>
    </row>
    <row r="847640" spans="21:21" ht="15" customHeight="1">
      <c r="U847640" s="119"/>
    </row>
    <row r="847641" spans="21:21" ht="15" customHeight="1">
      <c r="U847641" s="119"/>
    </row>
    <row r="847642" spans="21:21" ht="15" customHeight="1">
      <c r="U847642" s="119"/>
    </row>
    <row r="847643" spans="21:21" ht="15" customHeight="1">
      <c r="U847643" s="119"/>
    </row>
    <row r="847644" spans="21:21" ht="15" customHeight="1">
      <c r="U847644" s="119"/>
    </row>
    <row r="847645" spans="21:21" ht="15" customHeight="1">
      <c r="U847645" s="119"/>
    </row>
    <row r="847646" spans="21:21" ht="15" customHeight="1">
      <c r="U847646" s="119"/>
    </row>
    <row r="847647" spans="21:21" ht="15" customHeight="1">
      <c r="U847647" s="119"/>
    </row>
    <row r="847648" spans="21:21" ht="15" customHeight="1">
      <c r="U847648" s="119"/>
    </row>
    <row r="847649" spans="21:21" ht="15" customHeight="1">
      <c r="U847649" s="119"/>
    </row>
    <row r="847650" spans="21:21" ht="15" customHeight="1">
      <c r="U847650" s="119"/>
    </row>
    <row r="847651" spans="21:21" ht="15" customHeight="1">
      <c r="U847651" s="119"/>
    </row>
    <row r="847652" spans="21:21" ht="15" customHeight="1">
      <c r="U847652" s="119"/>
    </row>
    <row r="847653" spans="21:21" ht="15" customHeight="1">
      <c r="U847653" s="119"/>
    </row>
    <row r="847654" spans="21:21" ht="15" customHeight="1">
      <c r="U847654" s="119"/>
    </row>
    <row r="847655" spans="21:21" ht="15" customHeight="1">
      <c r="U847655" s="119"/>
    </row>
    <row r="847656" spans="21:21" ht="15" customHeight="1">
      <c r="U847656" s="119"/>
    </row>
    <row r="847657" spans="21:21" ht="15" customHeight="1">
      <c r="U847657" s="119"/>
    </row>
    <row r="847658" spans="21:21" ht="15" customHeight="1">
      <c r="U847658" s="119"/>
    </row>
    <row r="847659" spans="21:21" ht="15" customHeight="1">
      <c r="U847659" s="119"/>
    </row>
    <row r="847660" spans="21:21" ht="15" customHeight="1">
      <c r="U847660" s="119"/>
    </row>
    <row r="847661" spans="21:21" ht="15" customHeight="1">
      <c r="U847661" s="119"/>
    </row>
    <row r="847662" spans="21:21" ht="15" customHeight="1">
      <c r="U847662" s="119"/>
    </row>
    <row r="847663" spans="21:21" ht="15" customHeight="1">
      <c r="U847663" s="119"/>
    </row>
    <row r="847664" spans="21:21" ht="15" customHeight="1">
      <c r="U847664" s="119"/>
    </row>
    <row r="847665" spans="21:21" ht="15" customHeight="1">
      <c r="U847665" s="119"/>
    </row>
    <row r="847666" spans="21:21" ht="15" customHeight="1">
      <c r="U847666" s="119"/>
    </row>
    <row r="847667" spans="21:21" ht="15" customHeight="1">
      <c r="U847667" s="119"/>
    </row>
    <row r="847668" spans="21:21" ht="15" customHeight="1">
      <c r="U847668" s="119"/>
    </row>
    <row r="847669" spans="21:21" ht="15" customHeight="1">
      <c r="U847669" s="119"/>
    </row>
    <row r="847670" spans="21:21" ht="15" customHeight="1">
      <c r="U847670" s="119"/>
    </row>
    <row r="847671" spans="21:21" ht="15" customHeight="1">
      <c r="U847671" s="119"/>
    </row>
    <row r="847672" spans="21:21" ht="15" customHeight="1">
      <c r="U847672" s="119"/>
    </row>
    <row r="847673" spans="21:21" ht="15" customHeight="1">
      <c r="U847673" s="119"/>
    </row>
    <row r="847674" spans="21:21" ht="15" customHeight="1">
      <c r="U847674" s="119"/>
    </row>
    <row r="847675" spans="21:21" ht="15" customHeight="1">
      <c r="U847675" s="119"/>
    </row>
    <row r="847676" spans="21:21" ht="15" customHeight="1">
      <c r="U847676" s="119"/>
    </row>
    <row r="847677" spans="21:21" ht="15" customHeight="1">
      <c r="U847677" s="119"/>
    </row>
    <row r="847678" spans="21:21" ht="15" customHeight="1">
      <c r="U847678" s="119"/>
    </row>
    <row r="847679" spans="21:21" ht="15" customHeight="1">
      <c r="U847679" s="119"/>
    </row>
    <row r="847680" spans="21:21" ht="15" customHeight="1">
      <c r="U847680" s="119"/>
    </row>
    <row r="847681" spans="21:21" ht="15" customHeight="1">
      <c r="U847681" s="119"/>
    </row>
    <row r="847682" spans="21:21" ht="15" customHeight="1">
      <c r="U847682" s="119"/>
    </row>
    <row r="847683" spans="21:21" ht="15" customHeight="1">
      <c r="U847683" s="119"/>
    </row>
    <row r="847684" spans="21:21" ht="15" customHeight="1">
      <c r="U847684" s="119"/>
    </row>
    <row r="847685" spans="21:21" ht="15" customHeight="1">
      <c r="U847685" s="119"/>
    </row>
    <row r="847686" spans="21:21" ht="15" customHeight="1">
      <c r="U847686" s="119"/>
    </row>
    <row r="847687" spans="21:21" ht="15" customHeight="1">
      <c r="U847687" s="119"/>
    </row>
    <row r="847688" spans="21:21" ht="15" customHeight="1">
      <c r="U847688" s="119"/>
    </row>
    <row r="847689" spans="21:21" ht="15" customHeight="1">
      <c r="U847689" s="119"/>
    </row>
    <row r="847690" spans="21:21" ht="15" customHeight="1">
      <c r="U847690" s="119"/>
    </row>
    <row r="847691" spans="21:21" ht="15" customHeight="1">
      <c r="U847691" s="119"/>
    </row>
    <row r="847692" spans="21:21" ht="15" customHeight="1">
      <c r="U847692" s="119"/>
    </row>
    <row r="847693" spans="21:21" ht="15" customHeight="1">
      <c r="U847693" s="119"/>
    </row>
    <row r="847694" spans="21:21" ht="15" customHeight="1">
      <c r="U847694" s="119"/>
    </row>
    <row r="847695" spans="21:21" ht="15" customHeight="1">
      <c r="U847695" s="119"/>
    </row>
    <row r="847696" spans="21:21" ht="15" customHeight="1">
      <c r="U847696" s="119"/>
    </row>
    <row r="847697" spans="21:21" ht="15" customHeight="1">
      <c r="U847697" s="119"/>
    </row>
    <row r="847698" spans="21:21" ht="15" customHeight="1">
      <c r="U847698" s="119"/>
    </row>
    <row r="847699" spans="21:21" ht="15" customHeight="1">
      <c r="U847699" s="119"/>
    </row>
    <row r="847700" spans="21:21" ht="15" customHeight="1">
      <c r="U847700" s="119"/>
    </row>
    <row r="847701" spans="21:21" ht="15" customHeight="1">
      <c r="U847701" s="119"/>
    </row>
    <row r="847702" spans="21:21" ht="15" customHeight="1">
      <c r="U847702" s="119"/>
    </row>
    <row r="847703" spans="21:21" ht="15" customHeight="1">
      <c r="U847703" s="119"/>
    </row>
    <row r="847704" spans="21:21" ht="15" customHeight="1">
      <c r="U847704" s="119"/>
    </row>
    <row r="847705" spans="21:21" ht="15" customHeight="1">
      <c r="U847705" s="119"/>
    </row>
    <row r="847706" spans="21:21" ht="15" customHeight="1">
      <c r="U847706" s="119"/>
    </row>
    <row r="847707" spans="21:21" ht="15" customHeight="1">
      <c r="U847707" s="119"/>
    </row>
    <row r="847708" spans="21:21" ht="15" customHeight="1">
      <c r="U847708" s="119"/>
    </row>
    <row r="847709" spans="21:21" ht="15" customHeight="1">
      <c r="U847709" s="119"/>
    </row>
    <row r="847710" spans="21:21" ht="15" customHeight="1">
      <c r="U847710" s="119"/>
    </row>
    <row r="847711" spans="21:21" ht="15" customHeight="1">
      <c r="U847711" s="119"/>
    </row>
    <row r="847712" spans="21:21" ht="15" customHeight="1">
      <c r="U847712" s="119"/>
    </row>
    <row r="847713" spans="21:21" ht="15" customHeight="1">
      <c r="U847713" s="119"/>
    </row>
    <row r="847714" spans="21:21" ht="15" customHeight="1">
      <c r="U847714" s="119"/>
    </row>
    <row r="847715" spans="21:21" ht="15" customHeight="1">
      <c r="U847715" s="119"/>
    </row>
    <row r="847716" spans="21:21" ht="15" customHeight="1">
      <c r="U847716" s="119"/>
    </row>
    <row r="847717" spans="21:21" ht="15" customHeight="1">
      <c r="U847717" s="119"/>
    </row>
    <row r="847718" spans="21:21" ht="15" customHeight="1">
      <c r="U847718" s="119"/>
    </row>
    <row r="847719" spans="21:21" ht="15" customHeight="1">
      <c r="U847719" s="119"/>
    </row>
    <row r="847720" spans="21:21" ht="15" customHeight="1">
      <c r="U847720" s="119"/>
    </row>
    <row r="847721" spans="21:21" ht="15" customHeight="1">
      <c r="U847721" s="119"/>
    </row>
    <row r="847722" spans="21:21" ht="15" customHeight="1">
      <c r="U847722" s="119"/>
    </row>
    <row r="847723" spans="21:21" ht="15" customHeight="1">
      <c r="U847723" s="119"/>
    </row>
    <row r="847724" spans="21:21" ht="15" customHeight="1">
      <c r="U847724" s="119"/>
    </row>
    <row r="847725" spans="21:21" ht="15" customHeight="1">
      <c r="U847725" s="119"/>
    </row>
    <row r="847726" spans="21:21" ht="15" customHeight="1">
      <c r="U847726" s="119"/>
    </row>
    <row r="847727" spans="21:21" ht="15" customHeight="1">
      <c r="U847727" s="119"/>
    </row>
    <row r="847728" spans="21:21" ht="15" customHeight="1">
      <c r="U847728" s="119"/>
    </row>
    <row r="847729" spans="21:21" ht="15" customHeight="1">
      <c r="U847729" s="119"/>
    </row>
    <row r="847730" spans="21:21" ht="15" customHeight="1">
      <c r="U847730" s="119"/>
    </row>
    <row r="847731" spans="21:21" ht="15" customHeight="1">
      <c r="U847731" s="119"/>
    </row>
    <row r="847732" spans="21:21" ht="15" customHeight="1">
      <c r="U847732" s="119"/>
    </row>
    <row r="847733" spans="21:21" ht="15" customHeight="1">
      <c r="U847733" s="119"/>
    </row>
    <row r="847734" spans="21:21" ht="15" customHeight="1">
      <c r="U847734" s="119"/>
    </row>
    <row r="847735" spans="21:21" ht="15" customHeight="1">
      <c r="U847735" s="119"/>
    </row>
    <row r="847736" spans="21:21" ht="15" customHeight="1">
      <c r="U847736" s="119"/>
    </row>
    <row r="847737" spans="21:21" ht="15" customHeight="1">
      <c r="U847737" s="119"/>
    </row>
    <row r="847738" spans="21:21" ht="15" customHeight="1">
      <c r="U847738" s="119"/>
    </row>
    <row r="847739" spans="21:21" ht="15" customHeight="1">
      <c r="U847739" s="119"/>
    </row>
    <row r="847740" spans="21:21" ht="15" customHeight="1">
      <c r="U847740" s="119"/>
    </row>
    <row r="847741" spans="21:21" ht="15" customHeight="1">
      <c r="U847741" s="119"/>
    </row>
    <row r="847742" spans="21:21" ht="15" customHeight="1">
      <c r="U847742" s="119"/>
    </row>
    <row r="847743" spans="21:21" ht="15" customHeight="1">
      <c r="U847743" s="119"/>
    </row>
    <row r="847744" spans="21:21" ht="15" customHeight="1">
      <c r="U847744" s="119"/>
    </row>
    <row r="847745" spans="21:21" ht="15" customHeight="1">
      <c r="U847745" s="119"/>
    </row>
    <row r="847746" spans="21:21" ht="15" customHeight="1">
      <c r="U847746" s="119"/>
    </row>
    <row r="847747" spans="21:21" ht="15" customHeight="1">
      <c r="U847747" s="119"/>
    </row>
    <row r="847748" spans="21:21" ht="15" customHeight="1">
      <c r="U847748" s="119"/>
    </row>
    <row r="847749" spans="21:21" ht="15" customHeight="1">
      <c r="U847749" s="119"/>
    </row>
    <row r="847750" spans="21:21" ht="15" customHeight="1">
      <c r="U847750" s="119"/>
    </row>
    <row r="847751" spans="21:21" ht="15" customHeight="1">
      <c r="U847751" s="119"/>
    </row>
    <row r="847752" spans="21:21" ht="15" customHeight="1">
      <c r="U847752" s="119"/>
    </row>
    <row r="847753" spans="21:21" ht="15" customHeight="1">
      <c r="U847753" s="119"/>
    </row>
    <row r="847754" spans="21:21" ht="15" customHeight="1">
      <c r="U847754" s="119"/>
    </row>
    <row r="847755" spans="21:21" ht="15" customHeight="1">
      <c r="U847755" s="119"/>
    </row>
    <row r="847756" spans="21:21" ht="15" customHeight="1">
      <c r="U847756" s="119"/>
    </row>
    <row r="847757" spans="21:21" ht="15" customHeight="1">
      <c r="U847757" s="119"/>
    </row>
    <row r="847758" spans="21:21" ht="15" customHeight="1">
      <c r="U847758" s="119"/>
    </row>
    <row r="847759" spans="21:21" ht="15" customHeight="1">
      <c r="U847759" s="119"/>
    </row>
    <row r="847760" spans="21:21" ht="15" customHeight="1">
      <c r="U847760" s="119"/>
    </row>
    <row r="847761" spans="21:21" ht="15" customHeight="1">
      <c r="U847761" s="119"/>
    </row>
    <row r="847762" spans="21:21" ht="15" customHeight="1">
      <c r="U847762" s="119"/>
    </row>
    <row r="847763" spans="21:21" ht="15" customHeight="1">
      <c r="U847763" s="119"/>
    </row>
    <row r="847764" spans="21:21" ht="15" customHeight="1">
      <c r="U847764" s="119"/>
    </row>
    <row r="847765" spans="21:21" ht="15" customHeight="1">
      <c r="U847765" s="119"/>
    </row>
    <row r="847766" spans="21:21" ht="15" customHeight="1">
      <c r="U847766" s="119"/>
    </row>
    <row r="847767" spans="21:21" ht="15" customHeight="1">
      <c r="U847767" s="119"/>
    </row>
    <row r="847768" spans="21:21" ht="15" customHeight="1">
      <c r="U847768" s="119"/>
    </row>
    <row r="847769" spans="21:21" ht="15" customHeight="1">
      <c r="U847769" s="119"/>
    </row>
    <row r="847770" spans="21:21" ht="15" customHeight="1">
      <c r="U847770" s="119"/>
    </row>
    <row r="847771" spans="21:21" ht="15" customHeight="1">
      <c r="U847771" s="119"/>
    </row>
    <row r="847772" spans="21:21" ht="15" customHeight="1">
      <c r="U847772" s="119"/>
    </row>
    <row r="847773" spans="21:21" ht="15" customHeight="1">
      <c r="U847773" s="119"/>
    </row>
    <row r="847774" spans="21:21" ht="15" customHeight="1">
      <c r="U847774" s="119"/>
    </row>
    <row r="847775" spans="21:21" ht="15" customHeight="1">
      <c r="U847775" s="119"/>
    </row>
    <row r="847776" spans="21:21" ht="15" customHeight="1">
      <c r="U847776" s="119"/>
    </row>
    <row r="847777" spans="21:21" ht="15" customHeight="1">
      <c r="U847777" s="119"/>
    </row>
    <row r="847778" spans="21:21" ht="15" customHeight="1">
      <c r="U847778" s="119"/>
    </row>
    <row r="847779" spans="21:21" ht="15" customHeight="1">
      <c r="U847779" s="119"/>
    </row>
    <row r="847780" spans="21:21" ht="15" customHeight="1">
      <c r="U847780" s="119"/>
    </row>
    <row r="847781" spans="21:21" ht="15" customHeight="1">
      <c r="U847781" s="119"/>
    </row>
    <row r="847782" spans="21:21" ht="15" customHeight="1">
      <c r="U847782" s="119"/>
    </row>
    <row r="847783" spans="21:21" ht="15" customHeight="1">
      <c r="U847783" s="119"/>
    </row>
    <row r="847784" spans="21:21" ht="15" customHeight="1">
      <c r="U847784" s="119"/>
    </row>
    <row r="847785" spans="21:21" ht="15" customHeight="1">
      <c r="U847785" s="119"/>
    </row>
    <row r="847786" spans="21:21" ht="15" customHeight="1">
      <c r="U847786" s="119"/>
    </row>
    <row r="847787" spans="21:21" ht="15" customHeight="1">
      <c r="U847787" s="119"/>
    </row>
    <row r="847788" spans="21:21" ht="15" customHeight="1">
      <c r="U847788" s="119"/>
    </row>
    <row r="847789" spans="21:21" ht="15" customHeight="1">
      <c r="U847789" s="119"/>
    </row>
    <row r="847790" spans="21:21" ht="15" customHeight="1">
      <c r="U847790" s="119"/>
    </row>
    <row r="847791" spans="21:21" ht="15" customHeight="1">
      <c r="U847791" s="119"/>
    </row>
    <row r="847792" spans="21:21" ht="15" customHeight="1">
      <c r="U847792" s="119"/>
    </row>
    <row r="847793" spans="21:21" ht="15" customHeight="1">
      <c r="U847793" s="119"/>
    </row>
    <row r="847794" spans="21:21" ht="15" customHeight="1">
      <c r="U847794" s="119"/>
    </row>
    <row r="847795" spans="21:21" ht="15" customHeight="1">
      <c r="U847795" s="119"/>
    </row>
    <row r="847796" spans="21:21" ht="15" customHeight="1">
      <c r="U847796" s="119"/>
    </row>
    <row r="847797" spans="21:21" ht="15" customHeight="1">
      <c r="U847797" s="119"/>
    </row>
    <row r="847798" spans="21:21" ht="15" customHeight="1">
      <c r="U847798" s="119"/>
    </row>
    <row r="847799" spans="21:21" ht="15" customHeight="1">
      <c r="U847799" s="119"/>
    </row>
    <row r="847800" spans="21:21" ht="15" customHeight="1">
      <c r="U847800" s="119"/>
    </row>
    <row r="847801" spans="21:21" ht="15" customHeight="1">
      <c r="U847801" s="119"/>
    </row>
    <row r="847802" spans="21:21" ht="15" customHeight="1">
      <c r="U847802" s="119"/>
    </row>
    <row r="847803" spans="21:21" ht="15" customHeight="1">
      <c r="U847803" s="119"/>
    </row>
    <row r="847804" spans="21:21" ht="15" customHeight="1">
      <c r="U847804" s="119"/>
    </row>
    <row r="847805" spans="21:21" ht="15" customHeight="1">
      <c r="U847805" s="119"/>
    </row>
    <row r="847806" spans="21:21" ht="15" customHeight="1">
      <c r="U847806" s="119"/>
    </row>
    <row r="847807" spans="21:21" ht="15" customHeight="1">
      <c r="U847807" s="119"/>
    </row>
    <row r="847808" spans="21:21" ht="15" customHeight="1">
      <c r="U847808" s="119"/>
    </row>
    <row r="847809" spans="21:21" ht="15" customHeight="1">
      <c r="U847809" s="119"/>
    </row>
    <row r="847810" spans="21:21" ht="15" customHeight="1">
      <c r="U847810" s="119"/>
    </row>
    <row r="847811" spans="21:21" ht="15" customHeight="1">
      <c r="U847811" s="119"/>
    </row>
    <row r="847812" spans="21:21" ht="15" customHeight="1">
      <c r="U847812" s="119"/>
    </row>
    <row r="847813" spans="21:21" ht="15" customHeight="1">
      <c r="U847813" s="119"/>
    </row>
    <row r="847814" spans="21:21" ht="15" customHeight="1">
      <c r="U847814" s="119"/>
    </row>
    <row r="847815" spans="21:21" ht="15" customHeight="1">
      <c r="U847815" s="119"/>
    </row>
    <row r="847816" spans="21:21" ht="15" customHeight="1">
      <c r="U847816" s="119"/>
    </row>
    <row r="847817" spans="21:21" ht="15" customHeight="1">
      <c r="U847817" s="119"/>
    </row>
    <row r="847818" spans="21:21" ht="15" customHeight="1">
      <c r="U847818" s="119"/>
    </row>
    <row r="847819" spans="21:21" ht="15" customHeight="1">
      <c r="U847819" s="119"/>
    </row>
    <row r="847820" spans="21:21" ht="15" customHeight="1">
      <c r="U847820" s="119"/>
    </row>
    <row r="847821" spans="21:21" ht="15" customHeight="1">
      <c r="U847821" s="119"/>
    </row>
    <row r="847822" spans="21:21" ht="15" customHeight="1">
      <c r="U847822" s="119"/>
    </row>
    <row r="847823" spans="21:21" ht="15" customHeight="1">
      <c r="U847823" s="119"/>
    </row>
    <row r="847824" spans="21:21" ht="15" customHeight="1">
      <c r="U847824" s="119"/>
    </row>
    <row r="847825" spans="21:21" ht="15" customHeight="1">
      <c r="U847825" s="119"/>
    </row>
    <row r="847826" spans="21:21" ht="15" customHeight="1">
      <c r="U847826" s="119"/>
    </row>
    <row r="847827" spans="21:21" ht="15" customHeight="1">
      <c r="U847827" s="119"/>
    </row>
    <row r="847828" spans="21:21" ht="15" customHeight="1">
      <c r="U847828" s="119"/>
    </row>
    <row r="847829" spans="21:21" ht="15" customHeight="1">
      <c r="U847829" s="119"/>
    </row>
    <row r="847830" spans="21:21" ht="15" customHeight="1">
      <c r="U847830" s="119"/>
    </row>
    <row r="847831" spans="21:21" ht="15" customHeight="1">
      <c r="U847831" s="119"/>
    </row>
    <row r="847832" spans="21:21" ht="15" customHeight="1">
      <c r="U847832" s="119"/>
    </row>
    <row r="847833" spans="21:21" ht="15" customHeight="1">
      <c r="U847833" s="119"/>
    </row>
    <row r="847834" spans="21:21" ht="15" customHeight="1">
      <c r="U847834" s="119"/>
    </row>
    <row r="847835" spans="21:21" ht="15" customHeight="1">
      <c r="U847835" s="119"/>
    </row>
    <row r="847836" spans="21:21" ht="15" customHeight="1">
      <c r="U847836" s="119"/>
    </row>
    <row r="847837" spans="21:21" ht="15" customHeight="1">
      <c r="U847837" s="119"/>
    </row>
    <row r="847838" spans="21:21" ht="15" customHeight="1">
      <c r="U847838" s="119"/>
    </row>
    <row r="847839" spans="21:21" ht="15" customHeight="1">
      <c r="U847839" s="119"/>
    </row>
    <row r="847840" spans="21:21" ht="15" customHeight="1">
      <c r="U847840" s="119"/>
    </row>
    <row r="847841" spans="21:21" ht="15" customHeight="1">
      <c r="U847841" s="119"/>
    </row>
    <row r="847842" spans="21:21" ht="15" customHeight="1">
      <c r="U847842" s="119"/>
    </row>
    <row r="847843" spans="21:21" ht="15" customHeight="1">
      <c r="U847843" s="119"/>
    </row>
    <row r="847844" spans="21:21" ht="15" customHeight="1">
      <c r="U847844" s="119"/>
    </row>
    <row r="847845" spans="21:21" ht="15" customHeight="1">
      <c r="U847845" s="119"/>
    </row>
    <row r="847846" spans="21:21" ht="15" customHeight="1">
      <c r="U847846" s="119"/>
    </row>
    <row r="847847" spans="21:21" ht="15" customHeight="1">
      <c r="U847847" s="119"/>
    </row>
    <row r="847848" spans="21:21" ht="15" customHeight="1">
      <c r="U847848" s="119"/>
    </row>
    <row r="847849" spans="21:21" ht="15" customHeight="1">
      <c r="U847849" s="119"/>
    </row>
    <row r="847850" spans="21:21" ht="15" customHeight="1">
      <c r="U847850" s="119"/>
    </row>
    <row r="847851" spans="21:21" ht="15" customHeight="1">
      <c r="U847851" s="119"/>
    </row>
    <row r="847852" spans="21:21" ht="15" customHeight="1">
      <c r="U847852" s="119"/>
    </row>
    <row r="847853" spans="21:21" ht="15" customHeight="1">
      <c r="U847853" s="119"/>
    </row>
    <row r="847854" spans="21:21" ht="15" customHeight="1">
      <c r="U847854" s="119"/>
    </row>
    <row r="847855" spans="21:21" ht="15" customHeight="1">
      <c r="U847855" s="119"/>
    </row>
    <row r="847856" spans="21:21" ht="15" customHeight="1">
      <c r="U847856" s="119"/>
    </row>
    <row r="847857" spans="21:21" ht="15" customHeight="1">
      <c r="U847857" s="119"/>
    </row>
    <row r="847858" spans="21:21" ht="15" customHeight="1">
      <c r="U847858" s="119"/>
    </row>
    <row r="847859" spans="21:21" ht="15" customHeight="1">
      <c r="U847859" s="119"/>
    </row>
    <row r="847860" spans="21:21" ht="15" customHeight="1">
      <c r="U847860" s="119"/>
    </row>
    <row r="847861" spans="21:21" ht="15" customHeight="1">
      <c r="U847861" s="119"/>
    </row>
    <row r="847862" spans="21:21" ht="15" customHeight="1">
      <c r="U847862" s="119"/>
    </row>
    <row r="847863" spans="21:21" ht="15" customHeight="1">
      <c r="U847863" s="119"/>
    </row>
    <row r="847864" spans="21:21" ht="15" customHeight="1">
      <c r="U847864" s="119"/>
    </row>
    <row r="847865" spans="21:21" ht="15" customHeight="1">
      <c r="U847865" s="119"/>
    </row>
    <row r="847866" spans="21:21" ht="15" customHeight="1">
      <c r="U847866" s="119"/>
    </row>
    <row r="847867" spans="21:21" ht="15" customHeight="1">
      <c r="U847867" s="119"/>
    </row>
    <row r="847868" spans="21:21" ht="15" customHeight="1">
      <c r="U847868" s="119"/>
    </row>
    <row r="847869" spans="21:21" ht="15" customHeight="1">
      <c r="U847869" s="119"/>
    </row>
    <row r="847870" spans="21:21" ht="15" customHeight="1">
      <c r="U847870" s="119"/>
    </row>
    <row r="847871" spans="21:21" ht="15" customHeight="1">
      <c r="U847871" s="119"/>
    </row>
    <row r="847872" spans="21:21" ht="15" customHeight="1">
      <c r="U847872" s="119"/>
    </row>
    <row r="847873" spans="21:21" ht="15" customHeight="1">
      <c r="U847873" s="119"/>
    </row>
    <row r="847874" spans="21:21" ht="15" customHeight="1">
      <c r="U847874" s="119"/>
    </row>
    <row r="847875" spans="21:21" ht="15" customHeight="1">
      <c r="U847875" s="119"/>
    </row>
    <row r="847876" spans="21:21" ht="15" customHeight="1">
      <c r="U847876" s="119"/>
    </row>
    <row r="847877" spans="21:21" ht="15" customHeight="1">
      <c r="U847877" s="119"/>
    </row>
    <row r="847878" spans="21:21" ht="15" customHeight="1">
      <c r="U847878" s="119"/>
    </row>
    <row r="847879" spans="21:21" ht="15" customHeight="1">
      <c r="U847879" s="119"/>
    </row>
    <row r="847880" spans="21:21" ht="15" customHeight="1">
      <c r="U847880" s="119"/>
    </row>
    <row r="847881" spans="21:21" ht="15" customHeight="1">
      <c r="U847881" s="119"/>
    </row>
    <row r="847882" spans="21:21" ht="15" customHeight="1">
      <c r="U847882" s="119"/>
    </row>
    <row r="847883" spans="21:21" ht="15" customHeight="1">
      <c r="U847883" s="119"/>
    </row>
    <row r="847884" spans="21:21" ht="15" customHeight="1">
      <c r="U847884" s="119"/>
    </row>
    <row r="847885" spans="21:21" ht="15" customHeight="1">
      <c r="U847885" s="119"/>
    </row>
    <row r="847886" spans="21:21" ht="15" customHeight="1">
      <c r="U847886" s="119"/>
    </row>
    <row r="847887" spans="21:21" ht="15" customHeight="1">
      <c r="U847887" s="119"/>
    </row>
    <row r="847888" spans="21:21" ht="15" customHeight="1">
      <c r="U847888" s="119"/>
    </row>
    <row r="847889" spans="21:21" ht="15" customHeight="1">
      <c r="U847889" s="119"/>
    </row>
    <row r="847890" spans="21:21" ht="15" customHeight="1">
      <c r="U847890" s="119"/>
    </row>
    <row r="847891" spans="21:21" ht="15" customHeight="1">
      <c r="U847891" s="119"/>
    </row>
    <row r="847892" spans="21:21" ht="15" customHeight="1">
      <c r="U847892" s="119"/>
    </row>
    <row r="847893" spans="21:21" ht="15" customHeight="1">
      <c r="U847893" s="119"/>
    </row>
    <row r="847894" spans="21:21" ht="15" customHeight="1">
      <c r="U847894" s="119"/>
    </row>
    <row r="847895" spans="21:21" ht="15" customHeight="1">
      <c r="U847895" s="119"/>
    </row>
    <row r="847896" spans="21:21" ht="15" customHeight="1">
      <c r="U847896" s="119"/>
    </row>
    <row r="847897" spans="21:21" ht="15" customHeight="1">
      <c r="U847897" s="119"/>
    </row>
    <row r="847898" spans="21:21" ht="15" customHeight="1">
      <c r="U847898" s="119"/>
    </row>
    <row r="847899" spans="21:21" ht="15" customHeight="1">
      <c r="U847899" s="119"/>
    </row>
    <row r="847900" spans="21:21" ht="15" customHeight="1">
      <c r="U847900" s="119"/>
    </row>
    <row r="847901" spans="21:21" ht="15" customHeight="1">
      <c r="U847901" s="119"/>
    </row>
    <row r="847902" spans="21:21" ht="15" customHeight="1">
      <c r="U847902" s="119"/>
    </row>
    <row r="847903" spans="21:21" ht="15" customHeight="1">
      <c r="U847903" s="119"/>
    </row>
    <row r="847904" spans="21:21" ht="15" customHeight="1">
      <c r="U847904" s="119"/>
    </row>
    <row r="847905" spans="21:21" ht="15" customHeight="1">
      <c r="U847905" s="119"/>
    </row>
    <row r="847906" spans="21:21" ht="15" customHeight="1">
      <c r="U847906" s="119"/>
    </row>
    <row r="847907" spans="21:21" ht="15" customHeight="1">
      <c r="U847907" s="119"/>
    </row>
    <row r="847908" spans="21:21" ht="15" customHeight="1">
      <c r="U847908" s="119"/>
    </row>
    <row r="847909" spans="21:21" ht="15" customHeight="1">
      <c r="U847909" s="119"/>
    </row>
    <row r="847910" spans="21:21" ht="15" customHeight="1">
      <c r="U847910" s="119"/>
    </row>
    <row r="847911" spans="21:21" ht="15" customHeight="1">
      <c r="U847911" s="119"/>
    </row>
    <row r="847912" spans="21:21" ht="15" customHeight="1">
      <c r="U847912" s="119"/>
    </row>
    <row r="847913" spans="21:21" ht="15" customHeight="1">
      <c r="U847913" s="119"/>
    </row>
    <row r="847914" spans="21:21" ht="15" customHeight="1">
      <c r="U847914" s="119"/>
    </row>
    <row r="847915" spans="21:21" ht="15" customHeight="1">
      <c r="U847915" s="119"/>
    </row>
    <row r="847916" spans="21:21" ht="15" customHeight="1">
      <c r="U847916" s="119"/>
    </row>
    <row r="847917" spans="21:21" ht="15" customHeight="1">
      <c r="U847917" s="119"/>
    </row>
    <row r="847918" spans="21:21" ht="15" customHeight="1">
      <c r="U847918" s="119"/>
    </row>
    <row r="847919" spans="21:21" ht="15" customHeight="1">
      <c r="U847919" s="119"/>
    </row>
    <row r="847920" spans="21:21" ht="15" customHeight="1">
      <c r="U847920" s="119"/>
    </row>
    <row r="847921" spans="21:21" ht="15" customHeight="1">
      <c r="U847921" s="119"/>
    </row>
    <row r="847922" spans="21:21" ht="15" customHeight="1">
      <c r="U847922" s="119"/>
    </row>
    <row r="847923" spans="21:21" ht="15" customHeight="1">
      <c r="U847923" s="119"/>
    </row>
    <row r="847924" spans="21:21" ht="15" customHeight="1">
      <c r="U847924" s="119"/>
    </row>
    <row r="847925" spans="21:21" ht="15" customHeight="1">
      <c r="U847925" s="119"/>
    </row>
    <row r="847926" spans="21:21" ht="15" customHeight="1">
      <c r="U847926" s="119"/>
    </row>
    <row r="847927" spans="21:21" ht="15" customHeight="1">
      <c r="U847927" s="119"/>
    </row>
    <row r="847928" spans="21:21" ht="15" customHeight="1">
      <c r="U847928" s="119"/>
    </row>
    <row r="847929" spans="21:21" ht="15" customHeight="1">
      <c r="U847929" s="119"/>
    </row>
    <row r="847930" spans="21:21" ht="15" customHeight="1">
      <c r="U847930" s="119"/>
    </row>
    <row r="847931" spans="21:21" ht="15" customHeight="1">
      <c r="U847931" s="119"/>
    </row>
    <row r="847932" spans="21:21" ht="15" customHeight="1">
      <c r="U847932" s="119"/>
    </row>
    <row r="847933" spans="21:21" ht="15" customHeight="1">
      <c r="U847933" s="119"/>
    </row>
    <row r="847934" spans="21:21" ht="15" customHeight="1">
      <c r="U847934" s="119"/>
    </row>
    <row r="847935" spans="21:21" ht="15" customHeight="1">
      <c r="U847935" s="119"/>
    </row>
    <row r="847936" spans="21:21" ht="15" customHeight="1">
      <c r="U847936" s="119"/>
    </row>
    <row r="847937" spans="21:21" ht="15" customHeight="1">
      <c r="U847937" s="119"/>
    </row>
    <row r="847938" spans="21:21" ht="15" customHeight="1">
      <c r="U847938" s="119"/>
    </row>
    <row r="847939" spans="21:21" ht="15" customHeight="1">
      <c r="U847939" s="119"/>
    </row>
    <row r="847940" spans="21:21" ht="15" customHeight="1">
      <c r="U847940" s="119"/>
    </row>
    <row r="847941" spans="21:21" ht="15" customHeight="1">
      <c r="U847941" s="119"/>
    </row>
    <row r="847942" spans="21:21" ht="15" customHeight="1">
      <c r="U847942" s="119"/>
    </row>
    <row r="847943" spans="21:21" ht="15" customHeight="1">
      <c r="U847943" s="119"/>
    </row>
    <row r="847944" spans="21:21" ht="15" customHeight="1">
      <c r="U847944" s="119"/>
    </row>
    <row r="847945" spans="21:21" ht="15" customHeight="1">
      <c r="U847945" s="119"/>
    </row>
    <row r="847946" spans="21:21" ht="15" customHeight="1">
      <c r="U847946" s="119"/>
    </row>
    <row r="847947" spans="21:21" ht="15" customHeight="1">
      <c r="U847947" s="119"/>
    </row>
    <row r="847948" spans="21:21" ht="15" customHeight="1">
      <c r="U847948" s="119"/>
    </row>
    <row r="847949" spans="21:21" ht="15" customHeight="1">
      <c r="U847949" s="119"/>
    </row>
    <row r="847950" spans="21:21" ht="15" customHeight="1">
      <c r="U847950" s="119"/>
    </row>
    <row r="847951" spans="21:21" ht="15" customHeight="1">
      <c r="U847951" s="119"/>
    </row>
    <row r="847952" spans="21:21" ht="15" customHeight="1">
      <c r="U847952" s="119"/>
    </row>
    <row r="847953" spans="21:21" ht="15" customHeight="1">
      <c r="U847953" s="119"/>
    </row>
    <row r="847954" spans="21:21" ht="15" customHeight="1">
      <c r="U847954" s="119"/>
    </row>
    <row r="847955" spans="21:21" ht="15" customHeight="1">
      <c r="U847955" s="119"/>
    </row>
    <row r="847956" spans="21:21" ht="15" customHeight="1">
      <c r="U847956" s="119"/>
    </row>
    <row r="847957" spans="21:21" ht="15" customHeight="1">
      <c r="U847957" s="119"/>
    </row>
    <row r="847958" spans="21:21" ht="15" customHeight="1">
      <c r="U847958" s="119"/>
    </row>
    <row r="847959" spans="21:21" ht="15" customHeight="1">
      <c r="U847959" s="119"/>
    </row>
    <row r="847960" spans="21:21" ht="15" customHeight="1">
      <c r="U847960" s="119"/>
    </row>
    <row r="847961" spans="21:21" ht="15" customHeight="1">
      <c r="U847961" s="119"/>
    </row>
    <row r="847962" spans="21:21" ht="15" customHeight="1">
      <c r="U847962" s="119"/>
    </row>
    <row r="847963" spans="21:21" ht="15" customHeight="1">
      <c r="U847963" s="119"/>
    </row>
    <row r="847964" spans="21:21" ht="15" customHeight="1">
      <c r="U847964" s="119"/>
    </row>
    <row r="847965" spans="21:21" ht="15" customHeight="1">
      <c r="U847965" s="119"/>
    </row>
    <row r="847966" spans="21:21" ht="15" customHeight="1">
      <c r="U847966" s="119"/>
    </row>
    <row r="847967" spans="21:21" ht="15" customHeight="1">
      <c r="U847967" s="119"/>
    </row>
    <row r="847968" spans="21:21" ht="15" customHeight="1">
      <c r="U847968" s="119"/>
    </row>
    <row r="847969" spans="21:21" ht="15" customHeight="1">
      <c r="U847969" s="119"/>
    </row>
    <row r="847970" spans="21:21" ht="15" customHeight="1">
      <c r="U847970" s="119"/>
    </row>
    <row r="847971" spans="21:21" ht="15" customHeight="1">
      <c r="U847971" s="119"/>
    </row>
    <row r="847972" spans="21:21" ht="15" customHeight="1">
      <c r="U847972" s="119"/>
    </row>
    <row r="847973" spans="21:21" ht="15" customHeight="1">
      <c r="U847973" s="119"/>
    </row>
    <row r="847974" spans="21:21" ht="15" customHeight="1">
      <c r="U847974" s="119"/>
    </row>
    <row r="847975" spans="21:21" ht="15" customHeight="1">
      <c r="U847975" s="119"/>
    </row>
    <row r="847976" spans="21:21" ht="15" customHeight="1">
      <c r="U847976" s="119"/>
    </row>
    <row r="847977" spans="21:21" ht="15" customHeight="1">
      <c r="U847977" s="119"/>
    </row>
    <row r="847978" spans="21:21" ht="15" customHeight="1">
      <c r="U847978" s="119"/>
    </row>
    <row r="847979" spans="21:21" ht="15" customHeight="1">
      <c r="U847979" s="119"/>
    </row>
    <row r="847980" spans="21:21" ht="15" customHeight="1">
      <c r="U847980" s="119"/>
    </row>
    <row r="847981" spans="21:21" ht="15" customHeight="1">
      <c r="U847981" s="119"/>
    </row>
    <row r="847982" spans="21:21" ht="15" customHeight="1">
      <c r="U847982" s="119"/>
    </row>
    <row r="847983" spans="21:21" ht="15" customHeight="1">
      <c r="U847983" s="119"/>
    </row>
    <row r="847984" spans="21:21" ht="15" customHeight="1">
      <c r="U847984" s="119"/>
    </row>
    <row r="847985" spans="21:21" ht="15" customHeight="1">
      <c r="U847985" s="119"/>
    </row>
    <row r="847986" spans="21:21" ht="15" customHeight="1">
      <c r="U847986" s="119"/>
    </row>
    <row r="847987" spans="21:21" ht="15" customHeight="1">
      <c r="U847987" s="119"/>
    </row>
    <row r="847988" spans="21:21" ht="15" customHeight="1">
      <c r="U847988" s="119"/>
    </row>
    <row r="847989" spans="21:21" ht="15" customHeight="1">
      <c r="U847989" s="119"/>
    </row>
    <row r="847990" spans="21:21" ht="15" customHeight="1">
      <c r="U847990" s="119"/>
    </row>
    <row r="847991" spans="21:21" ht="15" customHeight="1">
      <c r="U847991" s="119"/>
    </row>
    <row r="847992" spans="21:21" ht="15" customHeight="1">
      <c r="U847992" s="119"/>
    </row>
    <row r="847993" spans="21:21" ht="15" customHeight="1">
      <c r="U847993" s="119"/>
    </row>
    <row r="847994" spans="21:21" ht="15" customHeight="1">
      <c r="U847994" s="119"/>
    </row>
    <row r="847995" spans="21:21" ht="15" customHeight="1">
      <c r="U847995" s="119"/>
    </row>
    <row r="847996" spans="21:21" ht="15" customHeight="1">
      <c r="U847996" s="119"/>
    </row>
    <row r="847997" spans="21:21" ht="15" customHeight="1">
      <c r="U847997" s="119"/>
    </row>
    <row r="847998" spans="21:21" ht="15" customHeight="1">
      <c r="U847998" s="119"/>
    </row>
    <row r="847999" spans="21:21" ht="15" customHeight="1">
      <c r="U847999" s="119"/>
    </row>
    <row r="848000" spans="21:21" ht="15" customHeight="1">
      <c r="U848000" s="119"/>
    </row>
    <row r="848001" spans="21:21" ht="15" customHeight="1">
      <c r="U848001" s="119"/>
    </row>
    <row r="848002" spans="21:21" ht="15" customHeight="1">
      <c r="U848002" s="119"/>
    </row>
    <row r="848003" spans="21:21" ht="15" customHeight="1">
      <c r="U848003" s="119"/>
    </row>
    <row r="848004" spans="21:21" ht="15" customHeight="1">
      <c r="U848004" s="119"/>
    </row>
    <row r="848005" spans="21:21" ht="15" customHeight="1">
      <c r="U848005" s="119"/>
    </row>
    <row r="848006" spans="21:21" ht="15" customHeight="1">
      <c r="U848006" s="119"/>
    </row>
    <row r="848007" spans="21:21" ht="15" customHeight="1">
      <c r="U848007" s="119"/>
    </row>
    <row r="848008" spans="21:21" ht="15" customHeight="1">
      <c r="U848008" s="119"/>
    </row>
    <row r="848009" spans="21:21" ht="15" customHeight="1">
      <c r="U848009" s="119"/>
    </row>
    <row r="848010" spans="21:21" ht="15" customHeight="1">
      <c r="U848010" s="119"/>
    </row>
    <row r="848011" spans="21:21" ht="15" customHeight="1">
      <c r="U848011" s="119"/>
    </row>
    <row r="848012" spans="21:21" ht="15" customHeight="1">
      <c r="U848012" s="119"/>
    </row>
    <row r="848013" spans="21:21" ht="15" customHeight="1">
      <c r="U848013" s="119"/>
    </row>
    <row r="848014" spans="21:21" ht="15" customHeight="1">
      <c r="U848014" s="119"/>
    </row>
    <row r="848015" spans="21:21" ht="15" customHeight="1">
      <c r="U848015" s="119"/>
    </row>
    <row r="848016" spans="21:21" ht="15" customHeight="1">
      <c r="U848016" s="119"/>
    </row>
    <row r="848017" spans="21:21" ht="15" customHeight="1">
      <c r="U848017" s="119"/>
    </row>
    <row r="848018" spans="21:21" ht="15" customHeight="1">
      <c r="U848018" s="119"/>
    </row>
    <row r="848019" spans="21:21" ht="15" customHeight="1">
      <c r="U848019" s="119"/>
    </row>
    <row r="848020" spans="21:21" ht="15" customHeight="1">
      <c r="U848020" s="119"/>
    </row>
    <row r="848021" spans="21:21" ht="15" customHeight="1">
      <c r="U848021" s="119"/>
    </row>
    <row r="848022" spans="21:21" ht="15" customHeight="1">
      <c r="U848022" s="119"/>
    </row>
    <row r="848023" spans="21:21" ht="15" customHeight="1">
      <c r="U848023" s="119"/>
    </row>
    <row r="848024" spans="21:21" ht="15" customHeight="1">
      <c r="U848024" s="119"/>
    </row>
    <row r="848025" spans="21:21" ht="15" customHeight="1">
      <c r="U848025" s="119"/>
    </row>
    <row r="848026" spans="21:21" ht="15" customHeight="1">
      <c r="U848026" s="119"/>
    </row>
    <row r="848027" spans="21:21" ht="15" customHeight="1">
      <c r="U848027" s="119"/>
    </row>
    <row r="848028" spans="21:21" ht="15" customHeight="1">
      <c r="U848028" s="119"/>
    </row>
    <row r="848029" spans="21:21" ht="15" customHeight="1">
      <c r="U848029" s="119"/>
    </row>
    <row r="848030" spans="21:21" ht="15" customHeight="1">
      <c r="U848030" s="119"/>
    </row>
    <row r="848031" spans="21:21" ht="15" customHeight="1">
      <c r="U848031" s="119"/>
    </row>
    <row r="848032" spans="21:21" ht="15" customHeight="1">
      <c r="U848032" s="119"/>
    </row>
    <row r="848033" spans="21:21" ht="15" customHeight="1">
      <c r="U848033" s="119"/>
    </row>
    <row r="848034" spans="21:21" ht="15" customHeight="1">
      <c r="U848034" s="119"/>
    </row>
    <row r="848035" spans="21:21" ht="15" customHeight="1">
      <c r="U848035" s="119"/>
    </row>
    <row r="848036" spans="21:21" ht="15" customHeight="1">
      <c r="U848036" s="119"/>
    </row>
    <row r="848037" spans="21:21" ht="15" customHeight="1">
      <c r="U848037" s="119"/>
    </row>
    <row r="848038" spans="21:21" ht="15" customHeight="1">
      <c r="U848038" s="119"/>
    </row>
    <row r="848039" spans="21:21" ht="15" customHeight="1">
      <c r="U848039" s="119"/>
    </row>
    <row r="848040" spans="21:21" ht="15" customHeight="1">
      <c r="U848040" s="119"/>
    </row>
    <row r="848041" spans="21:21" ht="15" customHeight="1">
      <c r="U848041" s="119"/>
    </row>
    <row r="848042" spans="21:21" ht="15" customHeight="1">
      <c r="U848042" s="119"/>
    </row>
    <row r="848043" spans="21:21" ht="15" customHeight="1">
      <c r="U848043" s="119"/>
    </row>
    <row r="848044" spans="21:21" ht="15" customHeight="1">
      <c r="U848044" s="119"/>
    </row>
    <row r="848045" spans="21:21" ht="15" customHeight="1">
      <c r="U848045" s="119"/>
    </row>
    <row r="848046" spans="21:21" ht="15" customHeight="1">
      <c r="U848046" s="119"/>
    </row>
    <row r="848047" spans="21:21" ht="15" customHeight="1">
      <c r="U848047" s="119"/>
    </row>
    <row r="848048" spans="21:21" ht="15" customHeight="1">
      <c r="U848048" s="119"/>
    </row>
    <row r="848049" spans="21:21" ht="15" customHeight="1">
      <c r="U848049" s="119"/>
    </row>
    <row r="848050" spans="21:21" ht="15" customHeight="1">
      <c r="U848050" s="119"/>
    </row>
    <row r="848051" spans="21:21" ht="15" customHeight="1">
      <c r="U848051" s="119"/>
    </row>
    <row r="848052" spans="21:21" ht="15" customHeight="1">
      <c r="U848052" s="119"/>
    </row>
    <row r="848053" spans="21:21" ht="15" customHeight="1">
      <c r="U848053" s="119"/>
    </row>
    <row r="848054" spans="21:21" ht="15" customHeight="1">
      <c r="U848054" s="119"/>
    </row>
    <row r="848055" spans="21:21" ht="15" customHeight="1">
      <c r="U848055" s="119"/>
    </row>
    <row r="848056" spans="21:21" ht="15" customHeight="1">
      <c r="U848056" s="119"/>
    </row>
    <row r="848057" spans="21:21" ht="15" customHeight="1">
      <c r="U848057" s="119"/>
    </row>
    <row r="848058" spans="21:21" ht="15" customHeight="1">
      <c r="U848058" s="119"/>
    </row>
    <row r="848059" spans="21:21" ht="15" customHeight="1">
      <c r="U848059" s="119"/>
    </row>
    <row r="848060" spans="21:21" ht="15" customHeight="1">
      <c r="U848060" s="119"/>
    </row>
    <row r="848061" spans="21:21" ht="15" customHeight="1">
      <c r="U848061" s="119"/>
    </row>
    <row r="848062" spans="21:21" ht="15" customHeight="1">
      <c r="U848062" s="119"/>
    </row>
    <row r="848063" spans="21:21" ht="15" customHeight="1">
      <c r="U848063" s="119"/>
    </row>
    <row r="848064" spans="21:21" ht="15" customHeight="1">
      <c r="U848064" s="119"/>
    </row>
    <row r="848065" spans="21:21" ht="15" customHeight="1">
      <c r="U848065" s="119"/>
    </row>
    <row r="848066" spans="21:21" ht="15" customHeight="1">
      <c r="U848066" s="119"/>
    </row>
    <row r="848067" spans="21:21" ht="15" customHeight="1">
      <c r="U848067" s="119"/>
    </row>
    <row r="848068" spans="21:21" ht="15" customHeight="1">
      <c r="U848068" s="119"/>
    </row>
    <row r="848069" spans="21:21" ht="15" customHeight="1">
      <c r="U848069" s="119"/>
    </row>
    <row r="848070" spans="21:21" ht="15" customHeight="1">
      <c r="U848070" s="119"/>
    </row>
    <row r="848071" spans="21:21" ht="15" customHeight="1">
      <c r="U848071" s="119"/>
    </row>
    <row r="848072" spans="21:21" ht="15" customHeight="1">
      <c r="U848072" s="119"/>
    </row>
    <row r="848073" spans="21:21" ht="15" customHeight="1">
      <c r="U848073" s="119"/>
    </row>
    <row r="848074" spans="21:21" ht="15" customHeight="1">
      <c r="U848074" s="119"/>
    </row>
    <row r="848075" spans="21:21" ht="15" customHeight="1">
      <c r="U848075" s="119"/>
    </row>
    <row r="848076" spans="21:21" ht="15" customHeight="1">
      <c r="U848076" s="119"/>
    </row>
    <row r="848077" spans="21:21" ht="15" customHeight="1">
      <c r="U848077" s="119"/>
    </row>
    <row r="848078" spans="21:21" ht="15" customHeight="1">
      <c r="U848078" s="119"/>
    </row>
    <row r="848079" spans="21:21" ht="15" customHeight="1">
      <c r="U848079" s="119"/>
    </row>
    <row r="848080" spans="21:21" ht="15" customHeight="1">
      <c r="U848080" s="119"/>
    </row>
    <row r="848081" spans="21:21" ht="15" customHeight="1">
      <c r="U848081" s="119"/>
    </row>
    <row r="848082" spans="21:21" ht="15" customHeight="1">
      <c r="U848082" s="119"/>
    </row>
    <row r="848083" spans="21:21" ht="15" customHeight="1">
      <c r="U848083" s="119"/>
    </row>
    <row r="848084" spans="21:21" ht="15" customHeight="1">
      <c r="U848084" s="119"/>
    </row>
    <row r="848085" spans="21:21" ht="15" customHeight="1">
      <c r="U848085" s="119"/>
    </row>
    <row r="848086" spans="21:21" ht="15" customHeight="1">
      <c r="U848086" s="119"/>
    </row>
    <row r="848087" spans="21:21" ht="15" customHeight="1">
      <c r="U848087" s="119"/>
    </row>
    <row r="848088" spans="21:21" ht="15" customHeight="1">
      <c r="U848088" s="119"/>
    </row>
    <row r="848089" spans="21:21" ht="15" customHeight="1">
      <c r="U848089" s="119"/>
    </row>
    <row r="848090" spans="21:21" ht="15" customHeight="1">
      <c r="U848090" s="119"/>
    </row>
    <row r="848091" spans="21:21" ht="15" customHeight="1">
      <c r="U848091" s="119"/>
    </row>
    <row r="848092" spans="21:21" ht="15" customHeight="1">
      <c r="U848092" s="119"/>
    </row>
    <row r="848093" spans="21:21" ht="15" customHeight="1">
      <c r="U848093" s="119"/>
    </row>
    <row r="848094" spans="21:21" ht="15" customHeight="1">
      <c r="U848094" s="119"/>
    </row>
    <row r="848095" spans="21:21" ht="15" customHeight="1">
      <c r="U848095" s="119"/>
    </row>
    <row r="848096" spans="21:21" ht="15" customHeight="1">
      <c r="U848096" s="119"/>
    </row>
    <row r="848097" spans="21:21" ht="15" customHeight="1">
      <c r="U848097" s="119"/>
    </row>
    <row r="848098" spans="21:21" ht="15" customHeight="1">
      <c r="U848098" s="119"/>
    </row>
    <row r="848099" spans="21:21" ht="15" customHeight="1">
      <c r="U848099" s="119"/>
    </row>
    <row r="848100" spans="21:21" ht="15" customHeight="1">
      <c r="U848100" s="119"/>
    </row>
    <row r="848101" spans="21:21" ht="15" customHeight="1">
      <c r="U848101" s="119"/>
    </row>
    <row r="848102" spans="21:21" ht="15" customHeight="1">
      <c r="U848102" s="119"/>
    </row>
    <row r="848103" spans="21:21" ht="15" customHeight="1">
      <c r="U848103" s="119"/>
    </row>
    <row r="848104" spans="21:21" ht="15" customHeight="1">
      <c r="U848104" s="119"/>
    </row>
    <row r="848105" spans="21:21" ht="15" customHeight="1">
      <c r="U848105" s="119"/>
    </row>
    <row r="848106" spans="21:21" ht="15" customHeight="1">
      <c r="U848106" s="119"/>
    </row>
    <row r="848107" spans="21:21" ht="15" customHeight="1">
      <c r="U848107" s="119"/>
    </row>
    <row r="848108" spans="21:21" ht="15" customHeight="1">
      <c r="U848108" s="119"/>
    </row>
    <row r="848109" spans="21:21" ht="15" customHeight="1">
      <c r="U848109" s="119"/>
    </row>
    <row r="848110" spans="21:21" ht="15" customHeight="1">
      <c r="U848110" s="119"/>
    </row>
    <row r="848111" spans="21:21" ht="15" customHeight="1">
      <c r="U848111" s="119"/>
    </row>
    <row r="848112" spans="21:21" ht="15" customHeight="1">
      <c r="U848112" s="119"/>
    </row>
    <row r="848113" spans="21:21" ht="15" customHeight="1">
      <c r="U848113" s="119"/>
    </row>
    <row r="848114" spans="21:21" ht="15" customHeight="1">
      <c r="U848114" s="119"/>
    </row>
    <row r="848115" spans="21:21" ht="15" customHeight="1">
      <c r="U848115" s="119"/>
    </row>
    <row r="848116" spans="21:21" ht="15" customHeight="1">
      <c r="U848116" s="119"/>
    </row>
    <row r="848117" spans="21:21" ht="15" customHeight="1">
      <c r="U848117" s="119"/>
    </row>
    <row r="848118" spans="21:21" ht="15" customHeight="1">
      <c r="U848118" s="119"/>
    </row>
    <row r="848119" spans="21:21" ht="15" customHeight="1">
      <c r="U848119" s="119"/>
    </row>
    <row r="848120" spans="21:21" ht="15" customHeight="1">
      <c r="U848120" s="119"/>
    </row>
    <row r="848121" spans="21:21" ht="15" customHeight="1">
      <c r="U848121" s="119"/>
    </row>
    <row r="848122" spans="21:21" ht="15" customHeight="1">
      <c r="U848122" s="119"/>
    </row>
    <row r="848123" spans="21:21" ht="15" customHeight="1">
      <c r="U848123" s="119"/>
    </row>
    <row r="848124" spans="21:21" ht="15" customHeight="1">
      <c r="U848124" s="119"/>
    </row>
    <row r="848125" spans="21:21" ht="15" customHeight="1">
      <c r="U848125" s="119"/>
    </row>
    <row r="848126" spans="21:21" ht="15" customHeight="1">
      <c r="U848126" s="119"/>
    </row>
    <row r="848127" spans="21:21" ht="15" customHeight="1">
      <c r="U848127" s="119"/>
    </row>
    <row r="848128" spans="21:21" ht="15" customHeight="1">
      <c r="U848128" s="119"/>
    </row>
    <row r="848129" spans="21:21" ht="15" customHeight="1">
      <c r="U848129" s="119"/>
    </row>
    <row r="848130" spans="21:21" ht="15" customHeight="1">
      <c r="U848130" s="119"/>
    </row>
    <row r="848131" spans="21:21" ht="15" customHeight="1">
      <c r="U848131" s="119"/>
    </row>
    <row r="848132" spans="21:21" ht="15" customHeight="1">
      <c r="U848132" s="119"/>
    </row>
    <row r="848133" spans="21:21" ht="15" customHeight="1">
      <c r="U848133" s="119"/>
    </row>
    <row r="848134" spans="21:21" ht="15" customHeight="1">
      <c r="U848134" s="119"/>
    </row>
    <row r="848135" spans="21:21" ht="15" customHeight="1">
      <c r="U848135" s="119"/>
    </row>
    <row r="848136" spans="21:21" ht="15" customHeight="1">
      <c r="U848136" s="119"/>
    </row>
    <row r="848137" spans="21:21" ht="15" customHeight="1">
      <c r="U848137" s="119"/>
    </row>
    <row r="848138" spans="21:21" ht="15" customHeight="1">
      <c r="U848138" s="119"/>
    </row>
    <row r="848139" spans="21:21" ht="15" customHeight="1">
      <c r="U848139" s="119"/>
    </row>
    <row r="848140" spans="21:21" ht="15" customHeight="1">
      <c r="U848140" s="119"/>
    </row>
    <row r="848141" spans="21:21" ht="15" customHeight="1">
      <c r="U848141" s="119"/>
    </row>
    <row r="848142" spans="21:21" ht="15" customHeight="1">
      <c r="U848142" s="119"/>
    </row>
    <row r="848143" spans="21:21" ht="15" customHeight="1">
      <c r="U848143" s="119"/>
    </row>
    <row r="848144" spans="21:21" ht="15" customHeight="1">
      <c r="U848144" s="119"/>
    </row>
    <row r="848145" spans="21:21" ht="15" customHeight="1">
      <c r="U848145" s="119"/>
    </row>
    <row r="848146" spans="21:21" ht="15" customHeight="1">
      <c r="U848146" s="119"/>
    </row>
    <row r="848147" spans="21:21" ht="15" customHeight="1">
      <c r="U848147" s="119"/>
    </row>
    <row r="848148" spans="21:21" ht="15" customHeight="1">
      <c r="U848148" s="119"/>
    </row>
    <row r="848149" spans="21:21" ht="15" customHeight="1">
      <c r="U848149" s="119"/>
    </row>
    <row r="848150" spans="21:21" ht="15" customHeight="1">
      <c r="U848150" s="119"/>
    </row>
    <row r="848151" spans="21:21" ht="15" customHeight="1">
      <c r="U848151" s="119"/>
    </row>
    <row r="848152" spans="21:21" ht="15" customHeight="1">
      <c r="U848152" s="119"/>
    </row>
    <row r="848153" spans="21:21" ht="15" customHeight="1">
      <c r="U848153" s="119"/>
    </row>
    <row r="848154" spans="21:21" ht="15" customHeight="1">
      <c r="U848154" s="119"/>
    </row>
    <row r="848155" spans="21:21" ht="15" customHeight="1">
      <c r="U848155" s="119"/>
    </row>
    <row r="848156" spans="21:21" ht="15" customHeight="1">
      <c r="U848156" s="119"/>
    </row>
    <row r="848157" spans="21:21" ht="15" customHeight="1">
      <c r="U848157" s="119"/>
    </row>
    <row r="848158" spans="21:21" ht="15" customHeight="1">
      <c r="U848158" s="119"/>
    </row>
    <row r="848159" spans="21:21" ht="15" customHeight="1">
      <c r="U848159" s="119"/>
    </row>
    <row r="848160" spans="21:21" ht="15" customHeight="1">
      <c r="U848160" s="119"/>
    </row>
    <row r="848161" spans="21:21" ht="15" customHeight="1">
      <c r="U848161" s="119"/>
    </row>
    <row r="848162" spans="21:21" ht="15" customHeight="1">
      <c r="U848162" s="119"/>
    </row>
    <row r="848163" spans="21:21" ht="15" customHeight="1">
      <c r="U848163" s="119"/>
    </row>
    <row r="848164" spans="21:21" ht="15" customHeight="1">
      <c r="U848164" s="119"/>
    </row>
    <row r="848165" spans="21:21" ht="15" customHeight="1">
      <c r="U848165" s="119"/>
    </row>
    <row r="848166" spans="21:21" ht="15" customHeight="1">
      <c r="U848166" s="119"/>
    </row>
    <row r="848167" spans="21:21" ht="15" customHeight="1">
      <c r="U848167" s="119"/>
    </row>
    <row r="848168" spans="21:21" ht="15" customHeight="1">
      <c r="U848168" s="119"/>
    </row>
    <row r="848169" spans="21:21" ht="15" customHeight="1">
      <c r="U848169" s="119"/>
    </row>
    <row r="848170" spans="21:21" ht="15" customHeight="1">
      <c r="U848170" s="119"/>
    </row>
    <row r="848171" spans="21:21" ht="15" customHeight="1">
      <c r="U848171" s="119"/>
    </row>
    <row r="848172" spans="21:21" ht="15" customHeight="1">
      <c r="U848172" s="119"/>
    </row>
    <row r="848173" spans="21:21" ht="15" customHeight="1">
      <c r="U848173" s="119"/>
    </row>
    <row r="848174" spans="21:21" ht="15" customHeight="1">
      <c r="U848174" s="119"/>
    </row>
    <row r="848175" spans="21:21" ht="15" customHeight="1">
      <c r="U848175" s="119"/>
    </row>
    <row r="848176" spans="21:21" ht="15" customHeight="1">
      <c r="U848176" s="119"/>
    </row>
    <row r="848177" spans="21:21" ht="15" customHeight="1">
      <c r="U848177" s="119"/>
    </row>
    <row r="848178" spans="21:21" ht="15" customHeight="1">
      <c r="U848178" s="119"/>
    </row>
    <row r="848179" spans="21:21" ht="15" customHeight="1">
      <c r="U848179" s="119"/>
    </row>
    <row r="848180" spans="21:21" ht="15" customHeight="1">
      <c r="U848180" s="119"/>
    </row>
    <row r="848181" spans="21:21" ht="15" customHeight="1">
      <c r="U848181" s="119"/>
    </row>
    <row r="848182" spans="21:21" ht="15" customHeight="1">
      <c r="U848182" s="119"/>
    </row>
    <row r="848183" spans="21:21" ht="15" customHeight="1">
      <c r="U848183" s="119"/>
    </row>
    <row r="848184" spans="21:21" ht="15" customHeight="1">
      <c r="U848184" s="119"/>
    </row>
    <row r="848185" spans="21:21" ht="15" customHeight="1">
      <c r="U848185" s="119"/>
    </row>
    <row r="848186" spans="21:21" ht="15" customHeight="1">
      <c r="U848186" s="119"/>
    </row>
    <row r="848187" spans="21:21" ht="15" customHeight="1">
      <c r="U848187" s="119"/>
    </row>
    <row r="848188" spans="21:21" ht="15" customHeight="1">
      <c r="U848188" s="119"/>
    </row>
    <row r="848189" spans="21:21" ht="15" customHeight="1">
      <c r="U848189" s="119"/>
    </row>
    <row r="848190" spans="21:21" ht="15" customHeight="1">
      <c r="U848190" s="119"/>
    </row>
    <row r="848191" spans="21:21" ht="15" customHeight="1">
      <c r="U848191" s="119"/>
    </row>
    <row r="848192" spans="21:21" ht="15" customHeight="1">
      <c r="U848192" s="119"/>
    </row>
    <row r="848193" spans="21:21" ht="15" customHeight="1">
      <c r="U848193" s="119"/>
    </row>
    <row r="848194" spans="21:21" ht="15" customHeight="1">
      <c r="U848194" s="119"/>
    </row>
    <row r="848195" spans="21:21" ht="15" customHeight="1">
      <c r="U848195" s="119"/>
    </row>
    <row r="848196" spans="21:21" ht="15" customHeight="1">
      <c r="U848196" s="119"/>
    </row>
    <row r="848197" spans="21:21" ht="15" customHeight="1">
      <c r="U848197" s="119"/>
    </row>
    <row r="848198" spans="21:21" ht="15" customHeight="1">
      <c r="U848198" s="119"/>
    </row>
    <row r="848199" spans="21:21" ht="15" customHeight="1">
      <c r="U848199" s="119"/>
    </row>
    <row r="848200" spans="21:21" ht="15" customHeight="1">
      <c r="U848200" s="119"/>
    </row>
    <row r="848201" spans="21:21" ht="15" customHeight="1">
      <c r="U848201" s="119"/>
    </row>
    <row r="848202" spans="21:21" ht="15" customHeight="1">
      <c r="U848202" s="119"/>
    </row>
    <row r="848203" spans="21:21" ht="15" customHeight="1">
      <c r="U848203" s="119"/>
    </row>
    <row r="848204" spans="21:21" ht="15" customHeight="1">
      <c r="U848204" s="119"/>
    </row>
    <row r="848205" spans="21:21" ht="15" customHeight="1">
      <c r="U848205" s="119"/>
    </row>
    <row r="848206" spans="21:21" ht="15" customHeight="1">
      <c r="U848206" s="119"/>
    </row>
    <row r="848207" spans="21:21" ht="15" customHeight="1">
      <c r="U848207" s="119"/>
    </row>
    <row r="848208" spans="21:21" ht="15" customHeight="1">
      <c r="U848208" s="119"/>
    </row>
    <row r="848209" spans="21:21" ht="15" customHeight="1">
      <c r="U848209" s="119"/>
    </row>
    <row r="848210" spans="21:21" ht="15" customHeight="1">
      <c r="U848210" s="119"/>
    </row>
    <row r="848211" spans="21:21" ht="15" customHeight="1">
      <c r="U848211" s="119"/>
    </row>
    <row r="848212" spans="21:21" ht="15" customHeight="1">
      <c r="U848212" s="119"/>
    </row>
    <row r="848213" spans="21:21" ht="15" customHeight="1">
      <c r="U848213" s="119"/>
    </row>
    <row r="848214" spans="21:21" ht="15" customHeight="1">
      <c r="U848214" s="119"/>
    </row>
    <row r="848215" spans="21:21" ht="15" customHeight="1">
      <c r="U848215" s="119"/>
    </row>
    <row r="848216" spans="21:21" ht="15" customHeight="1">
      <c r="U848216" s="119"/>
    </row>
    <row r="848217" spans="21:21" ht="15" customHeight="1">
      <c r="U848217" s="119"/>
    </row>
    <row r="848218" spans="21:21" ht="15" customHeight="1">
      <c r="U848218" s="119"/>
    </row>
    <row r="848219" spans="21:21" ht="15" customHeight="1">
      <c r="U848219" s="119"/>
    </row>
    <row r="848220" spans="21:21" ht="15" customHeight="1">
      <c r="U848220" s="119"/>
    </row>
    <row r="848221" spans="21:21" ht="15" customHeight="1">
      <c r="U848221" s="119"/>
    </row>
    <row r="848222" spans="21:21" ht="15" customHeight="1">
      <c r="U848222" s="119"/>
    </row>
    <row r="848223" spans="21:21" ht="15" customHeight="1">
      <c r="U848223" s="119"/>
    </row>
    <row r="848224" spans="21:21" ht="15" customHeight="1">
      <c r="U848224" s="119"/>
    </row>
    <row r="848225" spans="21:21" ht="15" customHeight="1">
      <c r="U848225" s="119"/>
    </row>
    <row r="848226" spans="21:21" ht="15" customHeight="1">
      <c r="U848226" s="119"/>
    </row>
    <row r="848227" spans="21:21" ht="15" customHeight="1">
      <c r="U848227" s="119"/>
    </row>
    <row r="848228" spans="21:21" ht="15" customHeight="1">
      <c r="U848228" s="119"/>
    </row>
    <row r="848229" spans="21:21" ht="15" customHeight="1">
      <c r="U848229" s="119"/>
    </row>
    <row r="848230" spans="21:21" ht="15" customHeight="1">
      <c r="U848230" s="119"/>
    </row>
    <row r="848231" spans="21:21" ht="15" customHeight="1">
      <c r="U848231" s="119"/>
    </row>
    <row r="848232" spans="21:21" ht="15" customHeight="1">
      <c r="U848232" s="119"/>
    </row>
    <row r="848233" spans="21:21" ht="15" customHeight="1">
      <c r="U848233" s="119"/>
    </row>
    <row r="848234" spans="21:21" ht="15" customHeight="1">
      <c r="U848234" s="119"/>
    </row>
    <row r="848235" spans="21:21" ht="15" customHeight="1">
      <c r="U848235" s="119"/>
    </row>
    <row r="848236" spans="21:21" ht="15" customHeight="1">
      <c r="U848236" s="119"/>
    </row>
    <row r="848237" spans="21:21" ht="15" customHeight="1">
      <c r="U848237" s="119"/>
    </row>
    <row r="848238" spans="21:21" ht="15" customHeight="1">
      <c r="U848238" s="119"/>
    </row>
    <row r="848239" spans="21:21" ht="15" customHeight="1">
      <c r="U848239" s="119"/>
    </row>
    <row r="848240" spans="21:21" ht="15" customHeight="1">
      <c r="U848240" s="119"/>
    </row>
    <row r="848241" spans="21:21" ht="15" customHeight="1">
      <c r="U848241" s="119"/>
    </row>
    <row r="848242" spans="21:21" ht="15" customHeight="1">
      <c r="U848242" s="119"/>
    </row>
    <row r="848243" spans="21:21" ht="15" customHeight="1">
      <c r="U848243" s="119"/>
    </row>
    <row r="848244" spans="21:21" ht="15" customHeight="1">
      <c r="U848244" s="119"/>
    </row>
    <row r="848245" spans="21:21" ht="15" customHeight="1">
      <c r="U848245" s="119"/>
    </row>
    <row r="848246" spans="21:21" ht="15" customHeight="1">
      <c r="U848246" s="119"/>
    </row>
    <row r="848247" spans="21:21" ht="15" customHeight="1">
      <c r="U848247" s="119"/>
    </row>
    <row r="848248" spans="21:21" ht="15" customHeight="1">
      <c r="U848248" s="119"/>
    </row>
    <row r="848249" spans="21:21" ht="15" customHeight="1">
      <c r="U848249" s="119"/>
    </row>
    <row r="848250" spans="21:21" ht="15" customHeight="1">
      <c r="U848250" s="119"/>
    </row>
    <row r="848251" spans="21:21" ht="15" customHeight="1">
      <c r="U848251" s="119"/>
    </row>
    <row r="848252" spans="21:21" ht="15" customHeight="1">
      <c r="U848252" s="119"/>
    </row>
    <row r="848253" spans="21:21" ht="15" customHeight="1">
      <c r="U848253" s="119"/>
    </row>
    <row r="848254" spans="21:21" ht="15" customHeight="1">
      <c r="U848254" s="119"/>
    </row>
    <row r="848255" spans="21:21" ht="15" customHeight="1">
      <c r="U848255" s="119"/>
    </row>
    <row r="848256" spans="21:21" ht="15" customHeight="1">
      <c r="U848256" s="119"/>
    </row>
    <row r="848257" spans="21:21" ht="15" customHeight="1">
      <c r="U848257" s="119"/>
    </row>
    <row r="848258" spans="21:21" ht="15" customHeight="1">
      <c r="U848258" s="119"/>
    </row>
    <row r="848259" spans="21:21" ht="15" customHeight="1">
      <c r="U848259" s="119"/>
    </row>
    <row r="848260" spans="21:21" ht="15" customHeight="1">
      <c r="U848260" s="119"/>
    </row>
    <row r="848261" spans="21:21" ht="15" customHeight="1">
      <c r="U848261" s="119"/>
    </row>
    <row r="848262" spans="21:21" ht="15" customHeight="1">
      <c r="U848262" s="119"/>
    </row>
    <row r="848263" spans="21:21" ht="15" customHeight="1">
      <c r="U848263" s="119"/>
    </row>
    <row r="848264" spans="21:21" ht="15" customHeight="1">
      <c r="U848264" s="119"/>
    </row>
    <row r="848265" spans="21:21" ht="15" customHeight="1">
      <c r="U848265" s="119"/>
    </row>
    <row r="848266" spans="21:21" ht="15" customHeight="1">
      <c r="U848266" s="119"/>
    </row>
    <row r="848267" spans="21:21" ht="15" customHeight="1">
      <c r="U848267" s="119"/>
    </row>
    <row r="848268" spans="21:21" ht="15" customHeight="1">
      <c r="U848268" s="119"/>
    </row>
    <row r="848269" spans="21:21" ht="15" customHeight="1">
      <c r="U848269" s="119"/>
    </row>
    <row r="848270" spans="21:21" ht="15" customHeight="1">
      <c r="U848270" s="119"/>
    </row>
    <row r="848271" spans="21:21" ht="15" customHeight="1">
      <c r="U848271" s="119"/>
    </row>
    <row r="848272" spans="21:21" ht="15" customHeight="1">
      <c r="U848272" s="119"/>
    </row>
    <row r="848273" spans="21:21" ht="15" customHeight="1">
      <c r="U848273" s="119"/>
    </row>
    <row r="848274" spans="21:21" ht="15" customHeight="1">
      <c r="U848274" s="119"/>
    </row>
    <row r="848275" spans="21:21" ht="15" customHeight="1">
      <c r="U848275" s="119"/>
    </row>
    <row r="848276" spans="21:21" ht="15" customHeight="1">
      <c r="U848276" s="119"/>
    </row>
    <row r="848277" spans="21:21" ht="15" customHeight="1">
      <c r="U848277" s="119"/>
    </row>
    <row r="848278" spans="21:21" ht="15" customHeight="1">
      <c r="U848278" s="119"/>
    </row>
    <row r="848279" spans="21:21" ht="15" customHeight="1">
      <c r="U848279" s="119"/>
    </row>
    <row r="848280" spans="21:21" ht="15" customHeight="1">
      <c r="U848280" s="119"/>
    </row>
    <row r="848281" spans="21:21" ht="15" customHeight="1">
      <c r="U848281" s="119"/>
    </row>
    <row r="848282" spans="21:21" ht="15" customHeight="1">
      <c r="U848282" s="119"/>
    </row>
    <row r="848283" spans="21:21" ht="15" customHeight="1">
      <c r="U848283" s="119"/>
    </row>
    <row r="848284" spans="21:21" ht="15" customHeight="1">
      <c r="U848284" s="119"/>
    </row>
    <row r="848285" spans="21:21" ht="15" customHeight="1">
      <c r="U848285" s="119"/>
    </row>
    <row r="848286" spans="21:21" ht="15" customHeight="1">
      <c r="U848286" s="119"/>
    </row>
    <row r="848287" spans="21:21" ht="15" customHeight="1">
      <c r="U848287" s="119"/>
    </row>
    <row r="848288" spans="21:21" ht="15" customHeight="1">
      <c r="U848288" s="119"/>
    </row>
    <row r="848289" spans="21:21" ht="15" customHeight="1">
      <c r="U848289" s="119"/>
    </row>
    <row r="848290" spans="21:21" ht="15" customHeight="1">
      <c r="U848290" s="119"/>
    </row>
    <row r="848291" spans="21:21" ht="15" customHeight="1">
      <c r="U848291" s="119"/>
    </row>
    <row r="848292" spans="21:21" ht="15" customHeight="1">
      <c r="U848292" s="119"/>
    </row>
    <row r="848293" spans="21:21" ht="15" customHeight="1">
      <c r="U848293" s="119"/>
    </row>
    <row r="848294" spans="21:21" ht="15" customHeight="1">
      <c r="U848294" s="119"/>
    </row>
    <row r="848295" spans="21:21" ht="15" customHeight="1">
      <c r="U848295" s="119"/>
    </row>
    <row r="848296" spans="21:21" ht="15" customHeight="1">
      <c r="U848296" s="119"/>
    </row>
    <row r="848297" spans="21:21" ht="15" customHeight="1">
      <c r="U848297" s="119"/>
    </row>
    <row r="848298" spans="21:21" ht="15" customHeight="1">
      <c r="U848298" s="119"/>
    </row>
    <row r="848299" spans="21:21" ht="15" customHeight="1">
      <c r="U848299" s="119"/>
    </row>
    <row r="848300" spans="21:21" ht="15" customHeight="1">
      <c r="U848300" s="119"/>
    </row>
    <row r="848301" spans="21:21" ht="15" customHeight="1">
      <c r="U848301" s="119"/>
    </row>
    <row r="848302" spans="21:21" ht="15" customHeight="1">
      <c r="U848302" s="119"/>
    </row>
    <row r="848303" spans="21:21" ht="15" customHeight="1">
      <c r="U848303" s="119"/>
    </row>
    <row r="848304" spans="21:21" ht="15" customHeight="1">
      <c r="U848304" s="119"/>
    </row>
    <row r="848305" spans="21:21" ht="15" customHeight="1">
      <c r="U848305" s="119"/>
    </row>
    <row r="848306" spans="21:21" ht="15" customHeight="1">
      <c r="U848306" s="119"/>
    </row>
    <row r="848307" spans="21:21" ht="15" customHeight="1">
      <c r="U848307" s="119"/>
    </row>
    <row r="848308" spans="21:21" ht="15" customHeight="1">
      <c r="U848308" s="119"/>
    </row>
    <row r="848309" spans="21:21" ht="15" customHeight="1">
      <c r="U848309" s="119"/>
    </row>
    <row r="848310" spans="21:21" ht="15" customHeight="1">
      <c r="U848310" s="119"/>
    </row>
    <row r="848311" spans="21:21" ht="15" customHeight="1">
      <c r="U848311" s="119"/>
    </row>
    <row r="848312" spans="21:21" ht="15" customHeight="1">
      <c r="U848312" s="119"/>
    </row>
    <row r="848313" spans="21:21" ht="15" customHeight="1">
      <c r="U848313" s="119"/>
    </row>
    <row r="848314" spans="21:21" ht="15" customHeight="1">
      <c r="U848314" s="119"/>
    </row>
    <row r="848315" spans="21:21" ht="15" customHeight="1">
      <c r="U848315" s="119"/>
    </row>
    <row r="848316" spans="21:21" ht="15" customHeight="1">
      <c r="U848316" s="119"/>
    </row>
    <row r="848317" spans="21:21" ht="15" customHeight="1">
      <c r="U848317" s="119"/>
    </row>
    <row r="848318" spans="21:21" ht="15" customHeight="1">
      <c r="U848318" s="119"/>
    </row>
    <row r="848319" spans="21:21" ht="15" customHeight="1">
      <c r="U848319" s="119"/>
    </row>
    <row r="848320" spans="21:21" ht="15" customHeight="1">
      <c r="U848320" s="119"/>
    </row>
    <row r="848321" spans="21:21" ht="15" customHeight="1">
      <c r="U848321" s="119"/>
    </row>
    <row r="848322" spans="21:21" ht="15" customHeight="1">
      <c r="U848322" s="119"/>
    </row>
    <row r="848323" spans="21:21" ht="15" customHeight="1">
      <c r="U848323" s="119"/>
    </row>
    <row r="848324" spans="21:21" ht="15" customHeight="1">
      <c r="U848324" s="119"/>
    </row>
    <row r="848325" spans="21:21" ht="15" customHeight="1">
      <c r="U848325" s="119"/>
    </row>
    <row r="848326" spans="21:21" ht="15" customHeight="1">
      <c r="U848326" s="119"/>
    </row>
    <row r="848327" spans="21:21" ht="15" customHeight="1">
      <c r="U848327" s="119"/>
    </row>
    <row r="848328" spans="21:21" ht="15" customHeight="1">
      <c r="U848328" s="119"/>
    </row>
    <row r="848329" spans="21:21" ht="15" customHeight="1">
      <c r="U848329" s="119"/>
    </row>
    <row r="848330" spans="21:21" ht="15" customHeight="1">
      <c r="U848330" s="119"/>
    </row>
    <row r="848331" spans="21:21" ht="15" customHeight="1">
      <c r="U848331" s="119"/>
    </row>
    <row r="848332" spans="21:21" ht="15" customHeight="1">
      <c r="U848332" s="119"/>
    </row>
    <row r="848333" spans="21:21" ht="15" customHeight="1">
      <c r="U848333" s="119"/>
    </row>
    <row r="848334" spans="21:21" ht="15" customHeight="1">
      <c r="U848334" s="119"/>
    </row>
    <row r="848335" spans="21:21" ht="15" customHeight="1">
      <c r="U848335" s="119"/>
    </row>
    <row r="848336" spans="21:21" ht="15" customHeight="1">
      <c r="U848336" s="119"/>
    </row>
    <row r="848337" spans="21:21" ht="15" customHeight="1">
      <c r="U848337" s="119"/>
    </row>
    <row r="848338" spans="21:21" ht="15" customHeight="1">
      <c r="U848338" s="119"/>
    </row>
    <row r="848339" spans="21:21" ht="15" customHeight="1">
      <c r="U848339" s="119"/>
    </row>
    <row r="848340" spans="21:21" ht="15" customHeight="1">
      <c r="U848340" s="119"/>
    </row>
    <row r="848341" spans="21:21" ht="15" customHeight="1">
      <c r="U848341" s="119"/>
    </row>
    <row r="848342" spans="21:21" ht="15" customHeight="1">
      <c r="U848342" s="119"/>
    </row>
    <row r="848343" spans="21:21" ht="15" customHeight="1">
      <c r="U848343" s="119"/>
    </row>
    <row r="848344" spans="21:21" ht="15" customHeight="1">
      <c r="U848344" s="119"/>
    </row>
    <row r="848345" spans="21:21" ht="15" customHeight="1">
      <c r="U848345" s="119"/>
    </row>
    <row r="848346" spans="21:21" ht="15" customHeight="1">
      <c r="U848346" s="119"/>
    </row>
    <row r="848347" spans="21:21" ht="15" customHeight="1">
      <c r="U848347" s="119"/>
    </row>
    <row r="848348" spans="21:21" ht="15" customHeight="1">
      <c r="U848348" s="119"/>
    </row>
    <row r="848349" spans="21:21" ht="15" customHeight="1">
      <c r="U848349" s="119"/>
    </row>
    <row r="848350" spans="21:21" ht="15" customHeight="1">
      <c r="U848350" s="119"/>
    </row>
    <row r="848351" spans="21:21" ht="15" customHeight="1">
      <c r="U848351" s="119"/>
    </row>
    <row r="848352" spans="21:21" ht="15" customHeight="1">
      <c r="U848352" s="119"/>
    </row>
    <row r="848353" spans="21:21" ht="15" customHeight="1">
      <c r="U848353" s="119"/>
    </row>
    <row r="848354" spans="21:21" ht="15" customHeight="1">
      <c r="U848354" s="119"/>
    </row>
    <row r="848355" spans="21:21" ht="15" customHeight="1">
      <c r="U848355" s="119"/>
    </row>
    <row r="848356" spans="21:21" ht="15" customHeight="1">
      <c r="U848356" s="119"/>
    </row>
    <row r="848357" spans="21:21" ht="15" customHeight="1">
      <c r="U848357" s="119"/>
    </row>
    <row r="848358" spans="21:21" ht="15" customHeight="1">
      <c r="U848358" s="119"/>
    </row>
    <row r="848359" spans="21:21" ht="15" customHeight="1">
      <c r="U848359" s="119"/>
    </row>
    <row r="848360" spans="21:21" ht="15" customHeight="1">
      <c r="U848360" s="119"/>
    </row>
    <row r="848361" spans="21:21" ht="15" customHeight="1">
      <c r="U848361" s="119"/>
    </row>
    <row r="848362" spans="21:21" ht="15" customHeight="1">
      <c r="U848362" s="119"/>
    </row>
    <row r="848363" spans="21:21" ht="15" customHeight="1">
      <c r="U848363" s="119"/>
    </row>
    <row r="848364" spans="21:21" ht="15" customHeight="1">
      <c r="U848364" s="119"/>
    </row>
    <row r="848365" spans="21:21" ht="15" customHeight="1">
      <c r="U848365" s="119"/>
    </row>
    <row r="848366" spans="21:21" ht="15" customHeight="1">
      <c r="U848366" s="119"/>
    </row>
    <row r="848367" spans="21:21" ht="15" customHeight="1">
      <c r="U848367" s="119"/>
    </row>
    <row r="848368" spans="21:21" ht="15" customHeight="1">
      <c r="U848368" s="119"/>
    </row>
    <row r="848369" spans="21:21" ht="15" customHeight="1">
      <c r="U848369" s="119"/>
    </row>
    <row r="848370" spans="21:21" ht="15" customHeight="1">
      <c r="U848370" s="119"/>
    </row>
    <row r="848371" spans="21:21" ht="15" customHeight="1">
      <c r="U848371" s="119"/>
    </row>
    <row r="848372" spans="21:21" ht="15" customHeight="1">
      <c r="U848372" s="119"/>
    </row>
    <row r="848373" spans="21:21" ht="15" customHeight="1">
      <c r="U848373" s="119"/>
    </row>
    <row r="848374" spans="21:21" ht="15" customHeight="1">
      <c r="U848374" s="119"/>
    </row>
    <row r="848375" spans="21:21" ht="15" customHeight="1">
      <c r="U848375" s="119"/>
    </row>
    <row r="848376" spans="21:21" ht="15" customHeight="1">
      <c r="U848376" s="119"/>
    </row>
    <row r="848377" spans="21:21" ht="15" customHeight="1">
      <c r="U848377" s="119"/>
    </row>
    <row r="848378" spans="21:21" ht="15" customHeight="1">
      <c r="U848378" s="119"/>
    </row>
    <row r="848379" spans="21:21" ht="15" customHeight="1">
      <c r="U848379" s="119"/>
    </row>
    <row r="848380" spans="21:21" ht="15" customHeight="1">
      <c r="U848380" s="119"/>
    </row>
    <row r="848381" spans="21:21" ht="15" customHeight="1">
      <c r="U848381" s="119"/>
    </row>
    <row r="848382" spans="21:21" ht="15" customHeight="1">
      <c r="U848382" s="119"/>
    </row>
    <row r="848383" spans="21:21" ht="15" customHeight="1">
      <c r="U848383" s="119"/>
    </row>
    <row r="848384" spans="21:21" ht="15" customHeight="1">
      <c r="U848384" s="119"/>
    </row>
    <row r="848385" spans="21:21" ht="15" customHeight="1">
      <c r="U848385" s="119"/>
    </row>
    <row r="848386" spans="21:21" ht="15" customHeight="1">
      <c r="U848386" s="119"/>
    </row>
    <row r="848387" spans="21:21" ht="15" customHeight="1">
      <c r="U848387" s="119"/>
    </row>
    <row r="848388" spans="21:21" ht="15" customHeight="1">
      <c r="U848388" s="119"/>
    </row>
    <row r="848389" spans="21:21" ht="15" customHeight="1">
      <c r="U848389" s="119"/>
    </row>
    <row r="848390" spans="21:21" ht="15" customHeight="1">
      <c r="U848390" s="119"/>
    </row>
    <row r="848391" spans="21:21" ht="15" customHeight="1">
      <c r="U848391" s="119"/>
    </row>
    <row r="848392" spans="21:21" ht="15" customHeight="1">
      <c r="U848392" s="119"/>
    </row>
    <row r="848393" spans="21:21" ht="15" customHeight="1">
      <c r="U848393" s="119"/>
    </row>
    <row r="848394" spans="21:21" ht="15" customHeight="1">
      <c r="U848394" s="119"/>
    </row>
    <row r="848395" spans="21:21" ht="15" customHeight="1">
      <c r="U848395" s="119"/>
    </row>
    <row r="848396" spans="21:21" ht="15" customHeight="1">
      <c r="U848396" s="119"/>
    </row>
    <row r="848397" spans="21:21" ht="15" customHeight="1">
      <c r="U848397" s="119"/>
    </row>
    <row r="848398" spans="21:21" ht="15" customHeight="1">
      <c r="U848398" s="119"/>
    </row>
    <row r="848399" spans="21:21" ht="15" customHeight="1">
      <c r="U848399" s="119"/>
    </row>
    <row r="848400" spans="21:21" ht="15" customHeight="1">
      <c r="U848400" s="119"/>
    </row>
    <row r="848401" spans="21:21" ht="15" customHeight="1">
      <c r="U848401" s="119"/>
    </row>
    <row r="848402" spans="21:21" ht="15" customHeight="1">
      <c r="U848402" s="119"/>
    </row>
    <row r="848403" spans="21:21" ht="15" customHeight="1">
      <c r="U848403" s="119"/>
    </row>
    <row r="848404" spans="21:21" ht="15" customHeight="1">
      <c r="U848404" s="119"/>
    </row>
    <row r="848405" spans="21:21" ht="15" customHeight="1">
      <c r="U848405" s="119"/>
    </row>
    <row r="848406" spans="21:21" ht="15" customHeight="1">
      <c r="U848406" s="119"/>
    </row>
    <row r="848407" spans="21:21" ht="15" customHeight="1">
      <c r="U848407" s="119"/>
    </row>
    <row r="848408" spans="21:21" ht="15" customHeight="1">
      <c r="U848408" s="119"/>
    </row>
    <row r="848409" spans="21:21" ht="15" customHeight="1">
      <c r="U848409" s="119"/>
    </row>
    <row r="848410" spans="21:21" ht="15" customHeight="1">
      <c r="U848410" s="119"/>
    </row>
    <row r="848411" spans="21:21" ht="15" customHeight="1">
      <c r="U848411" s="119"/>
    </row>
    <row r="848412" spans="21:21" ht="15" customHeight="1">
      <c r="U848412" s="119"/>
    </row>
    <row r="848413" spans="21:21" ht="15" customHeight="1">
      <c r="U848413" s="119"/>
    </row>
    <row r="848414" spans="21:21" ht="15" customHeight="1">
      <c r="U848414" s="119"/>
    </row>
    <row r="848415" spans="21:21" ht="15" customHeight="1">
      <c r="U848415" s="119"/>
    </row>
    <row r="848416" spans="21:21" ht="15" customHeight="1">
      <c r="U848416" s="119"/>
    </row>
    <row r="848417" spans="21:21" ht="15" customHeight="1">
      <c r="U848417" s="119"/>
    </row>
    <row r="848418" spans="21:21" ht="15" customHeight="1">
      <c r="U848418" s="119"/>
    </row>
    <row r="848419" spans="21:21" ht="15" customHeight="1">
      <c r="U848419" s="119"/>
    </row>
    <row r="848420" spans="21:21" ht="15" customHeight="1">
      <c r="U848420" s="119"/>
    </row>
    <row r="848421" spans="21:21" ht="15" customHeight="1">
      <c r="U848421" s="119"/>
    </row>
    <row r="848422" spans="21:21" ht="15" customHeight="1">
      <c r="U848422" s="119"/>
    </row>
    <row r="848423" spans="21:21" ht="15" customHeight="1">
      <c r="U848423" s="119"/>
    </row>
    <row r="848424" spans="21:21" ht="15" customHeight="1">
      <c r="U848424" s="119"/>
    </row>
    <row r="848425" spans="21:21" ht="15" customHeight="1">
      <c r="U848425" s="119"/>
    </row>
    <row r="848426" spans="21:21" ht="15" customHeight="1">
      <c r="U848426" s="119"/>
    </row>
    <row r="848427" spans="21:21" ht="15" customHeight="1">
      <c r="U848427" s="119"/>
    </row>
    <row r="848428" spans="21:21" ht="15" customHeight="1">
      <c r="U848428" s="119"/>
    </row>
    <row r="848429" spans="21:21" ht="15" customHeight="1">
      <c r="U848429" s="119"/>
    </row>
    <row r="848430" spans="21:21" ht="15" customHeight="1">
      <c r="U848430" s="119"/>
    </row>
    <row r="848431" spans="21:21" ht="15" customHeight="1">
      <c r="U848431" s="119"/>
    </row>
    <row r="848432" spans="21:21" ht="15" customHeight="1">
      <c r="U848432" s="119"/>
    </row>
    <row r="848433" spans="21:21" ht="15" customHeight="1">
      <c r="U848433" s="119"/>
    </row>
    <row r="848434" spans="21:21" ht="15" customHeight="1">
      <c r="U848434" s="119"/>
    </row>
    <row r="848435" spans="21:21" ht="15" customHeight="1">
      <c r="U848435" s="119"/>
    </row>
    <row r="848436" spans="21:21" ht="15" customHeight="1">
      <c r="U848436" s="119"/>
    </row>
    <row r="848437" spans="21:21" ht="15" customHeight="1">
      <c r="U848437" s="119"/>
    </row>
    <row r="848438" spans="21:21" ht="15" customHeight="1">
      <c r="U848438" s="119"/>
    </row>
    <row r="848439" spans="21:21" ht="15" customHeight="1">
      <c r="U848439" s="119"/>
    </row>
    <row r="848440" spans="21:21" ht="15" customHeight="1">
      <c r="U848440" s="119"/>
    </row>
    <row r="848441" spans="21:21" ht="15" customHeight="1">
      <c r="U848441" s="119"/>
    </row>
    <row r="848442" spans="21:21" ht="15" customHeight="1">
      <c r="U848442" s="119"/>
    </row>
    <row r="848443" spans="21:21" ht="15" customHeight="1">
      <c r="U848443" s="119"/>
    </row>
    <row r="848444" spans="21:21" ht="15" customHeight="1">
      <c r="U848444" s="119"/>
    </row>
    <row r="848445" spans="21:21" ht="15" customHeight="1">
      <c r="U848445" s="119"/>
    </row>
    <row r="848446" spans="21:21" ht="15" customHeight="1">
      <c r="U848446" s="119"/>
    </row>
    <row r="848447" spans="21:21" ht="15" customHeight="1">
      <c r="U848447" s="119"/>
    </row>
    <row r="848448" spans="21:21" ht="15" customHeight="1">
      <c r="U848448" s="119"/>
    </row>
    <row r="848449" spans="21:21" ht="15" customHeight="1">
      <c r="U848449" s="119"/>
    </row>
    <row r="848450" spans="21:21" ht="15" customHeight="1">
      <c r="U848450" s="119"/>
    </row>
    <row r="848451" spans="21:21" ht="15" customHeight="1">
      <c r="U848451" s="119"/>
    </row>
    <row r="848452" spans="21:21" ht="15" customHeight="1">
      <c r="U848452" s="119"/>
    </row>
    <row r="848453" spans="21:21" ht="15" customHeight="1">
      <c r="U848453" s="119"/>
    </row>
    <row r="848454" spans="21:21" ht="15" customHeight="1">
      <c r="U848454" s="119"/>
    </row>
    <row r="848455" spans="21:21" ht="15" customHeight="1">
      <c r="U848455" s="119"/>
    </row>
    <row r="848456" spans="21:21" ht="15" customHeight="1">
      <c r="U848456" s="119"/>
    </row>
    <row r="848457" spans="21:21" ht="15" customHeight="1">
      <c r="U848457" s="119"/>
    </row>
    <row r="848458" spans="21:21" ht="15" customHeight="1">
      <c r="U848458" s="119"/>
    </row>
    <row r="848459" spans="21:21" ht="15" customHeight="1">
      <c r="U848459" s="119"/>
    </row>
    <row r="848460" spans="21:21" ht="15" customHeight="1">
      <c r="U848460" s="119"/>
    </row>
    <row r="848461" spans="21:21" ht="15" customHeight="1">
      <c r="U848461" s="119"/>
    </row>
    <row r="848462" spans="21:21" ht="15" customHeight="1">
      <c r="U848462" s="119"/>
    </row>
    <row r="848463" spans="21:21" ht="15" customHeight="1">
      <c r="U848463" s="119"/>
    </row>
    <row r="848464" spans="21:21" ht="15" customHeight="1">
      <c r="U848464" s="119"/>
    </row>
    <row r="848465" spans="21:21" ht="15" customHeight="1">
      <c r="U848465" s="119"/>
    </row>
    <row r="848466" spans="21:21" ht="15" customHeight="1">
      <c r="U848466" s="119"/>
    </row>
    <row r="848467" spans="21:21" ht="15" customHeight="1">
      <c r="U848467" s="119"/>
    </row>
    <row r="848468" spans="21:21" ht="15" customHeight="1">
      <c r="U848468" s="119"/>
    </row>
    <row r="848469" spans="21:21" ht="15" customHeight="1">
      <c r="U848469" s="119"/>
    </row>
    <row r="848470" spans="21:21" ht="15" customHeight="1">
      <c r="U848470" s="119"/>
    </row>
    <row r="848471" spans="21:21" ht="15" customHeight="1">
      <c r="U848471" s="119"/>
    </row>
    <row r="848472" spans="21:21" ht="15" customHeight="1">
      <c r="U848472" s="119"/>
    </row>
    <row r="848473" spans="21:21" ht="15" customHeight="1">
      <c r="U848473" s="119"/>
    </row>
    <row r="848474" spans="21:21" ht="15" customHeight="1">
      <c r="U848474" s="119"/>
    </row>
    <row r="848475" spans="21:21" ht="15" customHeight="1">
      <c r="U848475" s="119"/>
    </row>
    <row r="848476" spans="21:21" ht="15" customHeight="1">
      <c r="U848476" s="119"/>
    </row>
    <row r="848477" spans="21:21" ht="15" customHeight="1">
      <c r="U848477" s="119"/>
    </row>
    <row r="848478" spans="21:21" ht="15" customHeight="1">
      <c r="U848478" s="119"/>
    </row>
    <row r="848479" spans="21:21" ht="15" customHeight="1">
      <c r="U848479" s="119"/>
    </row>
    <row r="848480" spans="21:21" ht="15" customHeight="1">
      <c r="U848480" s="119"/>
    </row>
    <row r="848481" spans="21:21" ht="15" customHeight="1">
      <c r="U848481" s="119"/>
    </row>
    <row r="848482" spans="21:21" ht="15" customHeight="1">
      <c r="U848482" s="119"/>
    </row>
    <row r="848483" spans="21:21" ht="15" customHeight="1">
      <c r="U848483" s="119"/>
    </row>
    <row r="848484" spans="21:21" ht="15" customHeight="1">
      <c r="U848484" s="119"/>
    </row>
    <row r="848485" spans="21:21" ht="15" customHeight="1">
      <c r="U848485" s="119"/>
    </row>
    <row r="848486" spans="21:21" ht="15" customHeight="1">
      <c r="U848486" s="119"/>
    </row>
    <row r="848487" spans="21:21" ht="15" customHeight="1">
      <c r="U848487" s="119"/>
    </row>
    <row r="848488" spans="21:21" ht="15" customHeight="1">
      <c r="U848488" s="119"/>
    </row>
    <row r="848489" spans="21:21" ht="15" customHeight="1">
      <c r="U848489" s="119"/>
    </row>
    <row r="848490" spans="21:21" ht="15" customHeight="1">
      <c r="U848490" s="119"/>
    </row>
    <row r="848491" spans="21:21" ht="15" customHeight="1">
      <c r="U848491" s="119"/>
    </row>
    <row r="848492" spans="21:21" ht="15" customHeight="1">
      <c r="U848492" s="119"/>
    </row>
    <row r="848493" spans="21:21" ht="15" customHeight="1">
      <c r="U848493" s="119"/>
    </row>
    <row r="848494" spans="21:21" ht="15" customHeight="1">
      <c r="U848494" s="119"/>
    </row>
    <row r="848495" spans="21:21" ht="15" customHeight="1">
      <c r="U848495" s="119"/>
    </row>
    <row r="848496" spans="21:21" ht="15" customHeight="1">
      <c r="U848496" s="119"/>
    </row>
    <row r="848497" spans="21:21" ht="15" customHeight="1">
      <c r="U848497" s="119"/>
    </row>
    <row r="848498" spans="21:21" ht="15" customHeight="1">
      <c r="U848498" s="119"/>
    </row>
    <row r="848499" spans="21:21" ht="15" customHeight="1">
      <c r="U848499" s="119"/>
    </row>
    <row r="848500" spans="21:21" ht="15" customHeight="1">
      <c r="U848500" s="119"/>
    </row>
    <row r="848501" spans="21:21" ht="15" customHeight="1">
      <c r="U848501" s="119"/>
    </row>
    <row r="848502" spans="21:21" ht="15" customHeight="1">
      <c r="U848502" s="119"/>
    </row>
    <row r="848503" spans="21:21" ht="15" customHeight="1">
      <c r="U848503" s="119"/>
    </row>
    <row r="848504" spans="21:21" ht="15" customHeight="1">
      <c r="U848504" s="119"/>
    </row>
    <row r="848505" spans="21:21" ht="15" customHeight="1">
      <c r="U848505" s="119"/>
    </row>
    <row r="848506" spans="21:21" ht="15" customHeight="1">
      <c r="U848506" s="119"/>
    </row>
    <row r="848507" spans="21:21" ht="15" customHeight="1">
      <c r="U848507" s="119"/>
    </row>
    <row r="848508" spans="21:21" ht="15" customHeight="1">
      <c r="U848508" s="119"/>
    </row>
    <row r="848509" spans="21:21" ht="15" customHeight="1">
      <c r="U848509" s="119"/>
    </row>
    <row r="848510" spans="21:21" ht="15" customHeight="1">
      <c r="U848510" s="119"/>
    </row>
    <row r="848511" spans="21:21" ht="15" customHeight="1">
      <c r="U848511" s="119"/>
    </row>
    <row r="848512" spans="21:21" ht="15" customHeight="1">
      <c r="U848512" s="119"/>
    </row>
    <row r="848513" spans="21:21" ht="15" customHeight="1">
      <c r="U848513" s="119"/>
    </row>
    <row r="848514" spans="21:21" ht="15" customHeight="1">
      <c r="U848514" s="119"/>
    </row>
    <row r="848515" spans="21:21" ht="15" customHeight="1">
      <c r="U848515" s="119"/>
    </row>
    <row r="848516" spans="21:21" ht="15" customHeight="1">
      <c r="U848516" s="119"/>
    </row>
    <row r="848517" spans="21:21" ht="15" customHeight="1">
      <c r="U848517" s="119"/>
    </row>
    <row r="848518" spans="21:21" ht="15" customHeight="1">
      <c r="U848518" s="119"/>
    </row>
    <row r="848519" spans="21:21" ht="15" customHeight="1">
      <c r="U848519" s="119"/>
    </row>
    <row r="848520" spans="21:21" ht="15" customHeight="1">
      <c r="U848520" s="119"/>
    </row>
    <row r="848521" spans="21:21" ht="15" customHeight="1">
      <c r="U848521" s="119"/>
    </row>
    <row r="848522" spans="21:21" ht="15" customHeight="1">
      <c r="U848522" s="119"/>
    </row>
    <row r="848523" spans="21:21" ht="15" customHeight="1">
      <c r="U848523" s="119"/>
    </row>
    <row r="848524" spans="21:21" ht="15" customHeight="1">
      <c r="U848524" s="119"/>
    </row>
    <row r="848525" spans="21:21" ht="15" customHeight="1">
      <c r="U848525" s="119"/>
    </row>
    <row r="848526" spans="21:21" ht="15" customHeight="1">
      <c r="U848526" s="119"/>
    </row>
    <row r="848527" spans="21:21" ht="15" customHeight="1">
      <c r="U848527" s="119"/>
    </row>
    <row r="848528" spans="21:21" ht="15" customHeight="1">
      <c r="U848528" s="119"/>
    </row>
    <row r="848529" spans="21:21" ht="15" customHeight="1">
      <c r="U848529" s="119"/>
    </row>
    <row r="848530" spans="21:21" ht="15" customHeight="1">
      <c r="U848530" s="119"/>
    </row>
    <row r="848531" spans="21:21" ht="15" customHeight="1">
      <c r="U848531" s="119"/>
    </row>
    <row r="848532" spans="21:21" ht="15" customHeight="1">
      <c r="U848532" s="119"/>
    </row>
    <row r="848533" spans="21:21" ht="15" customHeight="1">
      <c r="U848533" s="119"/>
    </row>
    <row r="848534" spans="21:21" ht="15" customHeight="1">
      <c r="U848534" s="119"/>
    </row>
    <row r="848535" spans="21:21" ht="15" customHeight="1">
      <c r="U848535" s="119"/>
    </row>
    <row r="848536" spans="21:21" ht="15" customHeight="1">
      <c r="U848536" s="119"/>
    </row>
    <row r="848537" spans="21:21" ht="15" customHeight="1">
      <c r="U848537" s="119"/>
    </row>
    <row r="848538" spans="21:21" ht="15" customHeight="1">
      <c r="U848538" s="119"/>
    </row>
    <row r="848539" spans="21:21" ht="15" customHeight="1">
      <c r="U848539" s="119"/>
    </row>
    <row r="848540" spans="21:21" ht="15" customHeight="1">
      <c r="U848540" s="119"/>
    </row>
    <row r="848541" spans="21:21" ht="15" customHeight="1">
      <c r="U848541" s="119"/>
    </row>
    <row r="848542" spans="21:21" ht="15" customHeight="1">
      <c r="U848542" s="119"/>
    </row>
    <row r="848543" spans="21:21" ht="15" customHeight="1">
      <c r="U848543" s="119"/>
    </row>
    <row r="848544" spans="21:21" ht="15" customHeight="1">
      <c r="U848544" s="119"/>
    </row>
    <row r="848545" spans="21:21" ht="15" customHeight="1">
      <c r="U848545" s="119"/>
    </row>
    <row r="848546" spans="21:21" ht="15" customHeight="1">
      <c r="U848546" s="119"/>
    </row>
    <row r="848547" spans="21:21" ht="15" customHeight="1">
      <c r="U848547" s="119"/>
    </row>
    <row r="848548" spans="21:21" ht="15" customHeight="1">
      <c r="U848548" s="119"/>
    </row>
    <row r="848549" spans="21:21" ht="15" customHeight="1">
      <c r="U848549" s="119"/>
    </row>
    <row r="848550" spans="21:21" ht="15" customHeight="1">
      <c r="U848550" s="119"/>
    </row>
    <row r="848551" spans="21:21" ht="15" customHeight="1">
      <c r="U848551" s="119"/>
    </row>
    <row r="848552" spans="21:21" ht="15" customHeight="1">
      <c r="U848552" s="119"/>
    </row>
    <row r="848553" spans="21:21" ht="15" customHeight="1">
      <c r="U848553" s="119"/>
    </row>
    <row r="848554" spans="21:21" ht="15" customHeight="1">
      <c r="U848554" s="119"/>
    </row>
    <row r="848555" spans="21:21" ht="15" customHeight="1">
      <c r="U848555" s="119"/>
    </row>
    <row r="848556" spans="21:21" ht="15" customHeight="1">
      <c r="U848556" s="119"/>
    </row>
    <row r="848557" spans="21:21" ht="15" customHeight="1">
      <c r="U848557" s="119"/>
    </row>
    <row r="848558" spans="21:21" ht="15" customHeight="1">
      <c r="U848558" s="119"/>
    </row>
    <row r="848559" spans="21:21" ht="15" customHeight="1">
      <c r="U848559" s="119"/>
    </row>
    <row r="848560" spans="21:21" ht="15" customHeight="1">
      <c r="U848560" s="119"/>
    </row>
    <row r="848561" spans="21:21" ht="15" customHeight="1">
      <c r="U848561" s="119"/>
    </row>
    <row r="848562" spans="21:21" ht="15" customHeight="1">
      <c r="U848562" s="119"/>
    </row>
    <row r="848563" spans="21:21" ht="15" customHeight="1">
      <c r="U848563" s="119"/>
    </row>
    <row r="848564" spans="21:21" ht="15" customHeight="1">
      <c r="U848564" s="119"/>
    </row>
    <row r="848565" spans="21:21" ht="15" customHeight="1">
      <c r="U848565" s="119"/>
    </row>
    <row r="848566" spans="21:21" ht="15" customHeight="1">
      <c r="U848566" s="119"/>
    </row>
    <row r="848567" spans="21:21" ht="15" customHeight="1">
      <c r="U848567" s="119"/>
    </row>
    <row r="848568" spans="21:21" ht="15" customHeight="1">
      <c r="U848568" s="119"/>
    </row>
    <row r="848569" spans="21:21" ht="15" customHeight="1">
      <c r="U848569" s="119"/>
    </row>
    <row r="848570" spans="21:21" ht="15" customHeight="1">
      <c r="U848570" s="119"/>
    </row>
    <row r="848571" spans="21:21" ht="15" customHeight="1">
      <c r="U848571" s="119"/>
    </row>
    <row r="848572" spans="21:21" ht="15" customHeight="1">
      <c r="U848572" s="119"/>
    </row>
    <row r="848573" spans="21:21" ht="15" customHeight="1">
      <c r="U848573" s="119"/>
    </row>
    <row r="848574" spans="21:21" ht="15" customHeight="1">
      <c r="U848574" s="119"/>
    </row>
    <row r="848575" spans="21:21" ht="15" customHeight="1">
      <c r="U848575" s="119"/>
    </row>
    <row r="848576" spans="21:21" ht="15" customHeight="1">
      <c r="U848576" s="119"/>
    </row>
    <row r="848577" spans="21:21" ht="15" customHeight="1">
      <c r="U848577" s="119"/>
    </row>
    <row r="848578" spans="21:21" ht="15" customHeight="1">
      <c r="U848578" s="119"/>
    </row>
    <row r="848579" spans="21:21" ht="15" customHeight="1">
      <c r="U848579" s="119"/>
    </row>
    <row r="848580" spans="21:21" ht="15" customHeight="1">
      <c r="U848580" s="119"/>
    </row>
    <row r="848581" spans="21:21" ht="15" customHeight="1">
      <c r="U848581" s="119"/>
    </row>
    <row r="848582" spans="21:21" ht="15" customHeight="1">
      <c r="U848582" s="119"/>
    </row>
    <row r="848583" spans="21:21" ht="15" customHeight="1">
      <c r="U848583" s="119"/>
    </row>
    <row r="848584" spans="21:21" ht="15" customHeight="1">
      <c r="U848584" s="119"/>
    </row>
    <row r="848585" spans="21:21" ht="15" customHeight="1">
      <c r="U848585" s="119"/>
    </row>
    <row r="848586" spans="21:21" ht="15" customHeight="1">
      <c r="U848586" s="119"/>
    </row>
    <row r="848587" spans="21:21" ht="15" customHeight="1">
      <c r="U848587" s="119"/>
    </row>
    <row r="848588" spans="21:21" ht="15" customHeight="1">
      <c r="U848588" s="119"/>
    </row>
    <row r="848589" spans="21:21" ht="15" customHeight="1">
      <c r="U848589" s="119"/>
    </row>
    <row r="848590" spans="21:21" ht="15" customHeight="1">
      <c r="U848590" s="119"/>
    </row>
    <row r="848591" spans="21:21" ht="15" customHeight="1">
      <c r="U848591" s="119"/>
    </row>
    <row r="848592" spans="21:21" ht="15" customHeight="1">
      <c r="U848592" s="119"/>
    </row>
    <row r="848593" spans="21:21" ht="15" customHeight="1">
      <c r="U848593" s="119"/>
    </row>
    <row r="848594" spans="21:21" ht="15" customHeight="1">
      <c r="U848594" s="119"/>
    </row>
    <row r="848595" spans="21:21" ht="15" customHeight="1">
      <c r="U848595" s="119"/>
    </row>
    <row r="848596" spans="21:21" ht="15" customHeight="1">
      <c r="U848596" s="119"/>
    </row>
    <row r="848597" spans="21:21" ht="15" customHeight="1">
      <c r="U848597" s="119"/>
    </row>
    <row r="848598" spans="21:21" ht="15" customHeight="1">
      <c r="U848598" s="119"/>
    </row>
    <row r="848599" spans="21:21" ht="15" customHeight="1">
      <c r="U848599" s="119"/>
    </row>
    <row r="848600" spans="21:21" ht="15" customHeight="1">
      <c r="U848600" s="119"/>
    </row>
    <row r="848601" spans="21:21" ht="15" customHeight="1">
      <c r="U848601" s="119"/>
    </row>
    <row r="848602" spans="21:21" ht="15" customHeight="1">
      <c r="U848602" s="119"/>
    </row>
    <row r="848603" spans="21:21" ht="15" customHeight="1">
      <c r="U848603" s="119"/>
    </row>
    <row r="848604" spans="21:21" ht="15" customHeight="1">
      <c r="U848604" s="119"/>
    </row>
    <row r="848605" spans="21:21" ht="15" customHeight="1">
      <c r="U848605" s="119"/>
    </row>
    <row r="848606" spans="21:21" ht="15" customHeight="1">
      <c r="U848606" s="119"/>
    </row>
    <row r="848607" spans="21:21" ht="15" customHeight="1">
      <c r="U848607" s="119"/>
    </row>
    <row r="848608" spans="21:21" ht="15" customHeight="1">
      <c r="U848608" s="119"/>
    </row>
    <row r="848609" spans="21:21" ht="15" customHeight="1">
      <c r="U848609" s="119"/>
    </row>
    <row r="848610" spans="21:21" ht="15" customHeight="1">
      <c r="U848610" s="119"/>
    </row>
    <row r="848611" spans="21:21" ht="15" customHeight="1">
      <c r="U848611" s="119"/>
    </row>
    <row r="848612" spans="21:21" ht="15" customHeight="1">
      <c r="U848612" s="119"/>
    </row>
    <row r="848613" spans="21:21" ht="15" customHeight="1">
      <c r="U848613" s="119"/>
    </row>
    <row r="848614" spans="21:21" ht="15" customHeight="1">
      <c r="U848614" s="119"/>
    </row>
    <row r="848615" spans="21:21" ht="15" customHeight="1">
      <c r="U848615" s="119"/>
    </row>
    <row r="848616" spans="21:21" ht="15" customHeight="1">
      <c r="U848616" s="119"/>
    </row>
    <row r="848617" spans="21:21" ht="15" customHeight="1">
      <c r="U848617" s="119"/>
    </row>
    <row r="848618" spans="21:21" ht="15" customHeight="1">
      <c r="U848618" s="119"/>
    </row>
    <row r="848619" spans="21:21" ht="15" customHeight="1">
      <c r="U848619" s="119"/>
    </row>
    <row r="848620" spans="21:21" ht="15" customHeight="1">
      <c r="U848620" s="119"/>
    </row>
    <row r="848621" spans="21:21" ht="15" customHeight="1">
      <c r="U848621" s="119"/>
    </row>
    <row r="848622" spans="21:21" ht="15" customHeight="1">
      <c r="U848622" s="119"/>
    </row>
    <row r="848623" spans="21:21" ht="15" customHeight="1">
      <c r="U848623" s="119"/>
    </row>
    <row r="848624" spans="21:21" ht="15" customHeight="1">
      <c r="U848624" s="119"/>
    </row>
    <row r="848625" spans="21:21" ht="15" customHeight="1">
      <c r="U848625" s="119"/>
    </row>
    <row r="848626" spans="21:21" ht="15" customHeight="1">
      <c r="U848626" s="119"/>
    </row>
    <row r="848627" spans="21:21" ht="15" customHeight="1">
      <c r="U848627" s="119"/>
    </row>
    <row r="848628" spans="21:21" ht="15" customHeight="1">
      <c r="U848628" s="119"/>
    </row>
    <row r="848629" spans="21:21" ht="15" customHeight="1">
      <c r="U848629" s="119"/>
    </row>
    <row r="848630" spans="21:21" ht="15" customHeight="1">
      <c r="U848630" s="119"/>
    </row>
    <row r="848631" spans="21:21" ht="15" customHeight="1">
      <c r="U848631" s="119"/>
    </row>
    <row r="848632" spans="21:21" ht="15" customHeight="1">
      <c r="U848632" s="119"/>
    </row>
    <row r="848633" spans="21:21" ht="15" customHeight="1">
      <c r="U848633" s="119"/>
    </row>
    <row r="848634" spans="21:21" ht="15" customHeight="1">
      <c r="U848634" s="119"/>
    </row>
    <row r="848635" spans="21:21" ht="15" customHeight="1">
      <c r="U848635" s="119"/>
    </row>
    <row r="848636" spans="21:21" ht="15" customHeight="1">
      <c r="U848636" s="119"/>
    </row>
    <row r="848637" spans="21:21" ht="15" customHeight="1">
      <c r="U848637" s="119"/>
    </row>
    <row r="848638" spans="21:21" ht="15" customHeight="1">
      <c r="U848638" s="119"/>
    </row>
    <row r="848639" spans="21:21" ht="15" customHeight="1">
      <c r="U848639" s="119"/>
    </row>
    <row r="848640" spans="21:21" ht="15" customHeight="1">
      <c r="U848640" s="119"/>
    </row>
    <row r="848641" spans="21:21" ht="15" customHeight="1">
      <c r="U848641" s="119"/>
    </row>
    <row r="848642" spans="21:21" ht="15" customHeight="1">
      <c r="U848642" s="119"/>
    </row>
    <row r="848643" spans="21:21" ht="15" customHeight="1">
      <c r="U848643" s="119"/>
    </row>
    <row r="848644" spans="21:21" ht="15" customHeight="1">
      <c r="U848644" s="119"/>
    </row>
    <row r="848645" spans="21:21" ht="15" customHeight="1">
      <c r="U848645" s="119"/>
    </row>
    <row r="848646" spans="21:21" ht="15" customHeight="1">
      <c r="U848646" s="119"/>
    </row>
    <row r="848647" spans="21:21" ht="15" customHeight="1">
      <c r="U848647" s="119"/>
    </row>
    <row r="848648" spans="21:21" ht="15" customHeight="1">
      <c r="U848648" s="119"/>
    </row>
    <row r="848649" spans="21:21" ht="15" customHeight="1">
      <c r="U848649" s="119"/>
    </row>
    <row r="848650" spans="21:21" ht="15" customHeight="1">
      <c r="U848650" s="119"/>
    </row>
    <row r="848651" spans="21:21" ht="15" customHeight="1">
      <c r="U848651" s="119"/>
    </row>
    <row r="848652" spans="21:21" ht="15" customHeight="1">
      <c r="U848652" s="119"/>
    </row>
    <row r="848653" spans="21:21" ht="15" customHeight="1">
      <c r="U848653" s="119"/>
    </row>
    <row r="848654" spans="21:21" ht="15" customHeight="1">
      <c r="U848654" s="119"/>
    </row>
    <row r="848655" spans="21:21" ht="15" customHeight="1">
      <c r="U848655" s="119"/>
    </row>
    <row r="848656" spans="21:21" ht="15" customHeight="1">
      <c r="U848656" s="119"/>
    </row>
    <row r="848657" spans="21:21" ht="15" customHeight="1">
      <c r="U848657" s="119"/>
    </row>
    <row r="848658" spans="21:21" ht="15" customHeight="1">
      <c r="U848658" s="119"/>
    </row>
    <row r="848659" spans="21:21" ht="15" customHeight="1">
      <c r="U848659" s="119"/>
    </row>
    <row r="848660" spans="21:21" ht="15" customHeight="1">
      <c r="U848660" s="119"/>
    </row>
    <row r="848661" spans="21:21" ht="15" customHeight="1">
      <c r="U848661" s="119"/>
    </row>
    <row r="848662" spans="21:21" ht="15" customHeight="1">
      <c r="U848662" s="119"/>
    </row>
    <row r="848663" spans="21:21" ht="15" customHeight="1">
      <c r="U848663" s="119"/>
    </row>
    <row r="848664" spans="21:21" ht="15" customHeight="1">
      <c r="U848664" s="119"/>
    </row>
    <row r="848665" spans="21:21" ht="15" customHeight="1">
      <c r="U848665" s="119"/>
    </row>
    <row r="848666" spans="21:21" ht="15" customHeight="1">
      <c r="U848666" s="119"/>
    </row>
    <row r="848667" spans="21:21" ht="15" customHeight="1">
      <c r="U848667" s="119"/>
    </row>
    <row r="848668" spans="21:21" ht="15" customHeight="1">
      <c r="U848668" s="119"/>
    </row>
    <row r="848669" spans="21:21" ht="15" customHeight="1">
      <c r="U848669" s="119"/>
    </row>
    <row r="848670" spans="21:21" ht="15" customHeight="1">
      <c r="U848670" s="119"/>
    </row>
    <row r="848671" spans="21:21" ht="15" customHeight="1">
      <c r="U848671" s="119"/>
    </row>
    <row r="848672" spans="21:21" ht="15" customHeight="1">
      <c r="U848672" s="119"/>
    </row>
    <row r="848673" spans="21:21" ht="15" customHeight="1">
      <c r="U848673" s="119"/>
    </row>
    <row r="848674" spans="21:21" ht="15" customHeight="1">
      <c r="U848674" s="119"/>
    </row>
    <row r="848675" spans="21:21" ht="15" customHeight="1">
      <c r="U848675" s="119"/>
    </row>
    <row r="848676" spans="21:21" ht="15" customHeight="1">
      <c r="U848676" s="119"/>
    </row>
    <row r="848677" spans="21:21" ht="15" customHeight="1">
      <c r="U848677" s="119"/>
    </row>
    <row r="848678" spans="21:21" ht="15" customHeight="1">
      <c r="U848678" s="119"/>
    </row>
    <row r="848679" spans="21:21" ht="15" customHeight="1">
      <c r="U848679" s="119"/>
    </row>
    <row r="848680" spans="21:21" ht="15" customHeight="1">
      <c r="U848680" s="119"/>
    </row>
    <row r="848681" spans="21:21" ht="15" customHeight="1">
      <c r="U848681" s="119"/>
    </row>
    <row r="848682" spans="21:21" ht="15" customHeight="1">
      <c r="U848682" s="119"/>
    </row>
    <row r="848683" spans="21:21" ht="15" customHeight="1">
      <c r="U848683" s="119"/>
    </row>
    <row r="848684" spans="21:21" ht="15" customHeight="1">
      <c r="U848684" s="119"/>
    </row>
    <row r="848685" spans="21:21" ht="15" customHeight="1">
      <c r="U848685" s="119"/>
    </row>
    <row r="848686" spans="21:21" ht="15" customHeight="1">
      <c r="U848686" s="119"/>
    </row>
    <row r="848687" spans="21:21" ht="15" customHeight="1">
      <c r="U848687" s="119"/>
    </row>
    <row r="848688" spans="21:21" ht="15" customHeight="1">
      <c r="U848688" s="119"/>
    </row>
    <row r="848689" spans="21:21" ht="15" customHeight="1">
      <c r="U848689" s="119"/>
    </row>
    <row r="848690" spans="21:21" ht="15" customHeight="1">
      <c r="U848690" s="119"/>
    </row>
    <row r="848691" spans="21:21" ht="15" customHeight="1">
      <c r="U848691" s="119"/>
    </row>
    <row r="848692" spans="21:21" ht="15" customHeight="1">
      <c r="U848692" s="119"/>
    </row>
    <row r="848693" spans="21:21" ht="15" customHeight="1">
      <c r="U848693" s="119"/>
    </row>
    <row r="848694" spans="21:21" ht="15" customHeight="1">
      <c r="U848694" s="119"/>
    </row>
    <row r="848695" spans="21:21" ht="15" customHeight="1">
      <c r="U848695" s="119"/>
    </row>
    <row r="848696" spans="21:21" ht="15" customHeight="1">
      <c r="U848696" s="119"/>
    </row>
    <row r="848697" spans="21:21" ht="15" customHeight="1">
      <c r="U848697" s="119"/>
    </row>
    <row r="848698" spans="21:21" ht="15" customHeight="1">
      <c r="U848698" s="119"/>
    </row>
    <row r="848699" spans="21:21" ht="15" customHeight="1">
      <c r="U848699" s="119"/>
    </row>
    <row r="848700" spans="21:21" ht="15" customHeight="1">
      <c r="U848700" s="119"/>
    </row>
    <row r="848701" spans="21:21" ht="15" customHeight="1">
      <c r="U848701" s="119"/>
    </row>
    <row r="848702" spans="21:21" ht="15" customHeight="1">
      <c r="U848702" s="119"/>
    </row>
    <row r="848703" spans="21:21" ht="15" customHeight="1">
      <c r="U848703" s="119"/>
    </row>
    <row r="848704" spans="21:21" ht="15" customHeight="1">
      <c r="U848704" s="119"/>
    </row>
    <row r="848705" spans="21:21" ht="15" customHeight="1">
      <c r="U848705" s="119"/>
    </row>
    <row r="848706" spans="21:21" ht="15" customHeight="1">
      <c r="U848706" s="119"/>
    </row>
    <row r="848707" spans="21:21" ht="15" customHeight="1">
      <c r="U848707" s="119"/>
    </row>
    <row r="848708" spans="21:21" ht="15" customHeight="1">
      <c r="U848708" s="119"/>
    </row>
    <row r="848709" spans="21:21" ht="15" customHeight="1">
      <c r="U848709" s="119"/>
    </row>
    <row r="848710" spans="21:21" ht="15" customHeight="1">
      <c r="U848710" s="119"/>
    </row>
    <row r="848711" spans="21:21" ht="15" customHeight="1">
      <c r="U848711" s="119"/>
    </row>
    <row r="848712" spans="21:21" ht="15" customHeight="1">
      <c r="U848712" s="119"/>
    </row>
    <row r="848713" spans="21:21" ht="15" customHeight="1">
      <c r="U848713" s="119"/>
    </row>
    <row r="848714" spans="21:21" ht="15" customHeight="1">
      <c r="U848714" s="119"/>
    </row>
    <row r="848715" spans="21:21" ht="15" customHeight="1">
      <c r="U848715" s="119"/>
    </row>
    <row r="848716" spans="21:21" ht="15" customHeight="1">
      <c r="U848716" s="119"/>
    </row>
    <row r="848717" spans="21:21" ht="15" customHeight="1">
      <c r="U848717" s="119"/>
    </row>
    <row r="848718" spans="21:21" ht="15" customHeight="1">
      <c r="U848718" s="119"/>
    </row>
    <row r="848719" spans="21:21" ht="15" customHeight="1">
      <c r="U848719" s="119"/>
    </row>
    <row r="848720" spans="21:21" ht="15" customHeight="1">
      <c r="U848720" s="119"/>
    </row>
    <row r="848721" spans="21:21" ht="15" customHeight="1">
      <c r="U848721" s="119"/>
    </row>
    <row r="848722" spans="21:21" ht="15" customHeight="1">
      <c r="U848722" s="119"/>
    </row>
    <row r="848723" spans="21:21" ht="15" customHeight="1">
      <c r="U848723" s="119"/>
    </row>
    <row r="848724" spans="21:21" ht="15" customHeight="1">
      <c r="U848724" s="119"/>
    </row>
    <row r="848725" spans="21:21" ht="15" customHeight="1">
      <c r="U848725" s="119"/>
    </row>
    <row r="848726" spans="21:21" ht="15" customHeight="1">
      <c r="U848726" s="119"/>
    </row>
    <row r="848727" spans="21:21" ht="15" customHeight="1">
      <c r="U848727" s="119"/>
    </row>
    <row r="848728" spans="21:21" ht="15" customHeight="1">
      <c r="U848728" s="119"/>
    </row>
    <row r="848729" spans="21:21" ht="15" customHeight="1">
      <c r="U848729" s="119"/>
    </row>
    <row r="848730" spans="21:21" ht="15" customHeight="1">
      <c r="U848730" s="119"/>
    </row>
    <row r="848731" spans="21:21" ht="15" customHeight="1">
      <c r="U848731" s="119"/>
    </row>
    <row r="848732" spans="21:21" ht="15" customHeight="1">
      <c r="U848732" s="119"/>
    </row>
    <row r="848733" spans="21:21" ht="15" customHeight="1">
      <c r="U848733" s="119"/>
    </row>
    <row r="848734" spans="21:21" ht="15" customHeight="1">
      <c r="U848734" s="119"/>
    </row>
    <row r="848735" spans="21:21" ht="15" customHeight="1">
      <c r="U848735" s="119"/>
    </row>
    <row r="848736" spans="21:21" ht="15" customHeight="1">
      <c r="U848736" s="119"/>
    </row>
    <row r="848737" spans="21:21" ht="15" customHeight="1">
      <c r="U848737" s="119"/>
    </row>
    <row r="848738" spans="21:21" ht="15" customHeight="1">
      <c r="U848738" s="119"/>
    </row>
    <row r="848739" spans="21:21" ht="15" customHeight="1">
      <c r="U848739" s="119"/>
    </row>
    <row r="848740" spans="21:21" ht="15" customHeight="1">
      <c r="U848740" s="119"/>
    </row>
    <row r="848741" spans="21:21" ht="15" customHeight="1">
      <c r="U848741" s="119"/>
    </row>
    <row r="848742" spans="21:21" ht="15" customHeight="1">
      <c r="U848742" s="119"/>
    </row>
    <row r="848743" spans="21:21" ht="15" customHeight="1">
      <c r="U848743" s="119"/>
    </row>
    <row r="848744" spans="21:21" ht="15" customHeight="1">
      <c r="U848744" s="119"/>
    </row>
    <row r="848745" spans="21:21" ht="15" customHeight="1">
      <c r="U848745" s="119"/>
    </row>
    <row r="848746" spans="21:21" ht="15" customHeight="1">
      <c r="U848746" s="119"/>
    </row>
    <row r="848747" spans="21:21" ht="15" customHeight="1">
      <c r="U848747" s="119"/>
    </row>
    <row r="848748" spans="21:21" ht="15" customHeight="1">
      <c r="U848748" s="119"/>
    </row>
    <row r="848749" spans="21:21" ht="15" customHeight="1">
      <c r="U848749" s="119"/>
    </row>
    <row r="848750" spans="21:21" ht="15" customHeight="1">
      <c r="U848750" s="119"/>
    </row>
    <row r="848751" spans="21:21" ht="15" customHeight="1">
      <c r="U848751" s="119"/>
    </row>
    <row r="848752" spans="21:21" ht="15" customHeight="1">
      <c r="U848752" s="119"/>
    </row>
    <row r="848753" spans="21:21" ht="15" customHeight="1">
      <c r="U848753" s="119"/>
    </row>
    <row r="848754" spans="21:21" ht="15" customHeight="1">
      <c r="U848754" s="119"/>
    </row>
    <row r="848755" spans="21:21" ht="15" customHeight="1">
      <c r="U848755" s="119"/>
    </row>
    <row r="848756" spans="21:21" ht="15" customHeight="1">
      <c r="U848756" s="119"/>
    </row>
    <row r="848757" spans="21:21" ht="15" customHeight="1">
      <c r="U848757" s="119"/>
    </row>
    <row r="848758" spans="21:21" ht="15" customHeight="1">
      <c r="U848758" s="119"/>
    </row>
    <row r="848759" spans="21:21" ht="15" customHeight="1">
      <c r="U848759" s="119"/>
    </row>
    <row r="848760" spans="21:21" ht="15" customHeight="1">
      <c r="U848760" s="119"/>
    </row>
    <row r="848761" spans="21:21" ht="15" customHeight="1">
      <c r="U848761" s="119"/>
    </row>
    <row r="848762" spans="21:21" ht="15" customHeight="1">
      <c r="U848762" s="119"/>
    </row>
    <row r="848763" spans="21:21" ht="15" customHeight="1">
      <c r="U848763" s="119"/>
    </row>
    <row r="848764" spans="21:21" ht="15" customHeight="1">
      <c r="U848764" s="119"/>
    </row>
    <row r="848765" spans="21:21" ht="15" customHeight="1">
      <c r="U848765" s="119"/>
    </row>
    <row r="848766" spans="21:21" ht="15" customHeight="1">
      <c r="U848766" s="119"/>
    </row>
    <row r="848767" spans="21:21" ht="15" customHeight="1">
      <c r="U848767" s="119"/>
    </row>
    <row r="848768" spans="21:21" ht="15" customHeight="1">
      <c r="U848768" s="119"/>
    </row>
    <row r="848769" spans="21:21" ht="15" customHeight="1">
      <c r="U848769" s="119"/>
    </row>
    <row r="848770" spans="21:21" ht="15" customHeight="1">
      <c r="U848770" s="119"/>
    </row>
    <row r="848771" spans="21:21" ht="15" customHeight="1">
      <c r="U848771" s="119"/>
    </row>
    <row r="848772" spans="21:21" ht="15" customHeight="1">
      <c r="U848772" s="119"/>
    </row>
    <row r="848773" spans="21:21" ht="15" customHeight="1">
      <c r="U848773" s="119"/>
    </row>
    <row r="848774" spans="21:21" ht="15" customHeight="1">
      <c r="U848774" s="119"/>
    </row>
    <row r="848775" spans="21:21" ht="15" customHeight="1">
      <c r="U848775" s="119"/>
    </row>
    <row r="848776" spans="21:21" ht="15" customHeight="1">
      <c r="U848776" s="119"/>
    </row>
    <row r="848777" spans="21:21" ht="15" customHeight="1">
      <c r="U848777" s="119"/>
    </row>
    <row r="848778" spans="21:21" ht="15" customHeight="1">
      <c r="U848778" s="119"/>
    </row>
    <row r="848779" spans="21:21" ht="15" customHeight="1">
      <c r="U848779" s="119"/>
    </row>
    <row r="848780" spans="21:21" ht="15" customHeight="1">
      <c r="U848780" s="119"/>
    </row>
    <row r="848781" spans="21:21" ht="15" customHeight="1">
      <c r="U848781" s="119"/>
    </row>
    <row r="848782" spans="21:21" ht="15" customHeight="1">
      <c r="U848782" s="119"/>
    </row>
    <row r="848783" spans="21:21" ht="15" customHeight="1">
      <c r="U848783" s="119"/>
    </row>
    <row r="848784" spans="21:21" ht="15" customHeight="1">
      <c r="U848784" s="119"/>
    </row>
    <row r="848785" spans="21:21" ht="15" customHeight="1">
      <c r="U848785" s="119"/>
    </row>
    <row r="848786" spans="21:21" ht="15" customHeight="1">
      <c r="U848786" s="119"/>
    </row>
    <row r="848787" spans="21:21" ht="15" customHeight="1">
      <c r="U848787" s="119"/>
    </row>
    <row r="848788" spans="21:21" ht="15" customHeight="1">
      <c r="U848788" s="119"/>
    </row>
    <row r="848789" spans="21:21" ht="15" customHeight="1">
      <c r="U848789" s="119"/>
    </row>
    <row r="848790" spans="21:21" ht="15" customHeight="1">
      <c r="U848790" s="119"/>
    </row>
    <row r="848791" spans="21:21" ht="15" customHeight="1">
      <c r="U848791" s="119"/>
    </row>
    <row r="848792" spans="21:21" ht="15" customHeight="1">
      <c r="U848792" s="119"/>
    </row>
    <row r="848793" spans="21:21" ht="15" customHeight="1">
      <c r="U848793" s="119"/>
    </row>
    <row r="848794" spans="21:21" ht="15" customHeight="1">
      <c r="U848794" s="119"/>
    </row>
    <row r="848795" spans="21:21" ht="15" customHeight="1">
      <c r="U848795" s="119"/>
    </row>
    <row r="848796" spans="21:21" ht="15" customHeight="1">
      <c r="U848796" s="119"/>
    </row>
    <row r="848797" spans="21:21" ht="15" customHeight="1">
      <c r="U848797" s="119"/>
    </row>
    <row r="848798" spans="21:21" ht="15" customHeight="1">
      <c r="U848798" s="119"/>
    </row>
    <row r="848799" spans="21:21" ht="15" customHeight="1">
      <c r="U848799" s="119"/>
    </row>
    <row r="848800" spans="21:21" ht="15" customHeight="1">
      <c r="U848800" s="119"/>
    </row>
    <row r="848801" spans="21:21" ht="15" customHeight="1">
      <c r="U848801" s="119"/>
    </row>
    <row r="848802" spans="21:21" ht="15" customHeight="1">
      <c r="U848802" s="119"/>
    </row>
    <row r="848803" spans="21:21" ht="15" customHeight="1">
      <c r="U848803" s="119"/>
    </row>
    <row r="848804" spans="21:21" ht="15" customHeight="1">
      <c r="U848804" s="119"/>
    </row>
    <row r="848805" spans="21:21" ht="15" customHeight="1">
      <c r="U848805" s="119"/>
    </row>
    <row r="848806" spans="21:21" ht="15" customHeight="1">
      <c r="U848806" s="119"/>
    </row>
    <row r="848807" spans="21:21" ht="15" customHeight="1">
      <c r="U848807" s="119"/>
    </row>
    <row r="848808" spans="21:21" ht="15" customHeight="1">
      <c r="U848808" s="119"/>
    </row>
    <row r="848809" spans="21:21" ht="15" customHeight="1">
      <c r="U848809" s="119"/>
    </row>
    <row r="848810" spans="21:21" ht="15" customHeight="1">
      <c r="U848810" s="119"/>
    </row>
    <row r="848811" spans="21:21" ht="15" customHeight="1">
      <c r="U848811" s="119"/>
    </row>
    <row r="848812" spans="21:21" ht="15" customHeight="1">
      <c r="U848812" s="119"/>
    </row>
    <row r="848813" spans="21:21" ht="15" customHeight="1">
      <c r="U848813" s="119"/>
    </row>
    <row r="848814" spans="21:21" ht="15" customHeight="1">
      <c r="U848814" s="119"/>
    </row>
    <row r="848815" spans="21:21" ht="15" customHeight="1">
      <c r="U848815" s="119"/>
    </row>
    <row r="848816" spans="21:21" ht="15" customHeight="1">
      <c r="U848816" s="119"/>
    </row>
    <row r="848817" spans="21:21" ht="15" customHeight="1">
      <c r="U848817" s="119"/>
    </row>
    <row r="848818" spans="21:21" ht="15" customHeight="1">
      <c r="U848818" s="119"/>
    </row>
    <row r="848819" spans="21:21" ht="15" customHeight="1">
      <c r="U848819" s="119"/>
    </row>
    <row r="848820" spans="21:21" ht="15" customHeight="1">
      <c r="U848820" s="119"/>
    </row>
    <row r="848821" spans="21:21" ht="15" customHeight="1">
      <c r="U848821" s="119"/>
    </row>
    <row r="848822" spans="21:21" ht="15" customHeight="1">
      <c r="U848822" s="119"/>
    </row>
    <row r="848823" spans="21:21" ht="15" customHeight="1">
      <c r="U848823" s="119"/>
    </row>
    <row r="848824" spans="21:21" ht="15" customHeight="1">
      <c r="U848824" s="119"/>
    </row>
    <row r="848825" spans="21:21" ht="15" customHeight="1">
      <c r="U848825" s="119"/>
    </row>
    <row r="848826" spans="21:21" ht="15" customHeight="1">
      <c r="U848826" s="119"/>
    </row>
    <row r="848827" spans="21:21" ht="15" customHeight="1">
      <c r="U848827" s="119"/>
    </row>
    <row r="848828" spans="21:21" ht="15" customHeight="1">
      <c r="U848828" s="119"/>
    </row>
    <row r="848829" spans="21:21" ht="15" customHeight="1">
      <c r="U848829" s="119"/>
    </row>
    <row r="848830" spans="21:21" ht="15" customHeight="1">
      <c r="U848830" s="119"/>
    </row>
    <row r="848831" spans="21:21" ht="15" customHeight="1">
      <c r="U848831" s="119"/>
    </row>
    <row r="848832" spans="21:21" ht="15" customHeight="1">
      <c r="U848832" s="119"/>
    </row>
    <row r="848833" spans="21:21" ht="15" customHeight="1">
      <c r="U848833" s="119"/>
    </row>
    <row r="848834" spans="21:21" ht="15" customHeight="1">
      <c r="U848834" s="119"/>
    </row>
    <row r="848835" spans="21:21" ht="15" customHeight="1">
      <c r="U848835" s="119"/>
    </row>
    <row r="848836" spans="21:21" ht="15" customHeight="1">
      <c r="U848836" s="119"/>
    </row>
    <row r="848837" spans="21:21" ht="15" customHeight="1">
      <c r="U848837" s="119"/>
    </row>
    <row r="848838" spans="21:21" ht="15" customHeight="1">
      <c r="U848838" s="119"/>
    </row>
    <row r="848839" spans="21:21" ht="15" customHeight="1">
      <c r="U848839" s="119"/>
    </row>
    <row r="848840" spans="21:21" ht="15" customHeight="1">
      <c r="U848840" s="119"/>
    </row>
    <row r="848841" spans="21:21" ht="15" customHeight="1">
      <c r="U848841" s="119"/>
    </row>
    <row r="848842" spans="21:21" ht="15" customHeight="1">
      <c r="U848842" s="119"/>
    </row>
    <row r="848843" spans="21:21" ht="15" customHeight="1">
      <c r="U848843" s="119"/>
    </row>
    <row r="848844" spans="21:21" ht="15" customHeight="1">
      <c r="U848844" s="119"/>
    </row>
    <row r="848845" spans="21:21" ht="15" customHeight="1">
      <c r="U848845" s="119"/>
    </row>
    <row r="848846" spans="21:21" ht="15" customHeight="1">
      <c r="U848846" s="119"/>
    </row>
    <row r="848847" spans="21:21" ht="15" customHeight="1">
      <c r="U848847" s="119"/>
    </row>
    <row r="848848" spans="21:21" ht="15" customHeight="1">
      <c r="U848848" s="119"/>
    </row>
    <row r="848849" spans="21:21" ht="15" customHeight="1">
      <c r="U848849" s="119"/>
    </row>
    <row r="848850" spans="21:21" ht="15" customHeight="1">
      <c r="U848850" s="119"/>
    </row>
    <row r="848851" spans="21:21" ht="15" customHeight="1">
      <c r="U848851" s="119"/>
    </row>
    <row r="848852" spans="21:21" ht="15" customHeight="1">
      <c r="U848852" s="119"/>
    </row>
    <row r="848853" spans="21:21" ht="15" customHeight="1">
      <c r="U848853" s="119"/>
    </row>
    <row r="848854" spans="21:21" ht="15" customHeight="1">
      <c r="U848854" s="119"/>
    </row>
    <row r="848855" spans="21:21" ht="15" customHeight="1">
      <c r="U848855" s="119"/>
    </row>
    <row r="848856" spans="21:21" ht="15" customHeight="1">
      <c r="U848856" s="119"/>
    </row>
    <row r="848857" spans="21:21" ht="15" customHeight="1">
      <c r="U848857" s="119"/>
    </row>
    <row r="848858" spans="21:21" ht="15" customHeight="1">
      <c r="U848858" s="119"/>
    </row>
    <row r="848859" spans="21:21" ht="15" customHeight="1">
      <c r="U848859" s="119"/>
    </row>
    <row r="848860" spans="21:21" ht="15" customHeight="1">
      <c r="U848860" s="119"/>
    </row>
    <row r="848861" spans="21:21" ht="15" customHeight="1">
      <c r="U848861" s="119"/>
    </row>
    <row r="848862" spans="21:21" ht="15" customHeight="1">
      <c r="U848862" s="119"/>
    </row>
    <row r="848863" spans="21:21" ht="15" customHeight="1">
      <c r="U848863" s="119"/>
    </row>
    <row r="848864" spans="21:21" ht="15" customHeight="1">
      <c r="U848864" s="119"/>
    </row>
    <row r="848865" spans="21:21" ht="15" customHeight="1">
      <c r="U848865" s="119"/>
    </row>
    <row r="848866" spans="21:21" ht="15" customHeight="1">
      <c r="U848866" s="119"/>
    </row>
    <row r="848867" spans="21:21" ht="15" customHeight="1">
      <c r="U848867" s="119"/>
    </row>
    <row r="848868" spans="21:21" ht="15" customHeight="1">
      <c r="U848868" s="119"/>
    </row>
    <row r="848869" spans="21:21" ht="15" customHeight="1">
      <c r="U848869" s="119"/>
    </row>
    <row r="848870" spans="21:21" ht="15" customHeight="1">
      <c r="U848870" s="119"/>
    </row>
    <row r="848871" spans="21:21" ht="15" customHeight="1">
      <c r="U848871" s="119"/>
    </row>
    <row r="848872" spans="21:21" ht="15" customHeight="1">
      <c r="U848872" s="119"/>
    </row>
    <row r="848873" spans="21:21" ht="15" customHeight="1">
      <c r="U848873" s="119"/>
    </row>
    <row r="848874" spans="21:21" ht="15" customHeight="1">
      <c r="U848874" s="119"/>
    </row>
    <row r="848875" spans="21:21" ht="15" customHeight="1">
      <c r="U848875" s="119"/>
    </row>
    <row r="848876" spans="21:21" ht="15" customHeight="1">
      <c r="U848876" s="119"/>
    </row>
    <row r="848877" spans="21:21" ht="15" customHeight="1">
      <c r="U848877" s="119"/>
    </row>
    <row r="848878" spans="21:21" ht="15" customHeight="1">
      <c r="U848878" s="119"/>
    </row>
    <row r="848879" spans="21:21" ht="15" customHeight="1">
      <c r="U848879" s="119"/>
    </row>
    <row r="848880" spans="21:21" ht="15" customHeight="1">
      <c r="U848880" s="119"/>
    </row>
    <row r="848881" spans="21:21" ht="15" customHeight="1">
      <c r="U848881" s="119"/>
    </row>
    <row r="848882" spans="21:21" ht="15" customHeight="1">
      <c r="U848882" s="119"/>
    </row>
    <row r="848883" spans="21:21" ht="15" customHeight="1">
      <c r="U848883" s="119"/>
    </row>
    <row r="848884" spans="21:21" ht="15" customHeight="1">
      <c r="U848884" s="119"/>
    </row>
    <row r="848885" spans="21:21" ht="15" customHeight="1">
      <c r="U848885" s="119"/>
    </row>
    <row r="848886" spans="21:21" ht="15" customHeight="1">
      <c r="U848886" s="119"/>
    </row>
    <row r="848887" spans="21:21" ht="15" customHeight="1">
      <c r="U848887" s="119"/>
    </row>
    <row r="848888" spans="21:21" ht="15" customHeight="1">
      <c r="U848888" s="119"/>
    </row>
    <row r="848889" spans="21:21" ht="15" customHeight="1">
      <c r="U848889" s="119"/>
    </row>
    <row r="848890" spans="21:21" ht="15" customHeight="1">
      <c r="U848890" s="119"/>
    </row>
    <row r="848891" spans="21:21" ht="15" customHeight="1">
      <c r="U848891" s="119"/>
    </row>
    <row r="848892" spans="21:21" ht="15" customHeight="1">
      <c r="U848892" s="119"/>
    </row>
    <row r="848893" spans="21:21" ht="15" customHeight="1">
      <c r="U848893" s="119"/>
    </row>
    <row r="848894" spans="21:21" ht="15" customHeight="1">
      <c r="U848894" s="119"/>
    </row>
    <row r="848895" spans="21:21" ht="15" customHeight="1">
      <c r="U848895" s="119"/>
    </row>
    <row r="848896" spans="21:21" ht="15" customHeight="1">
      <c r="U848896" s="119"/>
    </row>
    <row r="848897" spans="21:21" ht="15" customHeight="1">
      <c r="U848897" s="119"/>
    </row>
    <row r="848898" spans="21:21" ht="15" customHeight="1">
      <c r="U848898" s="119"/>
    </row>
    <row r="848899" spans="21:21" ht="15" customHeight="1">
      <c r="U848899" s="119"/>
    </row>
    <row r="848900" spans="21:21" ht="15" customHeight="1">
      <c r="U848900" s="119"/>
    </row>
    <row r="848901" spans="21:21" ht="15" customHeight="1">
      <c r="U848901" s="119"/>
    </row>
    <row r="848902" spans="21:21" ht="15" customHeight="1">
      <c r="U848902" s="119"/>
    </row>
    <row r="848903" spans="21:21" ht="15" customHeight="1">
      <c r="U848903" s="119"/>
    </row>
    <row r="848904" spans="21:21" ht="15" customHeight="1">
      <c r="U848904" s="119"/>
    </row>
    <row r="848905" spans="21:21" ht="15" customHeight="1">
      <c r="U848905" s="119"/>
    </row>
    <row r="848906" spans="21:21" ht="15" customHeight="1">
      <c r="U848906" s="119"/>
    </row>
    <row r="848907" spans="21:21" ht="15" customHeight="1">
      <c r="U848907" s="119"/>
    </row>
    <row r="848908" spans="21:21" ht="15" customHeight="1">
      <c r="U848908" s="119"/>
    </row>
    <row r="848909" spans="21:21" ht="15" customHeight="1">
      <c r="U848909" s="119"/>
    </row>
    <row r="848910" spans="21:21" ht="15" customHeight="1">
      <c r="U848910" s="119"/>
    </row>
    <row r="848911" spans="21:21" ht="15" customHeight="1">
      <c r="U848911" s="119"/>
    </row>
    <row r="848912" spans="21:21" ht="15" customHeight="1">
      <c r="U848912" s="119"/>
    </row>
    <row r="848913" spans="21:21" ht="15" customHeight="1">
      <c r="U848913" s="119"/>
    </row>
    <row r="848914" spans="21:21" ht="15" customHeight="1">
      <c r="U848914" s="119"/>
    </row>
    <row r="848915" spans="21:21" ht="15" customHeight="1">
      <c r="U848915" s="119"/>
    </row>
    <row r="848916" spans="21:21" ht="15" customHeight="1">
      <c r="U848916" s="119"/>
    </row>
    <row r="848917" spans="21:21" ht="15" customHeight="1">
      <c r="U848917" s="119"/>
    </row>
    <row r="848918" spans="21:21" ht="15" customHeight="1">
      <c r="U848918" s="119"/>
    </row>
    <row r="848919" spans="21:21" ht="15" customHeight="1">
      <c r="U848919" s="119"/>
    </row>
    <row r="848920" spans="21:21" ht="15" customHeight="1">
      <c r="U848920" s="119"/>
    </row>
    <row r="848921" spans="21:21" ht="15" customHeight="1">
      <c r="U848921" s="119"/>
    </row>
    <row r="848922" spans="21:21" ht="15" customHeight="1">
      <c r="U848922" s="119"/>
    </row>
    <row r="848923" spans="21:21" ht="15" customHeight="1">
      <c r="U848923" s="119"/>
    </row>
    <row r="848924" spans="21:21" ht="15" customHeight="1">
      <c r="U848924" s="119"/>
    </row>
    <row r="848925" spans="21:21" ht="15" customHeight="1">
      <c r="U848925" s="119"/>
    </row>
    <row r="848926" spans="21:21" ht="15" customHeight="1">
      <c r="U848926" s="119"/>
    </row>
    <row r="848927" spans="21:21" ht="15" customHeight="1">
      <c r="U848927" s="119"/>
    </row>
    <row r="848928" spans="21:21" ht="15" customHeight="1">
      <c r="U848928" s="119"/>
    </row>
    <row r="848929" spans="21:21" ht="15" customHeight="1">
      <c r="U848929" s="119"/>
    </row>
    <row r="848930" spans="21:21" ht="15" customHeight="1">
      <c r="U848930" s="119"/>
    </row>
    <row r="848931" spans="21:21" ht="15" customHeight="1">
      <c r="U848931" s="119"/>
    </row>
    <row r="848932" spans="21:21" ht="15" customHeight="1">
      <c r="U848932" s="119"/>
    </row>
    <row r="848933" spans="21:21" ht="15" customHeight="1">
      <c r="U848933" s="119"/>
    </row>
    <row r="848934" spans="21:21" ht="15" customHeight="1">
      <c r="U848934" s="119"/>
    </row>
    <row r="848935" spans="21:21" ht="15" customHeight="1">
      <c r="U848935" s="119"/>
    </row>
    <row r="848936" spans="21:21" ht="15" customHeight="1">
      <c r="U848936" s="119"/>
    </row>
    <row r="848937" spans="21:21" ht="15" customHeight="1">
      <c r="U848937" s="119"/>
    </row>
    <row r="848938" spans="21:21" ht="15" customHeight="1">
      <c r="U848938" s="119"/>
    </row>
    <row r="848939" spans="21:21" ht="15" customHeight="1">
      <c r="U848939" s="119"/>
    </row>
    <row r="848940" spans="21:21" ht="15" customHeight="1">
      <c r="U848940" s="119"/>
    </row>
    <row r="848941" spans="21:21" ht="15" customHeight="1">
      <c r="U848941" s="119"/>
    </row>
    <row r="848942" spans="21:21" ht="15" customHeight="1">
      <c r="U848942" s="119"/>
    </row>
    <row r="848943" spans="21:21" ht="15" customHeight="1">
      <c r="U848943" s="119"/>
    </row>
    <row r="848944" spans="21:21" ht="15" customHeight="1">
      <c r="U848944" s="119"/>
    </row>
    <row r="848945" spans="21:21" ht="15" customHeight="1">
      <c r="U848945" s="119"/>
    </row>
    <row r="848946" spans="21:21" ht="15" customHeight="1">
      <c r="U848946" s="119"/>
    </row>
    <row r="848947" spans="21:21" ht="15" customHeight="1">
      <c r="U848947" s="119"/>
    </row>
    <row r="848948" spans="21:21" ht="15" customHeight="1">
      <c r="U848948" s="119"/>
    </row>
    <row r="848949" spans="21:21" ht="15" customHeight="1">
      <c r="U848949" s="119"/>
    </row>
    <row r="848950" spans="21:21" ht="15" customHeight="1">
      <c r="U848950" s="119"/>
    </row>
    <row r="848951" spans="21:21" ht="15" customHeight="1">
      <c r="U848951" s="119"/>
    </row>
    <row r="848952" spans="21:21" ht="15" customHeight="1">
      <c r="U848952" s="119"/>
    </row>
    <row r="848953" spans="21:21" ht="15" customHeight="1">
      <c r="U848953" s="119"/>
    </row>
    <row r="848954" spans="21:21" ht="15" customHeight="1">
      <c r="U848954" s="119"/>
    </row>
    <row r="848955" spans="21:21" ht="15" customHeight="1">
      <c r="U848955" s="119"/>
    </row>
    <row r="848956" spans="21:21" ht="15" customHeight="1">
      <c r="U848956" s="119"/>
    </row>
    <row r="848957" spans="21:21" ht="15" customHeight="1">
      <c r="U848957" s="119"/>
    </row>
    <row r="848958" spans="21:21" ht="15" customHeight="1">
      <c r="U848958" s="119"/>
    </row>
    <row r="848959" spans="21:21" ht="15" customHeight="1">
      <c r="U848959" s="119"/>
    </row>
    <row r="848960" spans="21:21" ht="15" customHeight="1">
      <c r="U848960" s="119"/>
    </row>
    <row r="848961" spans="21:21" ht="15" customHeight="1">
      <c r="U848961" s="119"/>
    </row>
    <row r="848962" spans="21:21" ht="15" customHeight="1">
      <c r="U848962" s="119"/>
    </row>
    <row r="848963" spans="21:21" ht="15" customHeight="1">
      <c r="U848963" s="119"/>
    </row>
    <row r="848964" spans="21:21" ht="15" customHeight="1">
      <c r="U848964" s="119"/>
    </row>
    <row r="848965" spans="21:21" ht="15" customHeight="1">
      <c r="U848965" s="119"/>
    </row>
    <row r="848966" spans="21:21" ht="15" customHeight="1">
      <c r="U848966" s="119"/>
    </row>
    <row r="848967" spans="21:21" ht="15" customHeight="1">
      <c r="U848967" s="119"/>
    </row>
    <row r="848968" spans="21:21" ht="15" customHeight="1">
      <c r="U848968" s="119"/>
    </row>
    <row r="848969" spans="21:21" ht="15" customHeight="1">
      <c r="U848969" s="119"/>
    </row>
    <row r="848970" spans="21:21" ht="15" customHeight="1">
      <c r="U848970" s="119"/>
    </row>
    <row r="848971" spans="21:21" ht="15" customHeight="1">
      <c r="U848971" s="119"/>
    </row>
    <row r="848972" spans="21:21" ht="15" customHeight="1">
      <c r="U848972" s="119"/>
    </row>
    <row r="848973" spans="21:21" ht="15" customHeight="1">
      <c r="U848973" s="119"/>
    </row>
    <row r="848974" spans="21:21" ht="15" customHeight="1">
      <c r="U848974" s="119"/>
    </row>
    <row r="848975" spans="21:21" ht="15" customHeight="1">
      <c r="U848975" s="119"/>
    </row>
    <row r="848976" spans="21:21" ht="15" customHeight="1">
      <c r="U848976" s="119"/>
    </row>
    <row r="848977" spans="21:21" ht="15" customHeight="1">
      <c r="U848977" s="119"/>
    </row>
    <row r="848978" spans="21:21" ht="15" customHeight="1">
      <c r="U848978" s="119"/>
    </row>
    <row r="848979" spans="21:21" ht="15" customHeight="1">
      <c r="U848979" s="119"/>
    </row>
    <row r="848980" spans="21:21" ht="15" customHeight="1">
      <c r="U848980" s="119"/>
    </row>
    <row r="848981" spans="21:21" ht="15" customHeight="1">
      <c r="U848981" s="119"/>
    </row>
    <row r="848982" spans="21:21" ht="15" customHeight="1">
      <c r="U848982" s="119"/>
    </row>
    <row r="848983" spans="21:21" ht="15" customHeight="1">
      <c r="U848983" s="119"/>
    </row>
    <row r="848984" spans="21:21" ht="15" customHeight="1">
      <c r="U848984" s="119"/>
    </row>
    <row r="848985" spans="21:21" ht="15" customHeight="1">
      <c r="U848985" s="119"/>
    </row>
    <row r="848986" spans="21:21" ht="15" customHeight="1">
      <c r="U848986" s="119"/>
    </row>
    <row r="848987" spans="21:21" ht="15" customHeight="1">
      <c r="U848987" s="119"/>
    </row>
    <row r="848988" spans="21:21" ht="15" customHeight="1">
      <c r="U848988" s="119"/>
    </row>
    <row r="848989" spans="21:21" ht="15" customHeight="1">
      <c r="U848989" s="119"/>
    </row>
    <row r="848990" spans="21:21" ht="15" customHeight="1">
      <c r="U848990" s="119"/>
    </row>
    <row r="848991" spans="21:21" ht="15" customHeight="1">
      <c r="U848991" s="119"/>
    </row>
    <row r="848992" spans="21:21" ht="15" customHeight="1">
      <c r="U848992" s="119"/>
    </row>
    <row r="848993" spans="21:21" ht="15" customHeight="1">
      <c r="U848993" s="119"/>
    </row>
    <row r="848994" spans="21:21" ht="15" customHeight="1">
      <c r="U848994" s="119"/>
    </row>
    <row r="848995" spans="21:21" ht="15" customHeight="1">
      <c r="U848995" s="119"/>
    </row>
    <row r="848996" spans="21:21" ht="15" customHeight="1">
      <c r="U848996" s="119"/>
    </row>
    <row r="848997" spans="21:21" ht="15" customHeight="1">
      <c r="U848997" s="119"/>
    </row>
    <row r="848998" spans="21:21" ht="15" customHeight="1">
      <c r="U848998" s="119"/>
    </row>
    <row r="848999" spans="21:21" ht="15" customHeight="1">
      <c r="U848999" s="119"/>
    </row>
    <row r="849000" spans="21:21" ht="15" customHeight="1">
      <c r="U849000" s="119"/>
    </row>
    <row r="849001" spans="21:21" ht="15" customHeight="1">
      <c r="U849001" s="119"/>
    </row>
    <row r="849002" spans="21:21" ht="15" customHeight="1">
      <c r="U849002" s="119"/>
    </row>
    <row r="849003" spans="21:21" ht="15" customHeight="1">
      <c r="U849003" s="119"/>
    </row>
    <row r="849004" spans="21:21" ht="15" customHeight="1">
      <c r="U849004" s="119"/>
    </row>
    <row r="849005" spans="21:21" ht="15" customHeight="1">
      <c r="U849005" s="119"/>
    </row>
    <row r="849006" spans="21:21" ht="15" customHeight="1">
      <c r="U849006" s="119"/>
    </row>
    <row r="849007" spans="21:21" ht="15" customHeight="1">
      <c r="U849007" s="119"/>
    </row>
    <row r="849008" spans="21:21" ht="15" customHeight="1">
      <c r="U849008" s="119"/>
    </row>
    <row r="849009" spans="21:21" ht="15" customHeight="1">
      <c r="U849009" s="119"/>
    </row>
    <row r="849010" spans="21:21" ht="15" customHeight="1">
      <c r="U849010" s="119"/>
    </row>
    <row r="849011" spans="21:21" ht="15" customHeight="1">
      <c r="U849011" s="119"/>
    </row>
    <row r="849012" spans="21:21" ht="15" customHeight="1">
      <c r="U849012" s="119"/>
    </row>
    <row r="849013" spans="21:21" ht="15" customHeight="1">
      <c r="U849013" s="119"/>
    </row>
    <row r="849014" spans="21:21" ht="15" customHeight="1">
      <c r="U849014" s="119"/>
    </row>
    <row r="849015" spans="21:21" ht="15" customHeight="1">
      <c r="U849015" s="119"/>
    </row>
    <row r="849016" spans="21:21" ht="15" customHeight="1">
      <c r="U849016" s="119"/>
    </row>
    <row r="849017" spans="21:21" ht="15" customHeight="1">
      <c r="U849017" s="119"/>
    </row>
    <row r="849018" spans="21:21" ht="15" customHeight="1">
      <c r="U849018" s="119"/>
    </row>
    <row r="849019" spans="21:21" ht="15" customHeight="1">
      <c r="U849019" s="119"/>
    </row>
    <row r="849020" spans="21:21" ht="15" customHeight="1">
      <c r="U849020" s="119"/>
    </row>
    <row r="849021" spans="21:21" ht="15" customHeight="1">
      <c r="U849021" s="119"/>
    </row>
    <row r="849022" spans="21:21" ht="15" customHeight="1">
      <c r="U849022" s="119"/>
    </row>
    <row r="849023" spans="21:21" ht="15" customHeight="1">
      <c r="U849023" s="119"/>
    </row>
    <row r="849024" spans="21:21" ht="15" customHeight="1">
      <c r="U849024" s="119"/>
    </row>
    <row r="849025" spans="21:21" ht="15" customHeight="1">
      <c r="U849025" s="119"/>
    </row>
    <row r="849026" spans="21:21" ht="15" customHeight="1">
      <c r="U849026" s="119"/>
    </row>
    <row r="849027" spans="21:21" ht="15" customHeight="1">
      <c r="U849027" s="119"/>
    </row>
    <row r="849028" spans="21:21" ht="15" customHeight="1">
      <c r="U849028" s="119"/>
    </row>
    <row r="849029" spans="21:21" ht="15" customHeight="1">
      <c r="U849029" s="119"/>
    </row>
    <row r="849030" spans="21:21" ht="15" customHeight="1">
      <c r="U849030" s="119"/>
    </row>
    <row r="849031" spans="21:21" ht="15" customHeight="1">
      <c r="U849031" s="119"/>
    </row>
    <row r="849032" spans="21:21" ht="15" customHeight="1">
      <c r="U849032" s="119"/>
    </row>
    <row r="849033" spans="21:21" ht="15" customHeight="1">
      <c r="U849033" s="119"/>
    </row>
    <row r="849034" spans="21:21" ht="15" customHeight="1">
      <c r="U849034" s="119"/>
    </row>
    <row r="849035" spans="21:21" ht="15" customHeight="1">
      <c r="U849035" s="119"/>
    </row>
    <row r="849036" spans="21:21" ht="15" customHeight="1">
      <c r="U849036" s="119"/>
    </row>
    <row r="849037" spans="21:21" ht="15" customHeight="1">
      <c r="U849037" s="119"/>
    </row>
    <row r="849038" spans="21:21" ht="15" customHeight="1">
      <c r="U849038" s="119"/>
    </row>
    <row r="849039" spans="21:21" ht="15" customHeight="1">
      <c r="U849039" s="119"/>
    </row>
    <row r="849040" spans="21:21" ht="15" customHeight="1">
      <c r="U849040" s="119"/>
    </row>
    <row r="849041" spans="21:21" ht="15" customHeight="1">
      <c r="U849041" s="119"/>
    </row>
    <row r="849042" spans="21:21" ht="15" customHeight="1">
      <c r="U849042" s="119"/>
    </row>
    <row r="849043" spans="21:21" ht="15" customHeight="1">
      <c r="U849043" s="119"/>
    </row>
    <row r="849044" spans="21:21" ht="15" customHeight="1">
      <c r="U849044" s="119"/>
    </row>
    <row r="849045" spans="21:21" ht="15" customHeight="1">
      <c r="U849045" s="119"/>
    </row>
    <row r="849046" spans="21:21" ht="15" customHeight="1">
      <c r="U849046" s="119"/>
    </row>
    <row r="849047" spans="21:21" ht="15" customHeight="1">
      <c r="U849047" s="119"/>
    </row>
    <row r="849048" spans="21:21" ht="15" customHeight="1">
      <c r="U849048" s="119"/>
    </row>
    <row r="849049" spans="21:21" ht="15" customHeight="1">
      <c r="U849049" s="119"/>
    </row>
    <row r="849050" spans="21:21" ht="15" customHeight="1">
      <c r="U849050" s="119"/>
    </row>
    <row r="849051" spans="21:21" ht="15" customHeight="1">
      <c r="U849051" s="119"/>
    </row>
    <row r="849052" spans="21:21" ht="15" customHeight="1">
      <c r="U849052" s="119"/>
    </row>
    <row r="849053" spans="21:21" ht="15" customHeight="1">
      <c r="U849053" s="119"/>
    </row>
    <row r="849054" spans="21:21" ht="15" customHeight="1">
      <c r="U849054" s="119"/>
    </row>
    <row r="849055" spans="21:21" ht="15" customHeight="1">
      <c r="U849055" s="119"/>
    </row>
    <row r="849056" spans="21:21" ht="15" customHeight="1">
      <c r="U849056" s="119"/>
    </row>
    <row r="849057" spans="21:21" ht="15" customHeight="1">
      <c r="U849057" s="119"/>
    </row>
    <row r="849058" spans="21:21" ht="15" customHeight="1">
      <c r="U849058" s="119"/>
    </row>
    <row r="849059" spans="21:21" ht="15" customHeight="1">
      <c r="U849059" s="119"/>
    </row>
    <row r="849060" spans="21:21" ht="15" customHeight="1">
      <c r="U849060" s="119"/>
    </row>
    <row r="849061" spans="21:21" ht="15" customHeight="1">
      <c r="U849061" s="119"/>
    </row>
    <row r="849062" spans="21:21" ht="15" customHeight="1">
      <c r="U849062" s="119"/>
    </row>
    <row r="849063" spans="21:21" ht="15" customHeight="1">
      <c r="U849063" s="119"/>
    </row>
    <row r="849064" spans="21:21" ht="15" customHeight="1">
      <c r="U849064" s="119"/>
    </row>
    <row r="849065" spans="21:21" ht="15" customHeight="1">
      <c r="U849065" s="119"/>
    </row>
    <row r="849066" spans="21:21" ht="15" customHeight="1">
      <c r="U849066" s="119"/>
    </row>
    <row r="849067" spans="21:21" ht="15" customHeight="1">
      <c r="U849067" s="119"/>
    </row>
    <row r="849068" spans="21:21" ht="15" customHeight="1">
      <c r="U849068" s="119"/>
    </row>
    <row r="849069" spans="21:21" ht="15" customHeight="1">
      <c r="U849069" s="119"/>
    </row>
    <row r="849070" spans="21:21" ht="15" customHeight="1">
      <c r="U849070" s="119"/>
    </row>
    <row r="849071" spans="21:21" ht="15" customHeight="1">
      <c r="U849071" s="119"/>
    </row>
    <row r="849072" spans="21:21" ht="15" customHeight="1">
      <c r="U849072" s="119"/>
    </row>
    <row r="849073" spans="21:21" ht="15" customHeight="1">
      <c r="U849073" s="119"/>
    </row>
    <row r="849074" spans="21:21" ht="15" customHeight="1">
      <c r="U849074" s="119"/>
    </row>
    <row r="849075" spans="21:21" ht="15" customHeight="1">
      <c r="U849075" s="119"/>
    </row>
    <row r="849076" spans="21:21" ht="15" customHeight="1">
      <c r="U849076" s="119"/>
    </row>
    <row r="849077" spans="21:21" ht="15" customHeight="1">
      <c r="U849077" s="119"/>
    </row>
    <row r="849078" spans="21:21" ht="15" customHeight="1">
      <c r="U849078" s="119"/>
    </row>
    <row r="849079" spans="21:21" ht="15" customHeight="1">
      <c r="U849079" s="119"/>
    </row>
    <row r="849080" spans="21:21" ht="15" customHeight="1">
      <c r="U849080" s="119"/>
    </row>
    <row r="849081" spans="21:21" ht="15" customHeight="1">
      <c r="U849081" s="119"/>
    </row>
    <row r="849082" spans="21:21" ht="15" customHeight="1">
      <c r="U849082" s="119"/>
    </row>
    <row r="849083" spans="21:21" ht="15" customHeight="1">
      <c r="U849083" s="119"/>
    </row>
    <row r="849084" spans="21:21" ht="15" customHeight="1">
      <c r="U849084" s="119"/>
    </row>
    <row r="849085" spans="21:21" ht="15" customHeight="1">
      <c r="U849085" s="119"/>
    </row>
    <row r="849086" spans="21:21" ht="15" customHeight="1">
      <c r="U849086" s="119"/>
    </row>
    <row r="849087" spans="21:21" ht="15" customHeight="1">
      <c r="U849087" s="119"/>
    </row>
    <row r="849088" spans="21:21" ht="15" customHeight="1">
      <c r="U849088" s="119"/>
    </row>
    <row r="849089" spans="21:21" ht="15" customHeight="1">
      <c r="U849089" s="119"/>
    </row>
    <row r="849090" spans="21:21" ht="15" customHeight="1">
      <c r="U849090" s="119"/>
    </row>
    <row r="849091" spans="21:21" ht="15" customHeight="1">
      <c r="U849091" s="119"/>
    </row>
    <row r="849092" spans="21:21" ht="15" customHeight="1">
      <c r="U849092" s="119"/>
    </row>
    <row r="849093" spans="21:21" ht="15" customHeight="1">
      <c r="U849093" s="119"/>
    </row>
    <row r="849094" spans="21:21" ht="15" customHeight="1">
      <c r="U849094" s="119"/>
    </row>
    <row r="849095" spans="21:21" ht="15" customHeight="1">
      <c r="U849095" s="119"/>
    </row>
    <row r="849096" spans="21:21" ht="15" customHeight="1">
      <c r="U849096" s="119"/>
    </row>
    <row r="849097" spans="21:21" ht="15" customHeight="1">
      <c r="U849097" s="119"/>
    </row>
    <row r="849098" spans="21:21" ht="15" customHeight="1">
      <c r="U849098" s="119"/>
    </row>
    <row r="849099" spans="21:21" ht="15" customHeight="1">
      <c r="U849099" s="119"/>
    </row>
    <row r="849100" spans="21:21" ht="15" customHeight="1">
      <c r="U849100" s="119"/>
    </row>
    <row r="849101" spans="21:21" ht="15" customHeight="1">
      <c r="U849101" s="119"/>
    </row>
    <row r="849102" spans="21:21" ht="15" customHeight="1">
      <c r="U849102" s="119"/>
    </row>
    <row r="849103" spans="21:21" ht="15" customHeight="1">
      <c r="U849103" s="119"/>
    </row>
    <row r="849104" spans="21:21" ht="15" customHeight="1">
      <c r="U849104" s="119"/>
    </row>
    <row r="849105" spans="21:21" ht="15" customHeight="1">
      <c r="U849105" s="119"/>
    </row>
    <row r="849106" spans="21:21" ht="15" customHeight="1">
      <c r="U849106" s="119"/>
    </row>
    <row r="849107" spans="21:21" ht="15" customHeight="1">
      <c r="U849107" s="119"/>
    </row>
    <row r="849108" spans="21:21" ht="15" customHeight="1">
      <c r="U849108" s="119"/>
    </row>
    <row r="849109" spans="21:21" ht="15" customHeight="1">
      <c r="U849109" s="119"/>
    </row>
    <row r="849110" spans="21:21" ht="15" customHeight="1">
      <c r="U849110" s="119"/>
    </row>
    <row r="849111" spans="21:21" ht="15" customHeight="1">
      <c r="U849111" s="119"/>
    </row>
    <row r="849112" spans="21:21" ht="15" customHeight="1">
      <c r="U849112" s="119"/>
    </row>
    <row r="849113" spans="21:21" ht="15" customHeight="1">
      <c r="U849113" s="119"/>
    </row>
    <row r="849114" spans="21:21" ht="15" customHeight="1">
      <c r="U849114" s="119"/>
    </row>
    <row r="849115" spans="21:21" ht="15" customHeight="1">
      <c r="U849115" s="119"/>
    </row>
    <row r="849116" spans="21:21" ht="15" customHeight="1">
      <c r="U849116" s="119"/>
    </row>
    <row r="849117" spans="21:21" ht="15" customHeight="1">
      <c r="U849117" s="119"/>
    </row>
    <row r="849118" spans="21:21" ht="15" customHeight="1">
      <c r="U849118" s="119"/>
    </row>
    <row r="849119" spans="21:21" ht="15" customHeight="1">
      <c r="U849119" s="119"/>
    </row>
    <row r="849120" spans="21:21" ht="15" customHeight="1">
      <c r="U849120" s="119"/>
    </row>
    <row r="849121" spans="21:21" ht="15" customHeight="1">
      <c r="U849121" s="119"/>
    </row>
    <row r="849122" spans="21:21" ht="15" customHeight="1">
      <c r="U849122" s="119"/>
    </row>
    <row r="849123" spans="21:21" ht="15" customHeight="1">
      <c r="U849123" s="119"/>
    </row>
    <row r="849124" spans="21:21" ht="15" customHeight="1">
      <c r="U849124" s="119"/>
    </row>
    <row r="849125" spans="21:21" ht="15" customHeight="1">
      <c r="U849125" s="119"/>
    </row>
    <row r="849126" spans="21:21" ht="15" customHeight="1">
      <c r="U849126" s="119"/>
    </row>
    <row r="849127" spans="21:21" ht="15" customHeight="1">
      <c r="U849127" s="119"/>
    </row>
    <row r="849128" spans="21:21" ht="15" customHeight="1">
      <c r="U849128" s="119"/>
    </row>
    <row r="849129" spans="21:21" ht="15" customHeight="1">
      <c r="U849129" s="119"/>
    </row>
    <row r="849130" spans="21:21" ht="15" customHeight="1">
      <c r="U849130" s="119"/>
    </row>
    <row r="849131" spans="21:21" ht="15" customHeight="1">
      <c r="U849131" s="119"/>
    </row>
    <row r="849132" spans="21:21" ht="15" customHeight="1">
      <c r="U849132" s="119"/>
    </row>
    <row r="849133" spans="21:21" ht="15" customHeight="1">
      <c r="U849133" s="119"/>
    </row>
    <row r="849134" spans="21:21" ht="15" customHeight="1">
      <c r="U849134" s="119"/>
    </row>
    <row r="849135" spans="21:21" ht="15" customHeight="1">
      <c r="U849135" s="119"/>
    </row>
    <row r="849136" spans="21:21" ht="15" customHeight="1">
      <c r="U849136" s="119"/>
    </row>
    <row r="849137" spans="21:21" ht="15" customHeight="1">
      <c r="U849137" s="119"/>
    </row>
    <row r="849138" spans="21:21" ht="15" customHeight="1">
      <c r="U849138" s="119"/>
    </row>
    <row r="849139" spans="21:21" ht="15" customHeight="1">
      <c r="U849139" s="119"/>
    </row>
    <row r="849140" spans="21:21" ht="15" customHeight="1">
      <c r="U849140" s="119"/>
    </row>
    <row r="849141" spans="21:21" ht="15" customHeight="1">
      <c r="U849141" s="119"/>
    </row>
    <row r="849142" spans="21:21" ht="15" customHeight="1">
      <c r="U849142" s="119"/>
    </row>
    <row r="849143" spans="21:21" ht="15" customHeight="1">
      <c r="U849143" s="119"/>
    </row>
    <row r="849144" spans="21:21" ht="15" customHeight="1">
      <c r="U849144" s="119"/>
    </row>
    <row r="849145" spans="21:21" ht="15" customHeight="1">
      <c r="U849145" s="119"/>
    </row>
    <row r="849146" spans="21:21" ht="15" customHeight="1">
      <c r="U849146" s="119"/>
    </row>
    <row r="849147" spans="21:21" ht="15" customHeight="1">
      <c r="U849147" s="119"/>
    </row>
    <row r="849148" spans="21:21" ht="15" customHeight="1">
      <c r="U849148" s="119"/>
    </row>
    <row r="849149" spans="21:21" ht="15" customHeight="1">
      <c r="U849149" s="119"/>
    </row>
    <row r="849150" spans="21:21" ht="15" customHeight="1">
      <c r="U849150" s="119"/>
    </row>
    <row r="849151" spans="21:21" ht="15" customHeight="1">
      <c r="U849151" s="119"/>
    </row>
    <row r="849152" spans="21:21" ht="15" customHeight="1">
      <c r="U849152" s="119"/>
    </row>
    <row r="849153" spans="21:21" ht="15" customHeight="1">
      <c r="U849153" s="119"/>
    </row>
    <row r="849154" spans="21:21" ht="15" customHeight="1">
      <c r="U849154" s="119"/>
    </row>
    <row r="849155" spans="21:21" ht="15" customHeight="1">
      <c r="U849155" s="119"/>
    </row>
    <row r="849156" spans="21:21" ht="15" customHeight="1">
      <c r="U849156" s="119"/>
    </row>
    <row r="849157" spans="21:21" ht="15" customHeight="1">
      <c r="U849157" s="119"/>
    </row>
    <row r="849158" spans="21:21" ht="15" customHeight="1">
      <c r="U849158" s="119"/>
    </row>
    <row r="849159" spans="21:21" ht="15" customHeight="1">
      <c r="U849159" s="119"/>
    </row>
    <row r="849160" spans="21:21" ht="15" customHeight="1">
      <c r="U849160" s="119"/>
    </row>
    <row r="849161" spans="21:21" ht="15" customHeight="1">
      <c r="U849161" s="119"/>
    </row>
    <row r="849162" spans="21:21" ht="15" customHeight="1">
      <c r="U849162" s="119"/>
    </row>
    <row r="849163" spans="21:21" ht="15" customHeight="1">
      <c r="U849163" s="119"/>
    </row>
    <row r="849164" spans="21:21" ht="15" customHeight="1">
      <c r="U849164" s="119"/>
    </row>
    <row r="849165" spans="21:21" ht="15" customHeight="1">
      <c r="U849165" s="119"/>
    </row>
    <row r="849166" spans="21:21" ht="15" customHeight="1">
      <c r="U849166" s="119"/>
    </row>
    <row r="849167" spans="21:21" ht="15" customHeight="1">
      <c r="U849167" s="119"/>
    </row>
    <row r="849168" spans="21:21" ht="15" customHeight="1">
      <c r="U849168" s="119"/>
    </row>
    <row r="849169" spans="21:21" ht="15" customHeight="1">
      <c r="U849169" s="119"/>
    </row>
    <row r="849170" spans="21:21" ht="15" customHeight="1">
      <c r="U849170" s="119"/>
    </row>
    <row r="849171" spans="21:21" ht="15" customHeight="1">
      <c r="U849171" s="119"/>
    </row>
    <row r="849172" spans="21:21" ht="15" customHeight="1">
      <c r="U849172" s="119"/>
    </row>
    <row r="849173" spans="21:21" ht="15" customHeight="1">
      <c r="U849173" s="119"/>
    </row>
    <row r="849174" spans="21:21" ht="15" customHeight="1">
      <c r="U849174" s="119"/>
    </row>
    <row r="849175" spans="21:21" ht="15" customHeight="1">
      <c r="U849175" s="119"/>
    </row>
    <row r="849176" spans="21:21" ht="15" customHeight="1">
      <c r="U849176" s="119"/>
    </row>
    <row r="849177" spans="21:21" ht="15" customHeight="1">
      <c r="U849177" s="119"/>
    </row>
    <row r="849178" spans="21:21" ht="15" customHeight="1">
      <c r="U849178" s="119"/>
    </row>
    <row r="849179" spans="21:21" ht="15" customHeight="1">
      <c r="U849179" s="119"/>
    </row>
    <row r="849180" spans="21:21" ht="15" customHeight="1">
      <c r="U849180" s="119"/>
    </row>
    <row r="849181" spans="21:21" ht="15" customHeight="1">
      <c r="U849181" s="119"/>
    </row>
    <row r="849182" spans="21:21" ht="15" customHeight="1">
      <c r="U849182" s="119"/>
    </row>
    <row r="849183" spans="21:21" ht="15" customHeight="1">
      <c r="U849183" s="119"/>
    </row>
    <row r="849184" spans="21:21" ht="15" customHeight="1">
      <c r="U849184" s="119"/>
    </row>
    <row r="849185" spans="21:21" ht="15" customHeight="1">
      <c r="U849185" s="119"/>
    </row>
    <row r="849186" spans="21:21" ht="15" customHeight="1">
      <c r="U849186" s="119"/>
    </row>
    <row r="849187" spans="21:21" ht="15" customHeight="1">
      <c r="U849187" s="119"/>
    </row>
    <row r="849188" spans="21:21" ht="15" customHeight="1">
      <c r="U849188" s="119"/>
    </row>
    <row r="849189" spans="21:21" ht="15" customHeight="1">
      <c r="U849189" s="119"/>
    </row>
    <row r="849190" spans="21:21" ht="15" customHeight="1">
      <c r="U849190" s="119"/>
    </row>
    <row r="849191" spans="21:21" ht="15" customHeight="1">
      <c r="U849191" s="119"/>
    </row>
    <row r="849192" spans="21:21" ht="15" customHeight="1">
      <c r="U849192" s="119"/>
    </row>
    <row r="849193" spans="21:21" ht="15" customHeight="1">
      <c r="U849193" s="119"/>
    </row>
    <row r="849194" spans="21:21" ht="15" customHeight="1">
      <c r="U849194" s="119"/>
    </row>
    <row r="849195" spans="21:21" ht="15" customHeight="1">
      <c r="U849195" s="119"/>
    </row>
    <row r="849196" spans="21:21" ht="15" customHeight="1">
      <c r="U849196" s="119"/>
    </row>
    <row r="849197" spans="21:21" ht="15" customHeight="1">
      <c r="U849197" s="119"/>
    </row>
    <row r="849198" spans="21:21" ht="15" customHeight="1">
      <c r="U849198" s="119"/>
    </row>
    <row r="849199" spans="21:21" ht="15" customHeight="1">
      <c r="U849199" s="119"/>
    </row>
    <row r="849200" spans="21:21" ht="15" customHeight="1">
      <c r="U849200" s="119"/>
    </row>
    <row r="849201" spans="21:21" ht="15" customHeight="1">
      <c r="U849201" s="119"/>
    </row>
    <row r="849202" spans="21:21" ht="15" customHeight="1">
      <c r="U849202" s="119"/>
    </row>
    <row r="849203" spans="21:21" ht="15" customHeight="1">
      <c r="U849203" s="119"/>
    </row>
    <row r="849204" spans="21:21" ht="15" customHeight="1">
      <c r="U849204" s="119"/>
    </row>
    <row r="849205" spans="21:21" ht="15" customHeight="1">
      <c r="U849205" s="119"/>
    </row>
    <row r="849206" spans="21:21" ht="15" customHeight="1">
      <c r="U849206" s="119"/>
    </row>
    <row r="849207" spans="21:21" ht="15" customHeight="1">
      <c r="U849207" s="119"/>
    </row>
    <row r="849208" spans="21:21" ht="15" customHeight="1">
      <c r="U849208" s="119"/>
    </row>
    <row r="849209" spans="21:21" ht="15" customHeight="1">
      <c r="U849209" s="119"/>
    </row>
    <row r="849210" spans="21:21" ht="15" customHeight="1">
      <c r="U849210" s="119"/>
    </row>
    <row r="849211" spans="21:21" ht="15" customHeight="1">
      <c r="U849211" s="119"/>
    </row>
    <row r="849212" spans="21:21" ht="15" customHeight="1">
      <c r="U849212" s="119"/>
    </row>
    <row r="849213" spans="21:21" ht="15" customHeight="1">
      <c r="U849213" s="119"/>
    </row>
    <row r="849214" spans="21:21" ht="15" customHeight="1">
      <c r="U849214" s="119"/>
    </row>
    <row r="849215" spans="21:21" ht="15" customHeight="1">
      <c r="U849215" s="119"/>
    </row>
    <row r="849216" spans="21:21" ht="15" customHeight="1">
      <c r="U849216" s="119"/>
    </row>
    <row r="849217" spans="21:21" ht="15" customHeight="1">
      <c r="U849217" s="119"/>
    </row>
    <row r="849218" spans="21:21" ht="15" customHeight="1">
      <c r="U849218" s="119"/>
    </row>
    <row r="849219" spans="21:21" ht="15" customHeight="1">
      <c r="U849219" s="119"/>
    </row>
    <row r="849220" spans="21:21" ht="15" customHeight="1">
      <c r="U849220" s="119"/>
    </row>
    <row r="849221" spans="21:21" ht="15" customHeight="1">
      <c r="U849221" s="119"/>
    </row>
    <row r="849222" spans="21:21" ht="15" customHeight="1">
      <c r="U849222" s="119"/>
    </row>
    <row r="849223" spans="21:21" ht="15" customHeight="1">
      <c r="U849223" s="119"/>
    </row>
    <row r="849224" spans="21:21" ht="15" customHeight="1">
      <c r="U849224" s="119"/>
    </row>
    <row r="849225" spans="21:21" ht="15" customHeight="1">
      <c r="U849225" s="119"/>
    </row>
    <row r="849226" spans="21:21" ht="15" customHeight="1">
      <c r="U849226" s="119"/>
    </row>
    <row r="849227" spans="21:21" ht="15" customHeight="1">
      <c r="U849227" s="119"/>
    </row>
    <row r="849228" spans="21:21" ht="15" customHeight="1">
      <c r="U849228" s="119"/>
    </row>
    <row r="849229" spans="21:21" ht="15" customHeight="1">
      <c r="U849229" s="119"/>
    </row>
    <row r="849230" spans="21:21" ht="15" customHeight="1">
      <c r="U849230" s="119"/>
    </row>
    <row r="849231" spans="21:21" ht="15" customHeight="1">
      <c r="U849231" s="119"/>
    </row>
    <row r="849232" spans="21:21" ht="15" customHeight="1">
      <c r="U849232" s="119"/>
    </row>
    <row r="849233" spans="21:21" ht="15" customHeight="1">
      <c r="U849233" s="119"/>
    </row>
    <row r="849234" spans="21:21" ht="15" customHeight="1">
      <c r="U849234" s="119"/>
    </row>
    <row r="849235" spans="21:21" ht="15" customHeight="1">
      <c r="U849235" s="119"/>
    </row>
    <row r="849236" spans="21:21" ht="15" customHeight="1">
      <c r="U849236" s="119"/>
    </row>
    <row r="849237" spans="21:21" ht="15" customHeight="1">
      <c r="U849237" s="119"/>
    </row>
    <row r="849238" spans="21:21" ht="15" customHeight="1">
      <c r="U849238" s="119"/>
    </row>
    <row r="849239" spans="21:21" ht="15" customHeight="1">
      <c r="U849239" s="119"/>
    </row>
    <row r="849240" spans="21:21" ht="15" customHeight="1">
      <c r="U849240" s="119"/>
    </row>
    <row r="849241" spans="21:21" ht="15" customHeight="1">
      <c r="U849241" s="119"/>
    </row>
    <row r="849242" spans="21:21" ht="15" customHeight="1">
      <c r="U849242" s="119"/>
    </row>
    <row r="849243" spans="21:21" ht="15" customHeight="1">
      <c r="U849243" s="119"/>
    </row>
    <row r="849244" spans="21:21" ht="15" customHeight="1">
      <c r="U849244" s="119"/>
    </row>
    <row r="849245" spans="21:21" ht="15" customHeight="1">
      <c r="U849245" s="119"/>
    </row>
    <row r="849246" spans="21:21" ht="15" customHeight="1">
      <c r="U849246" s="119"/>
    </row>
    <row r="849247" spans="21:21" ht="15" customHeight="1">
      <c r="U849247" s="119"/>
    </row>
    <row r="849248" spans="21:21" ht="15" customHeight="1">
      <c r="U849248" s="119"/>
    </row>
    <row r="849249" spans="21:21" ht="15" customHeight="1">
      <c r="U849249" s="119"/>
    </row>
    <row r="849250" spans="21:21" ht="15" customHeight="1">
      <c r="U849250" s="119"/>
    </row>
    <row r="849251" spans="21:21" ht="15" customHeight="1">
      <c r="U849251" s="119"/>
    </row>
    <row r="849252" spans="21:21" ht="15" customHeight="1">
      <c r="U849252" s="119"/>
    </row>
    <row r="849253" spans="21:21" ht="15" customHeight="1">
      <c r="U849253" s="119"/>
    </row>
    <row r="849254" spans="21:21" ht="15" customHeight="1">
      <c r="U849254" s="119"/>
    </row>
    <row r="849255" spans="21:21" ht="15" customHeight="1">
      <c r="U849255" s="119"/>
    </row>
    <row r="849256" spans="21:21" ht="15" customHeight="1">
      <c r="U849256" s="119"/>
    </row>
    <row r="849257" spans="21:21" ht="15" customHeight="1">
      <c r="U849257" s="119"/>
    </row>
    <row r="849258" spans="21:21" ht="15" customHeight="1">
      <c r="U849258" s="119"/>
    </row>
    <row r="849259" spans="21:21" ht="15" customHeight="1">
      <c r="U849259" s="119"/>
    </row>
    <row r="849260" spans="21:21" ht="15" customHeight="1">
      <c r="U849260" s="119"/>
    </row>
    <row r="849261" spans="21:21" ht="15" customHeight="1">
      <c r="U849261" s="119"/>
    </row>
    <row r="849262" spans="21:21" ht="15" customHeight="1">
      <c r="U849262" s="119"/>
    </row>
    <row r="849263" spans="21:21" ht="15" customHeight="1">
      <c r="U849263" s="119"/>
    </row>
    <row r="849264" spans="21:21" ht="15" customHeight="1">
      <c r="U849264" s="119"/>
    </row>
    <row r="849265" spans="21:21" ht="15" customHeight="1">
      <c r="U849265" s="119"/>
    </row>
    <row r="849266" spans="21:21" ht="15" customHeight="1">
      <c r="U849266" s="119"/>
    </row>
    <row r="849267" spans="21:21" ht="15" customHeight="1">
      <c r="U849267" s="119"/>
    </row>
    <row r="849268" spans="21:21" ht="15" customHeight="1">
      <c r="U849268" s="119"/>
    </row>
    <row r="849269" spans="21:21" ht="15" customHeight="1">
      <c r="U849269" s="119"/>
    </row>
    <row r="849270" spans="21:21" ht="15" customHeight="1">
      <c r="U849270" s="119"/>
    </row>
    <row r="849271" spans="21:21" ht="15" customHeight="1">
      <c r="U849271" s="119"/>
    </row>
    <row r="849272" spans="21:21" ht="15" customHeight="1">
      <c r="U849272" s="119"/>
    </row>
    <row r="849273" spans="21:21" ht="15" customHeight="1">
      <c r="U849273" s="119"/>
    </row>
    <row r="849274" spans="21:21" ht="15" customHeight="1">
      <c r="U849274" s="119"/>
    </row>
    <row r="849275" spans="21:21" ht="15" customHeight="1">
      <c r="U849275" s="119"/>
    </row>
    <row r="849276" spans="21:21" ht="15" customHeight="1">
      <c r="U849276" s="119"/>
    </row>
    <row r="849277" spans="21:21" ht="15" customHeight="1">
      <c r="U849277" s="119"/>
    </row>
    <row r="849278" spans="21:21" ht="15" customHeight="1">
      <c r="U849278" s="119"/>
    </row>
    <row r="849279" spans="21:21" ht="15" customHeight="1">
      <c r="U849279" s="119"/>
    </row>
    <row r="849280" spans="21:21" ht="15" customHeight="1">
      <c r="U849280" s="119"/>
    </row>
    <row r="849281" spans="21:21" ht="15" customHeight="1">
      <c r="U849281" s="119"/>
    </row>
    <row r="849282" spans="21:21" ht="15" customHeight="1">
      <c r="U849282" s="119"/>
    </row>
    <row r="849283" spans="21:21" ht="15" customHeight="1">
      <c r="U849283" s="119"/>
    </row>
    <row r="849284" spans="21:21" ht="15" customHeight="1">
      <c r="U849284" s="119"/>
    </row>
    <row r="849285" spans="21:21" ht="15" customHeight="1">
      <c r="U849285" s="119"/>
    </row>
    <row r="849286" spans="21:21" ht="15" customHeight="1">
      <c r="U849286" s="119"/>
    </row>
    <row r="849287" spans="21:21" ht="15" customHeight="1">
      <c r="U849287" s="119"/>
    </row>
    <row r="849288" spans="21:21" ht="15" customHeight="1">
      <c r="U849288" s="119"/>
    </row>
    <row r="849289" spans="21:21" ht="15" customHeight="1">
      <c r="U849289" s="119"/>
    </row>
    <row r="849290" spans="21:21" ht="15" customHeight="1">
      <c r="U849290" s="119"/>
    </row>
    <row r="849291" spans="21:21" ht="15" customHeight="1">
      <c r="U849291" s="119"/>
    </row>
    <row r="849292" spans="21:21" ht="15" customHeight="1">
      <c r="U849292" s="119"/>
    </row>
    <row r="849293" spans="21:21" ht="15" customHeight="1">
      <c r="U849293" s="119"/>
    </row>
    <row r="849294" spans="21:21" ht="15" customHeight="1">
      <c r="U849294" s="119"/>
    </row>
    <row r="849295" spans="21:21" ht="15" customHeight="1">
      <c r="U849295" s="119"/>
    </row>
    <row r="849296" spans="21:21" ht="15" customHeight="1">
      <c r="U849296" s="119"/>
    </row>
    <row r="849297" spans="21:21" ht="15" customHeight="1">
      <c r="U849297" s="119"/>
    </row>
    <row r="849298" spans="21:21" ht="15" customHeight="1">
      <c r="U849298" s="119"/>
    </row>
    <row r="849299" spans="21:21" ht="15" customHeight="1">
      <c r="U849299" s="119"/>
    </row>
    <row r="849300" spans="21:21" ht="15" customHeight="1">
      <c r="U849300" s="119"/>
    </row>
    <row r="849301" spans="21:21" ht="15" customHeight="1">
      <c r="U849301" s="119"/>
    </row>
    <row r="849302" spans="21:21" ht="15" customHeight="1">
      <c r="U849302" s="119"/>
    </row>
    <row r="849303" spans="21:21" ht="15" customHeight="1">
      <c r="U849303" s="119"/>
    </row>
    <row r="849304" spans="21:21" ht="15" customHeight="1">
      <c r="U849304" s="119"/>
    </row>
    <row r="849305" spans="21:21" ht="15" customHeight="1">
      <c r="U849305" s="119"/>
    </row>
    <row r="849306" spans="21:21" ht="15" customHeight="1">
      <c r="U849306" s="119"/>
    </row>
    <row r="849307" spans="21:21" ht="15" customHeight="1">
      <c r="U849307" s="119"/>
    </row>
    <row r="849308" spans="21:21" ht="15" customHeight="1">
      <c r="U849308" s="119"/>
    </row>
    <row r="849309" spans="21:21" ht="15" customHeight="1">
      <c r="U849309" s="119"/>
    </row>
    <row r="849310" spans="21:21" ht="15" customHeight="1">
      <c r="U849310" s="119"/>
    </row>
    <row r="849311" spans="21:21" ht="15" customHeight="1">
      <c r="U849311" s="119"/>
    </row>
    <row r="849312" spans="21:21" ht="15" customHeight="1">
      <c r="U849312" s="119"/>
    </row>
    <row r="849313" spans="21:21" ht="15" customHeight="1">
      <c r="U849313" s="119"/>
    </row>
    <row r="849314" spans="21:21" ht="15" customHeight="1">
      <c r="U849314" s="119"/>
    </row>
    <row r="849315" spans="21:21" ht="15" customHeight="1">
      <c r="U849315" s="119"/>
    </row>
    <row r="849316" spans="21:21" ht="15" customHeight="1">
      <c r="U849316" s="119"/>
    </row>
    <row r="849317" spans="21:21" ht="15" customHeight="1">
      <c r="U849317" s="119"/>
    </row>
    <row r="849318" spans="21:21" ht="15" customHeight="1">
      <c r="U849318" s="119"/>
    </row>
    <row r="849319" spans="21:21" ht="15" customHeight="1">
      <c r="U849319" s="119"/>
    </row>
    <row r="849320" spans="21:21" ht="15" customHeight="1">
      <c r="U849320" s="119"/>
    </row>
    <row r="849321" spans="21:21" ht="15" customHeight="1">
      <c r="U849321" s="119"/>
    </row>
    <row r="849322" spans="21:21" ht="15" customHeight="1">
      <c r="U849322" s="119"/>
    </row>
    <row r="849323" spans="21:21" ht="15" customHeight="1">
      <c r="U849323" s="119"/>
    </row>
    <row r="849324" spans="21:21" ht="15" customHeight="1">
      <c r="U849324" s="119"/>
    </row>
    <row r="849325" spans="21:21" ht="15" customHeight="1">
      <c r="U849325" s="119"/>
    </row>
    <row r="849326" spans="21:21" ht="15" customHeight="1">
      <c r="U849326" s="119"/>
    </row>
    <row r="849327" spans="21:21" ht="15" customHeight="1">
      <c r="U849327" s="119"/>
    </row>
    <row r="849328" spans="21:21" ht="15" customHeight="1">
      <c r="U849328" s="119"/>
    </row>
    <row r="849329" spans="21:21" ht="15" customHeight="1">
      <c r="U849329" s="119"/>
    </row>
    <row r="849330" spans="21:21" ht="15" customHeight="1">
      <c r="U849330" s="119"/>
    </row>
    <row r="849331" spans="21:21" ht="15" customHeight="1">
      <c r="U849331" s="119"/>
    </row>
    <row r="849332" spans="21:21" ht="15" customHeight="1">
      <c r="U849332" s="119"/>
    </row>
    <row r="849333" spans="21:21" ht="15" customHeight="1">
      <c r="U849333" s="119"/>
    </row>
    <row r="849334" spans="21:21" ht="15" customHeight="1">
      <c r="U849334" s="119"/>
    </row>
    <row r="849335" spans="21:21" ht="15" customHeight="1">
      <c r="U849335" s="119"/>
    </row>
    <row r="849336" spans="21:21" ht="15" customHeight="1">
      <c r="U849336" s="119"/>
    </row>
    <row r="849337" spans="21:21" ht="15" customHeight="1">
      <c r="U849337" s="119"/>
    </row>
    <row r="849338" spans="21:21" ht="15" customHeight="1">
      <c r="U849338" s="119"/>
    </row>
    <row r="849339" spans="21:21" ht="15" customHeight="1">
      <c r="U849339" s="119"/>
    </row>
    <row r="849340" spans="21:21" ht="15" customHeight="1">
      <c r="U849340" s="119"/>
    </row>
    <row r="849341" spans="21:21" ht="15" customHeight="1">
      <c r="U849341" s="119"/>
    </row>
    <row r="849342" spans="21:21" ht="15" customHeight="1">
      <c r="U849342" s="119"/>
    </row>
    <row r="849343" spans="21:21" ht="15" customHeight="1">
      <c r="U849343" s="119"/>
    </row>
    <row r="849344" spans="21:21" ht="15" customHeight="1">
      <c r="U849344" s="119"/>
    </row>
    <row r="849345" spans="21:21" ht="15" customHeight="1">
      <c r="U849345" s="119"/>
    </row>
    <row r="849346" spans="21:21" ht="15" customHeight="1">
      <c r="U849346" s="119"/>
    </row>
    <row r="849347" spans="21:21" ht="15" customHeight="1">
      <c r="U849347" s="119"/>
    </row>
    <row r="849348" spans="21:21" ht="15" customHeight="1">
      <c r="U849348" s="119"/>
    </row>
    <row r="849349" spans="21:21" ht="15" customHeight="1">
      <c r="U849349" s="119"/>
    </row>
    <row r="849350" spans="21:21" ht="15" customHeight="1">
      <c r="U849350" s="119"/>
    </row>
    <row r="849351" spans="21:21" ht="15" customHeight="1">
      <c r="U849351" s="119"/>
    </row>
    <row r="849352" spans="21:21" ht="15" customHeight="1">
      <c r="U849352" s="119"/>
    </row>
    <row r="849353" spans="21:21" ht="15" customHeight="1">
      <c r="U849353" s="119"/>
    </row>
    <row r="849354" spans="21:21" ht="15" customHeight="1">
      <c r="U849354" s="119"/>
    </row>
    <row r="849355" spans="21:21" ht="15" customHeight="1">
      <c r="U849355" s="119"/>
    </row>
    <row r="849356" spans="21:21" ht="15" customHeight="1">
      <c r="U849356" s="119"/>
    </row>
    <row r="849357" spans="21:21" ht="15" customHeight="1">
      <c r="U849357" s="119"/>
    </row>
    <row r="849358" spans="21:21" ht="15" customHeight="1">
      <c r="U849358" s="119"/>
    </row>
    <row r="849359" spans="21:21" ht="15" customHeight="1">
      <c r="U849359" s="119"/>
    </row>
    <row r="849360" spans="21:21" ht="15" customHeight="1">
      <c r="U849360" s="119"/>
    </row>
    <row r="849361" spans="21:21" ht="15" customHeight="1">
      <c r="U849361" s="119"/>
    </row>
    <row r="849362" spans="21:21" ht="15" customHeight="1">
      <c r="U849362" s="119"/>
    </row>
    <row r="849363" spans="21:21" ht="15" customHeight="1">
      <c r="U849363" s="119"/>
    </row>
    <row r="849364" spans="21:21" ht="15" customHeight="1">
      <c r="U849364" s="119"/>
    </row>
    <row r="849365" spans="21:21" ht="15" customHeight="1">
      <c r="U849365" s="119"/>
    </row>
    <row r="849366" spans="21:21" ht="15" customHeight="1">
      <c r="U849366" s="119"/>
    </row>
    <row r="849367" spans="21:21" ht="15" customHeight="1">
      <c r="U849367" s="119"/>
    </row>
    <row r="849368" spans="21:21" ht="15" customHeight="1">
      <c r="U849368" s="119"/>
    </row>
    <row r="849369" spans="21:21" ht="15" customHeight="1">
      <c r="U849369" s="119"/>
    </row>
    <row r="849370" spans="21:21" ht="15" customHeight="1">
      <c r="U849370" s="119"/>
    </row>
    <row r="849371" spans="21:21" ht="15" customHeight="1">
      <c r="U849371" s="119"/>
    </row>
    <row r="849372" spans="21:21" ht="15" customHeight="1">
      <c r="U849372" s="119"/>
    </row>
    <row r="849373" spans="21:21" ht="15" customHeight="1">
      <c r="U849373" s="119"/>
    </row>
    <row r="849374" spans="21:21" ht="15" customHeight="1">
      <c r="U849374" s="119"/>
    </row>
    <row r="849375" spans="21:21" ht="15" customHeight="1">
      <c r="U849375" s="119"/>
    </row>
    <row r="849376" spans="21:21" ht="15" customHeight="1">
      <c r="U849376" s="119"/>
    </row>
    <row r="849377" spans="21:21" ht="15" customHeight="1">
      <c r="U849377" s="119"/>
    </row>
    <row r="849378" spans="21:21" ht="15" customHeight="1">
      <c r="U849378" s="119"/>
    </row>
    <row r="849379" spans="21:21" ht="15" customHeight="1">
      <c r="U849379" s="119"/>
    </row>
    <row r="849380" spans="21:21" ht="15" customHeight="1">
      <c r="U849380" s="119"/>
    </row>
    <row r="849381" spans="21:21" ht="15" customHeight="1">
      <c r="U849381" s="119"/>
    </row>
    <row r="849382" spans="21:21" ht="15" customHeight="1">
      <c r="U849382" s="119"/>
    </row>
    <row r="849383" spans="21:21" ht="15" customHeight="1">
      <c r="U849383" s="119"/>
    </row>
    <row r="849384" spans="21:21" ht="15" customHeight="1">
      <c r="U849384" s="119"/>
    </row>
    <row r="849385" spans="21:21" ht="15" customHeight="1">
      <c r="U849385" s="119"/>
    </row>
    <row r="849386" spans="21:21" ht="15" customHeight="1">
      <c r="U849386" s="119"/>
    </row>
    <row r="849387" spans="21:21" ht="15" customHeight="1">
      <c r="U849387" s="119"/>
    </row>
    <row r="849388" spans="21:21" ht="15" customHeight="1">
      <c r="U849388" s="119"/>
    </row>
    <row r="849389" spans="21:21" ht="15" customHeight="1">
      <c r="U849389" s="119"/>
    </row>
    <row r="849390" spans="21:21" ht="15" customHeight="1">
      <c r="U849390" s="119"/>
    </row>
    <row r="849391" spans="21:21" ht="15" customHeight="1">
      <c r="U849391" s="119"/>
    </row>
    <row r="849392" spans="21:21" ht="15" customHeight="1">
      <c r="U849392" s="119"/>
    </row>
    <row r="849393" spans="21:21" ht="15" customHeight="1">
      <c r="U849393" s="119"/>
    </row>
    <row r="849394" spans="21:21" ht="15" customHeight="1">
      <c r="U849394" s="119"/>
    </row>
    <row r="849395" spans="21:21" ht="15" customHeight="1">
      <c r="U849395" s="119"/>
    </row>
    <row r="849396" spans="21:21" ht="15" customHeight="1">
      <c r="U849396" s="119"/>
    </row>
    <row r="849397" spans="21:21" ht="15" customHeight="1">
      <c r="U849397" s="119"/>
    </row>
    <row r="849398" spans="21:21" ht="15" customHeight="1">
      <c r="U849398" s="119"/>
    </row>
    <row r="849399" spans="21:21" ht="15" customHeight="1">
      <c r="U849399" s="119"/>
    </row>
    <row r="849400" spans="21:21" ht="15" customHeight="1">
      <c r="U849400" s="119"/>
    </row>
    <row r="849401" spans="21:21" ht="15" customHeight="1">
      <c r="U849401" s="119"/>
    </row>
    <row r="849402" spans="21:21" ht="15" customHeight="1">
      <c r="U849402" s="119"/>
    </row>
    <row r="849403" spans="21:21" ht="15" customHeight="1">
      <c r="U849403" s="119"/>
    </row>
    <row r="849404" spans="21:21" ht="15" customHeight="1">
      <c r="U849404" s="119"/>
    </row>
    <row r="849405" spans="21:21" ht="15" customHeight="1">
      <c r="U849405" s="119"/>
    </row>
    <row r="849406" spans="21:21" ht="15" customHeight="1">
      <c r="U849406" s="119"/>
    </row>
    <row r="849407" spans="21:21" ht="15" customHeight="1">
      <c r="U849407" s="119"/>
    </row>
    <row r="849408" spans="21:21" ht="15" customHeight="1">
      <c r="U849408" s="119"/>
    </row>
    <row r="849409" spans="21:21" ht="15" customHeight="1">
      <c r="U849409" s="119"/>
    </row>
    <row r="849410" spans="21:21" ht="15" customHeight="1">
      <c r="U849410" s="119"/>
    </row>
    <row r="849411" spans="21:21" ht="15" customHeight="1">
      <c r="U849411" s="119"/>
    </row>
    <row r="849412" spans="21:21" ht="15" customHeight="1">
      <c r="U849412" s="119"/>
    </row>
    <row r="849413" spans="21:21" ht="15" customHeight="1">
      <c r="U849413" s="119"/>
    </row>
    <row r="849414" spans="21:21" ht="15" customHeight="1">
      <c r="U849414" s="119"/>
    </row>
    <row r="849415" spans="21:21" ht="15" customHeight="1">
      <c r="U849415" s="119"/>
    </row>
    <row r="849416" spans="21:21" ht="15" customHeight="1">
      <c r="U849416" s="119"/>
    </row>
    <row r="849417" spans="21:21" ht="15" customHeight="1">
      <c r="U849417" s="119"/>
    </row>
    <row r="849418" spans="21:21" ht="15" customHeight="1">
      <c r="U849418" s="119"/>
    </row>
    <row r="849419" spans="21:21" ht="15" customHeight="1">
      <c r="U849419" s="119"/>
    </row>
    <row r="849420" spans="21:21" ht="15" customHeight="1">
      <c r="U849420" s="119"/>
    </row>
    <row r="849421" spans="21:21" ht="15" customHeight="1">
      <c r="U849421" s="119"/>
    </row>
    <row r="849422" spans="21:21" ht="15" customHeight="1">
      <c r="U849422" s="119"/>
    </row>
    <row r="849423" spans="21:21" ht="15" customHeight="1">
      <c r="U849423" s="119"/>
    </row>
    <row r="849424" spans="21:21" ht="15" customHeight="1">
      <c r="U849424" s="119"/>
    </row>
    <row r="849425" spans="21:21" ht="15" customHeight="1">
      <c r="U849425" s="119"/>
    </row>
    <row r="849426" spans="21:21" ht="15" customHeight="1">
      <c r="U849426" s="119"/>
    </row>
    <row r="849427" spans="21:21" ht="15" customHeight="1">
      <c r="U849427" s="119"/>
    </row>
    <row r="849428" spans="21:21" ht="15" customHeight="1">
      <c r="U849428" s="119"/>
    </row>
    <row r="849429" spans="21:21" ht="15" customHeight="1">
      <c r="U849429" s="119"/>
    </row>
    <row r="849430" spans="21:21" ht="15" customHeight="1">
      <c r="U849430" s="119"/>
    </row>
    <row r="849431" spans="21:21" ht="15" customHeight="1">
      <c r="U849431" s="119"/>
    </row>
    <row r="849432" spans="21:21" ht="15" customHeight="1">
      <c r="U849432" s="119"/>
    </row>
    <row r="849433" spans="21:21" ht="15" customHeight="1">
      <c r="U849433" s="119"/>
    </row>
    <row r="849434" spans="21:21" ht="15" customHeight="1">
      <c r="U849434" s="119"/>
    </row>
    <row r="849435" spans="21:21" ht="15" customHeight="1">
      <c r="U849435" s="119"/>
    </row>
    <row r="849436" spans="21:21" ht="15" customHeight="1">
      <c r="U849436" s="119"/>
    </row>
    <row r="849437" spans="21:21" ht="15" customHeight="1">
      <c r="U849437" s="119"/>
    </row>
    <row r="849438" spans="21:21" ht="15" customHeight="1">
      <c r="U849438" s="119"/>
    </row>
    <row r="849439" spans="21:21" ht="15" customHeight="1">
      <c r="U849439" s="119"/>
    </row>
    <row r="849440" spans="21:21" ht="15" customHeight="1">
      <c r="U849440" s="119"/>
    </row>
    <row r="849441" spans="21:21" ht="15" customHeight="1">
      <c r="U849441" s="119"/>
    </row>
    <row r="849442" spans="21:21" ht="15" customHeight="1">
      <c r="U849442" s="119"/>
    </row>
    <row r="849443" spans="21:21" ht="15" customHeight="1">
      <c r="U849443" s="119"/>
    </row>
    <row r="849444" spans="21:21" ht="15" customHeight="1">
      <c r="U849444" s="119"/>
    </row>
    <row r="849445" spans="21:21" ht="15" customHeight="1">
      <c r="U849445" s="119"/>
    </row>
    <row r="849446" spans="21:21" ht="15" customHeight="1">
      <c r="U849446" s="119"/>
    </row>
    <row r="849447" spans="21:21" ht="15" customHeight="1">
      <c r="U849447" s="119"/>
    </row>
    <row r="849448" spans="21:21" ht="15" customHeight="1">
      <c r="U849448" s="119"/>
    </row>
    <row r="849449" spans="21:21" ht="15" customHeight="1">
      <c r="U849449" s="119"/>
    </row>
    <row r="849450" spans="21:21" ht="15" customHeight="1">
      <c r="U849450" s="119"/>
    </row>
    <row r="849451" spans="21:21" ht="15" customHeight="1">
      <c r="U849451" s="119"/>
    </row>
    <row r="849452" spans="21:21" ht="15" customHeight="1">
      <c r="U849452" s="119"/>
    </row>
    <row r="849453" spans="21:21" ht="15" customHeight="1">
      <c r="U849453" s="119"/>
    </row>
    <row r="849454" spans="21:21" ht="15" customHeight="1">
      <c r="U849454" s="119"/>
    </row>
    <row r="849455" spans="21:21" ht="15" customHeight="1">
      <c r="U849455" s="119"/>
    </row>
    <row r="849456" spans="21:21" ht="15" customHeight="1">
      <c r="U849456" s="119"/>
    </row>
    <row r="849457" spans="21:21" ht="15" customHeight="1">
      <c r="U849457" s="119"/>
    </row>
    <row r="849458" spans="21:21" ht="15" customHeight="1">
      <c r="U849458" s="119"/>
    </row>
    <row r="849459" spans="21:21" ht="15" customHeight="1">
      <c r="U849459" s="119"/>
    </row>
    <row r="849460" spans="21:21" ht="15" customHeight="1">
      <c r="U849460" s="119"/>
    </row>
    <row r="849461" spans="21:21" ht="15" customHeight="1">
      <c r="U849461" s="119"/>
    </row>
    <row r="849462" spans="21:21" ht="15" customHeight="1">
      <c r="U849462" s="119"/>
    </row>
    <row r="849463" spans="21:21" ht="15" customHeight="1">
      <c r="U849463" s="119"/>
    </row>
    <row r="849464" spans="21:21" ht="15" customHeight="1">
      <c r="U849464" s="119"/>
    </row>
    <row r="849465" spans="21:21" ht="15" customHeight="1">
      <c r="U849465" s="119"/>
    </row>
    <row r="849466" spans="21:21" ht="15" customHeight="1">
      <c r="U849466" s="119"/>
    </row>
    <row r="849467" spans="21:21" ht="15" customHeight="1">
      <c r="U849467" s="119"/>
    </row>
    <row r="849468" spans="21:21" ht="15" customHeight="1">
      <c r="U849468" s="119"/>
    </row>
    <row r="849469" spans="21:21" ht="15" customHeight="1">
      <c r="U849469" s="119"/>
    </row>
    <row r="849470" spans="21:21" ht="15" customHeight="1">
      <c r="U849470" s="119"/>
    </row>
    <row r="849471" spans="21:21" ht="15" customHeight="1">
      <c r="U849471" s="119"/>
    </row>
    <row r="849472" spans="21:21" ht="15" customHeight="1">
      <c r="U849472" s="119"/>
    </row>
    <row r="849473" spans="21:21" ht="15" customHeight="1">
      <c r="U849473" s="119"/>
    </row>
    <row r="849474" spans="21:21" ht="15" customHeight="1">
      <c r="U849474" s="119"/>
    </row>
    <row r="849475" spans="21:21" ht="15" customHeight="1">
      <c r="U849475" s="119"/>
    </row>
    <row r="849476" spans="21:21" ht="15" customHeight="1">
      <c r="U849476" s="119"/>
    </row>
    <row r="849477" spans="21:21" ht="15" customHeight="1">
      <c r="U849477" s="119"/>
    </row>
    <row r="849478" spans="21:21" ht="15" customHeight="1">
      <c r="U849478" s="119"/>
    </row>
    <row r="849479" spans="21:21" ht="15" customHeight="1">
      <c r="U849479" s="119"/>
    </row>
    <row r="849480" spans="21:21" ht="15" customHeight="1">
      <c r="U849480" s="119"/>
    </row>
    <row r="849481" spans="21:21" ht="15" customHeight="1">
      <c r="U849481" s="119"/>
    </row>
    <row r="849482" spans="21:21" ht="15" customHeight="1">
      <c r="U849482" s="119"/>
    </row>
    <row r="849483" spans="21:21" ht="15" customHeight="1">
      <c r="U849483" s="119"/>
    </row>
    <row r="849484" spans="21:21" ht="15" customHeight="1">
      <c r="U849484" s="119"/>
    </row>
    <row r="849485" spans="21:21" ht="15" customHeight="1">
      <c r="U849485" s="119"/>
    </row>
    <row r="849486" spans="21:21" ht="15" customHeight="1">
      <c r="U849486" s="119"/>
    </row>
    <row r="849487" spans="21:21" ht="15" customHeight="1">
      <c r="U849487" s="119"/>
    </row>
    <row r="849488" spans="21:21" ht="15" customHeight="1">
      <c r="U849488" s="119"/>
    </row>
    <row r="849489" spans="21:21" ht="15" customHeight="1">
      <c r="U849489" s="119"/>
    </row>
    <row r="849490" spans="21:21" ht="15" customHeight="1">
      <c r="U849490" s="119"/>
    </row>
    <row r="849491" spans="21:21" ht="15" customHeight="1">
      <c r="U849491" s="119"/>
    </row>
    <row r="849492" spans="21:21" ht="15" customHeight="1">
      <c r="U849492" s="119"/>
    </row>
    <row r="849493" spans="21:21" ht="15" customHeight="1">
      <c r="U849493" s="119"/>
    </row>
    <row r="849494" spans="21:21" ht="15" customHeight="1">
      <c r="U849494" s="119"/>
    </row>
    <row r="849495" spans="21:21" ht="15" customHeight="1">
      <c r="U849495" s="119"/>
    </row>
    <row r="849496" spans="21:21" ht="15" customHeight="1">
      <c r="U849496" s="119"/>
    </row>
    <row r="849497" spans="21:21" ht="15" customHeight="1">
      <c r="U849497" s="119"/>
    </row>
    <row r="849498" spans="21:21" ht="15" customHeight="1">
      <c r="U849498" s="119"/>
    </row>
    <row r="849499" spans="21:21" ht="15" customHeight="1">
      <c r="U849499" s="119"/>
    </row>
    <row r="849500" spans="21:21" ht="15" customHeight="1">
      <c r="U849500" s="119"/>
    </row>
    <row r="849501" spans="21:21" ht="15" customHeight="1">
      <c r="U849501" s="119"/>
    </row>
    <row r="849502" spans="21:21" ht="15" customHeight="1">
      <c r="U849502" s="119"/>
    </row>
    <row r="849503" spans="21:21" ht="15" customHeight="1">
      <c r="U849503" s="119"/>
    </row>
    <row r="849504" spans="21:21" ht="15" customHeight="1">
      <c r="U849504" s="119"/>
    </row>
    <row r="849505" spans="21:21" ht="15" customHeight="1">
      <c r="U849505" s="119"/>
    </row>
    <row r="849506" spans="21:21" ht="15" customHeight="1">
      <c r="U849506" s="119"/>
    </row>
    <row r="849507" spans="21:21" ht="15" customHeight="1">
      <c r="U849507" s="119"/>
    </row>
    <row r="849508" spans="21:21" ht="15" customHeight="1">
      <c r="U849508" s="119"/>
    </row>
    <row r="849509" spans="21:21" ht="15" customHeight="1">
      <c r="U849509" s="119"/>
    </row>
    <row r="849510" spans="21:21" ht="15" customHeight="1">
      <c r="U849510" s="119"/>
    </row>
    <row r="849511" spans="21:21" ht="15" customHeight="1">
      <c r="U849511" s="119"/>
    </row>
    <row r="849512" spans="21:21" ht="15" customHeight="1">
      <c r="U849512" s="119"/>
    </row>
    <row r="849513" spans="21:21" ht="15" customHeight="1">
      <c r="U849513" s="119"/>
    </row>
    <row r="849514" spans="21:21" ht="15" customHeight="1">
      <c r="U849514" s="119"/>
    </row>
    <row r="849515" spans="21:21" ht="15" customHeight="1">
      <c r="U849515" s="119"/>
    </row>
    <row r="849516" spans="21:21" ht="15" customHeight="1">
      <c r="U849516" s="119"/>
    </row>
    <row r="849517" spans="21:21" ht="15" customHeight="1">
      <c r="U849517" s="119"/>
    </row>
    <row r="849518" spans="21:21" ht="15" customHeight="1">
      <c r="U849518" s="119"/>
    </row>
    <row r="849519" spans="21:21" ht="15" customHeight="1">
      <c r="U849519" s="119"/>
    </row>
    <row r="849520" spans="21:21" ht="15" customHeight="1">
      <c r="U849520" s="119"/>
    </row>
    <row r="849521" spans="21:21" ht="15" customHeight="1">
      <c r="U849521" s="119"/>
    </row>
    <row r="849522" spans="21:21" ht="15" customHeight="1">
      <c r="U849522" s="119"/>
    </row>
    <row r="849523" spans="21:21" ht="15" customHeight="1">
      <c r="U849523" s="119"/>
    </row>
    <row r="849524" spans="21:21" ht="15" customHeight="1">
      <c r="U849524" s="119"/>
    </row>
    <row r="849525" spans="21:21" ht="15" customHeight="1">
      <c r="U849525" s="119"/>
    </row>
    <row r="849526" spans="21:21" ht="15" customHeight="1">
      <c r="U849526" s="119"/>
    </row>
    <row r="849527" spans="21:21" ht="15" customHeight="1">
      <c r="U849527" s="119"/>
    </row>
    <row r="849528" spans="21:21" ht="15" customHeight="1">
      <c r="U849528" s="119"/>
    </row>
    <row r="849529" spans="21:21" ht="15" customHeight="1">
      <c r="U849529" s="119"/>
    </row>
    <row r="849530" spans="21:21" ht="15" customHeight="1">
      <c r="U849530" s="119"/>
    </row>
    <row r="849531" spans="21:21" ht="15" customHeight="1">
      <c r="U849531" s="119"/>
    </row>
    <row r="849532" spans="21:21" ht="15" customHeight="1">
      <c r="U849532" s="119"/>
    </row>
    <row r="849533" spans="21:21" ht="15" customHeight="1">
      <c r="U849533" s="119"/>
    </row>
    <row r="849534" spans="21:21" ht="15" customHeight="1">
      <c r="U849534" s="119"/>
    </row>
    <row r="849535" spans="21:21" ht="15" customHeight="1">
      <c r="U849535" s="119"/>
    </row>
    <row r="849536" spans="21:21" ht="15" customHeight="1">
      <c r="U849536" s="119"/>
    </row>
    <row r="849537" spans="21:21" ht="15" customHeight="1">
      <c r="U849537" s="119"/>
    </row>
    <row r="849538" spans="21:21" ht="15" customHeight="1">
      <c r="U849538" s="119"/>
    </row>
    <row r="849539" spans="21:21" ht="15" customHeight="1">
      <c r="U849539" s="119"/>
    </row>
    <row r="849540" spans="21:21" ht="15" customHeight="1">
      <c r="U849540" s="119"/>
    </row>
    <row r="849541" spans="21:21" ht="15" customHeight="1">
      <c r="U849541" s="119"/>
    </row>
    <row r="849542" spans="21:21" ht="15" customHeight="1">
      <c r="U849542" s="119"/>
    </row>
    <row r="849543" spans="21:21" ht="15" customHeight="1">
      <c r="U849543" s="119"/>
    </row>
    <row r="849544" spans="21:21" ht="15" customHeight="1">
      <c r="U849544" s="119"/>
    </row>
    <row r="849545" spans="21:21" ht="15" customHeight="1">
      <c r="U849545" s="119"/>
    </row>
    <row r="849546" spans="21:21" ht="15" customHeight="1">
      <c r="U849546" s="119"/>
    </row>
    <row r="849547" spans="21:21" ht="15" customHeight="1">
      <c r="U849547" s="119"/>
    </row>
    <row r="849548" spans="21:21" ht="15" customHeight="1">
      <c r="U849548" s="119"/>
    </row>
    <row r="849549" spans="21:21" ht="15" customHeight="1">
      <c r="U849549" s="119"/>
    </row>
    <row r="849550" spans="21:21" ht="15" customHeight="1">
      <c r="U849550" s="119"/>
    </row>
    <row r="849551" spans="21:21" ht="15" customHeight="1">
      <c r="U849551" s="119"/>
    </row>
    <row r="849552" spans="21:21" ht="15" customHeight="1">
      <c r="U849552" s="119"/>
    </row>
    <row r="849553" spans="21:21" ht="15" customHeight="1">
      <c r="U849553" s="119"/>
    </row>
    <row r="849554" spans="21:21" ht="15" customHeight="1">
      <c r="U849554" s="119"/>
    </row>
    <row r="849555" spans="21:21" ht="15" customHeight="1">
      <c r="U849555" s="119"/>
    </row>
    <row r="849556" spans="21:21" ht="15" customHeight="1">
      <c r="U849556" s="119"/>
    </row>
    <row r="849557" spans="21:21" ht="15" customHeight="1">
      <c r="U849557" s="119"/>
    </row>
    <row r="849558" spans="21:21" ht="15" customHeight="1">
      <c r="U849558" s="119"/>
    </row>
    <row r="849559" spans="21:21" ht="15" customHeight="1">
      <c r="U849559" s="119"/>
    </row>
    <row r="849560" spans="21:21" ht="15" customHeight="1">
      <c r="U849560" s="119"/>
    </row>
    <row r="849561" spans="21:21" ht="15" customHeight="1">
      <c r="U849561" s="119"/>
    </row>
    <row r="849562" spans="21:21" ht="15" customHeight="1">
      <c r="U849562" s="119"/>
    </row>
    <row r="849563" spans="21:21" ht="15" customHeight="1">
      <c r="U849563" s="119"/>
    </row>
    <row r="849564" spans="21:21" ht="15" customHeight="1">
      <c r="U849564" s="119"/>
    </row>
    <row r="849565" spans="21:21" ht="15" customHeight="1">
      <c r="U849565" s="119"/>
    </row>
    <row r="849566" spans="21:21" ht="15" customHeight="1">
      <c r="U849566" s="119"/>
    </row>
    <row r="849567" spans="21:21" ht="15" customHeight="1">
      <c r="U849567" s="119"/>
    </row>
    <row r="849568" spans="21:21" ht="15" customHeight="1">
      <c r="U849568" s="119"/>
    </row>
    <row r="849569" spans="21:21" ht="15" customHeight="1">
      <c r="U849569" s="119"/>
    </row>
    <row r="849570" spans="21:21" ht="15" customHeight="1">
      <c r="U849570" s="119"/>
    </row>
    <row r="849571" spans="21:21" ht="15" customHeight="1">
      <c r="U849571" s="119"/>
    </row>
    <row r="849572" spans="21:21" ht="15" customHeight="1">
      <c r="U849572" s="119"/>
    </row>
    <row r="849573" spans="21:21" ht="15" customHeight="1">
      <c r="U849573" s="119"/>
    </row>
    <row r="849574" spans="21:21" ht="15" customHeight="1">
      <c r="U849574" s="119"/>
    </row>
    <row r="849575" spans="21:21" ht="15" customHeight="1">
      <c r="U849575" s="119"/>
    </row>
    <row r="849576" spans="21:21" ht="15" customHeight="1">
      <c r="U849576" s="119"/>
    </row>
    <row r="849577" spans="21:21" ht="15" customHeight="1">
      <c r="U849577" s="119"/>
    </row>
    <row r="849578" spans="21:21" ht="15" customHeight="1">
      <c r="U849578" s="119"/>
    </row>
    <row r="849579" spans="21:21" ht="15" customHeight="1">
      <c r="U849579" s="119"/>
    </row>
    <row r="849580" spans="21:21" ht="15" customHeight="1">
      <c r="U849580" s="119"/>
    </row>
    <row r="849581" spans="21:21" ht="15" customHeight="1">
      <c r="U849581" s="119"/>
    </row>
    <row r="849582" spans="21:21" ht="15" customHeight="1">
      <c r="U849582" s="119"/>
    </row>
    <row r="849583" spans="21:21" ht="15" customHeight="1">
      <c r="U849583" s="119"/>
    </row>
    <row r="849584" spans="21:21" ht="15" customHeight="1">
      <c r="U849584" s="119"/>
    </row>
    <row r="849585" spans="21:21" ht="15" customHeight="1">
      <c r="U849585" s="119"/>
    </row>
    <row r="849586" spans="21:21" ht="15" customHeight="1">
      <c r="U849586" s="119"/>
    </row>
    <row r="849587" spans="21:21" ht="15" customHeight="1">
      <c r="U849587" s="119"/>
    </row>
    <row r="849588" spans="21:21" ht="15" customHeight="1">
      <c r="U849588" s="119"/>
    </row>
    <row r="849589" spans="21:21" ht="15" customHeight="1">
      <c r="U849589" s="119"/>
    </row>
    <row r="849590" spans="21:21" ht="15" customHeight="1">
      <c r="U849590" s="119"/>
    </row>
    <row r="849591" spans="21:21" ht="15" customHeight="1">
      <c r="U849591" s="119"/>
    </row>
    <row r="849592" spans="21:21" ht="15" customHeight="1">
      <c r="U849592" s="119"/>
    </row>
    <row r="849593" spans="21:21" ht="15" customHeight="1">
      <c r="U849593" s="119"/>
    </row>
    <row r="849594" spans="21:21" ht="15" customHeight="1">
      <c r="U849594" s="119"/>
    </row>
    <row r="849595" spans="21:21" ht="15" customHeight="1">
      <c r="U849595" s="119"/>
    </row>
    <row r="849596" spans="21:21" ht="15" customHeight="1">
      <c r="U849596" s="119"/>
    </row>
    <row r="849597" spans="21:21" ht="15" customHeight="1">
      <c r="U849597" s="119"/>
    </row>
    <row r="849598" spans="21:21" ht="15" customHeight="1">
      <c r="U849598" s="119"/>
    </row>
    <row r="849599" spans="21:21" ht="15" customHeight="1">
      <c r="U849599" s="119"/>
    </row>
    <row r="849600" spans="21:21" ht="15" customHeight="1">
      <c r="U849600" s="119"/>
    </row>
    <row r="849601" spans="21:21" ht="15" customHeight="1">
      <c r="U849601" s="119"/>
    </row>
    <row r="849602" spans="21:21" ht="15" customHeight="1">
      <c r="U849602" s="119"/>
    </row>
    <row r="849603" spans="21:21" ht="15" customHeight="1">
      <c r="U849603" s="119"/>
    </row>
    <row r="849604" spans="21:21" ht="15" customHeight="1">
      <c r="U849604" s="119"/>
    </row>
    <row r="849605" spans="21:21" ht="15" customHeight="1">
      <c r="U849605" s="119"/>
    </row>
    <row r="849606" spans="21:21" ht="15" customHeight="1">
      <c r="U849606" s="119"/>
    </row>
    <row r="849607" spans="21:21" ht="15" customHeight="1">
      <c r="U849607" s="119"/>
    </row>
    <row r="849608" spans="21:21" ht="15" customHeight="1">
      <c r="U849608" s="119"/>
    </row>
    <row r="849609" spans="21:21" ht="15" customHeight="1">
      <c r="U849609" s="119"/>
    </row>
    <row r="849610" spans="21:21" ht="15" customHeight="1">
      <c r="U849610" s="119"/>
    </row>
    <row r="849611" spans="21:21" ht="15" customHeight="1">
      <c r="U849611" s="119"/>
    </row>
    <row r="849612" spans="21:21" ht="15" customHeight="1">
      <c r="U849612" s="119"/>
    </row>
    <row r="849613" spans="21:21" ht="15" customHeight="1">
      <c r="U849613" s="119"/>
    </row>
    <row r="849614" spans="21:21" ht="15" customHeight="1">
      <c r="U849614" s="119"/>
    </row>
    <row r="849615" spans="21:21" ht="15" customHeight="1">
      <c r="U849615" s="119"/>
    </row>
    <row r="849616" spans="21:21" ht="15" customHeight="1">
      <c r="U849616" s="119"/>
    </row>
    <row r="849617" spans="21:21" ht="15" customHeight="1">
      <c r="U849617" s="119"/>
    </row>
    <row r="849618" spans="21:21" ht="15" customHeight="1">
      <c r="U849618" s="119"/>
    </row>
    <row r="849619" spans="21:21" ht="15" customHeight="1">
      <c r="U849619" s="119"/>
    </row>
    <row r="849620" spans="21:21" ht="15" customHeight="1">
      <c r="U849620" s="119"/>
    </row>
    <row r="849621" spans="21:21" ht="15" customHeight="1">
      <c r="U849621" s="119"/>
    </row>
    <row r="849622" spans="21:21" ht="15" customHeight="1">
      <c r="U849622" s="119"/>
    </row>
    <row r="849623" spans="21:21" ht="15" customHeight="1">
      <c r="U849623" s="119"/>
    </row>
    <row r="849624" spans="21:21" ht="15" customHeight="1">
      <c r="U849624" s="119"/>
    </row>
    <row r="849625" spans="21:21" ht="15" customHeight="1">
      <c r="U849625" s="119"/>
    </row>
    <row r="849626" spans="21:21" ht="15" customHeight="1">
      <c r="U849626" s="119"/>
    </row>
    <row r="849627" spans="21:21" ht="15" customHeight="1">
      <c r="U849627" s="119"/>
    </row>
    <row r="849628" spans="21:21" ht="15" customHeight="1">
      <c r="U849628" s="119"/>
    </row>
    <row r="849629" spans="21:21" ht="15" customHeight="1">
      <c r="U849629" s="119"/>
    </row>
    <row r="849630" spans="21:21" ht="15" customHeight="1">
      <c r="U849630" s="119"/>
    </row>
    <row r="849631" spans="21:21" ht="15" customHeight="1">
      <c r="U849631" s="119"/>
    </row>
    <row r="849632" spans="21:21" ht="15" customHeight="1">
      <c r="U849632" s="119"/>
    </row>
    <row r="849633" spans="21:21" ht="15" customHeight="1">
      <c r="U849633" s="119"/>
    </row>
    <row r="849634" spans="21:21" ht="15" customHeight="1">
      <c r="U849634" s="119"/>
    </row>
    <row r="849635" spans="21:21" ht="15" customHeight="1">
      <c r="U849635" s="119"/>
    </row>
    <row r="849636" spans="21:21" ht="15" customHeight="1">
      <c r="U849636" s="119"/>
    </row>
    <row r="849637" spans="21:21" ht="15" customHeight="1">
      <c r="U849637" s="119"/>
    </row>
    <row r="849638" spans="21:21" ht="15" customHeight="1">
      <c r="U849638" s="119"/>
    </row>
    <row r="849639" spans="21:21" ht="15" customHeight="1">
      <c r="U849639" s="119"/>
    </row>
    <row r="849640" spans="21:21" ht="15" customHeight="1">
      <c r="U849640" s="119"/>
    </row>
    <row r="849641" spans="21:21" ht="15" customHeight="1">
      <c r="U849641" s="119"/>
    </row>
    <row r="849642" spans="21:21" ht="15" customHeight="1">
      <c r="U849642" s="119"/>
    </row>
    <row r="849643" spans="21:21" ht="15" customHeight="1">
      <c r="U849643" s="119"/>
    </row>
    <row r="849644" spans="21:21" ht="15" customHeight="1">
      <c r="U849644" s="119"/>
    </row>
    <row r="849645" spans="21:21" ht="15" customHeight="1">
      <c r="U849645" s="119"/>
    </row>
    <row r="849646" spans="21:21" ht="15" customHeight="1">
      <c r="U849646" s="119"/>
    </row>
    <row r="849647" spans="21:21" ht="15" customHeight="1">
      <c r="U849647" s="119"/>
    </row>
    <row r="849648" spans="21:21" ht="15" customHeight="1">
      <c r="U849648" s="119"/>
    </row>
    <row r="849649" spans="21:21" ht="15" customHeight="1">
      <c r="U849649" s="119"/>
    </row>
    <row r="849650" spans="21:21" ht="15" customHeight="1">
      <c r="U849650" s="119"/>
    </row>
    <row r="849651" spans="21:21" ht="15" customHeight="1">
      <c r="U849651" s="119"/>
    </row>
    <row r="849652" spans="21:21" ht="15" customHeight="1">
      <c r="U849652" s="119"/>
    </row>
    <row r="849653" spans="21:21" ht="15" customHeight="1">
      <c r="U849653" s="119"/>
    </row>
    <row r="849654" spans="21:21" ht="15" customHeight="1">
      <c r="U849654" s="119"/>
    </row>
    <row r="849655" spans="21:21" ht="15" customHeight="1">
      <c r="U849655" s="119"/>
    </row>
    <row r="849656" spans="21:21" ht="15" customHeight="1">
      <c r="U849656" s="119"/>
    </row>
    <row r="849657" spans="21:21" ht="15" customHeight="1">
      <c r="U849657" s="119"/>
    </row>
    <row r="849658" spans="21:21" ht="15" customHeight="1">
      <c r="U849658" s="119"/>
    </row>
    <row r="849659" spans="21:21" ht="15" customHeight="1">
      <c r="U849659" s="119"/>
    </row>
    <row r="849660" spans="21:21" ht="15" customHeight="1">
      <c r="U849660" s="119"/>
    </row>
    <row r="849661" spans="21:21" ht="15" customHeight="1">
      <c r="U849661" s="119"/>
    </row>
    <row r="849662" spans="21:21" ht="15" customHeight="1">
      <c r="U849662" s="119"/>
    </row>
    <row r="849663" spans="21:21" ht="15" customHeight="1">
      <c r="U849663" s="119"/>
    </row>
    <row r="849664" spans="21:21" ht="15" customHeight="1">
      <c r="U849664" s="119"/>
    </row>
    <row r="849665" spans="21:21" ht="15" customHeight="1">
      <c r="U849665" s="119"/>
    </row>
    <row r="849666" spans="21:21" ht="15" customHeight="1">
      <c r="U849666" s="119"/>
    </row>
    <row r="849667" spans="21:21" ht="15" customHeight="1">
      <c r="U849667" s="119"/>
    </row>
    <row r="849668" spans="21:21" ht="15" customHeight="1">
      <c r="U849668" s="119"/>
    </row>
    <row r="849669" spans="21:21" ht="15" customHeight="1">
      <c r="U849669" s="119"/>
    </row>
    <row r="849670" spans="21:21" ht="15" customHeight="1">
      <c r="U849670" s="119"/>
    </row>
    <row r="849671" spans="21:21" ht="15" customHeight="1">
      <c r="U849671" s="119"/>
    </row>
    <row r="849672" spans="21:21" ht="15" customHeight="1">
      <c r="U849672" s="119"/>
    </row>
    <row r="849673" spans="21:21" ht="15" customHeight="1">
      <c r="U849673" s="119"/>
    </row>
    <row r="849674" spans="21:21" ht="15" customHeight="1">
      <c r="U849674" s="119"/>
    </row>
    <row r="849675" spans="21:21" ht="15" customHeight="1">
      <c r="U849675" s="119"/>
    </row>
    <row r="849676" spans="21:21" ht="15" customHeight="1">
      <c r="U849676" s="119"/>
    </row>
    <row r="849677" spans="21:21" ht="15" customHeight="1">
      <c r="U849677" s="119"/>
    </row>
    <row r="849678" spans="21:21" ht="15" customHeight="1">
      <c r="U849678" s="119"/>
    </row>
    <row r="849679" spans="21:21" ht="15" customHeight="1">
      <c r="U849679" s="119"/>
    </row>
    <row r="849680" spans="21:21" ht="15" customHeight="1">
      <c r="U849680" s="119"/>
    </row>
    <row r="849681" spans="21:21" ht="15" customHeight="1">
      <c r="U849681" s="119"/>
    </row>
    <row r="849682" spans="21:21" ht="15" customHeight="1">
      <c r="U849682" s="119"/>
    </row>
    <row r="849683" spans="21:21" ht="15" customHeight="1">
      <c r="U849683" s="119"/>
    </row>
    <row r="849684" spans="21:21" ht="15" customHeight="1">
      <c r="U849684" s="119"/>
    </row>
    <row r="849685" spans="21:21" ht="15" customHeight="1">
      <c r="U849685" s="119"/>
    </row>
    <row r="849686" spans="21:21" ht="15" customHeight="1">
      <c r="U849686" s="119"/>
    </row>
    <row r="849687" spans="21:21" ht="15" customHeight="1">
      <c r="U849687" s="119"/>
    </row>
    <row r="849688" spans="21:21" ht="15" customHeight="1">
      <c r="U849688" s="119"/>
    </row>
    <row r="849689" spans="21:21" ht="15" customHeight="1">
      <c r="U849689" s="119"/>
    </row>
    <row r="849690" spans="21:21" ht="15" customHeight="1">
      <c r="U849690" s="119"/>
    </row>
    <row r="849691" spans="21:21" ht="15" customHeight="1">
      <c r="U849691" s="119"/>
    </row>
    <row r="849692" spans="21:21" ht="15" customHeight="1">
      <c r="U849692" s="119"/>
    </row>
    <row r="849693" spans="21:21" ht="15" customHeight="1">
      <c r="U849693" s="119"/>
    </row>
    <row r="849694" spans="21:21" ht="15" customHeight="1">
      <c r="U849694" s="119"/>
    </row>
    <row r="849695" spans="21:21" ht="15" customHeight="1">
      <c r="U849695" s="119"/>
    </row>
    <row r="849696" spans="21:21" ht="15" customHeight="1">
      <c r="U849696" s="119"/>
    </row>
    <row r="849697" spans="21:21" ht="15" customHeight="1">
      <c r="U849697" s="119"/>
    </row>
    <row r="849698" spans="21:21" ht="15" customHeight="1">
      <c r="U849698" s="119"/>
    </row>
    <row r="849699" spans="21:21" ht="15" customHeight="1">
      <c r="U849699" s="119"/>
    </row>
    <row r="849700" spans="21:21" ht="15" customHeight="1">
      <c r="U849700" s="119"/>
    </row>
    <row r="849701" spans="21:21" ht="15" customHeight="1">
      <c r="U849701" s="119"/>
    </row>
    <row r="849702" spans="21:21" ht="15" customHeight="1">
      <c r="U849702" s="119"/>
    </row>
    <row r="849703" spans="21:21" ht="15" customHeight="1">
      <c r="U849703" s="119"/>
    </row>
    <row r="849704" spans="21:21" ht="15" customHeight="1">
      <c r="U849704" s="119"/>
    </row>
    <row r="849705" spans="21:21" ht="15" customHeight="1">
      <c r="U849705" s="119"/>
    </row>
    <row r="849706" spans="21:21" ht="15" customHeight="1">
      <c r="U849706" s="119"/>
    </row>
    <row r="849707" spans="21:21" ht="15" customHeight="1">
      <c r="U849707" s="119"/>
    </row>
    <row r="849708" spans="21:21" ht="15" customHeight="1">
      <c r="U849708" s="119"/>
    </row>
    <row r="849709" spans="21:21" ht="15" customHeight="1">
      <c r="U849709" s="119"/>
    </row>
    <row r="849710" spans="21:21" ht="15" customHeight="1">
      <c r="U849710" s="119"/>
    </row>
    <row r="849711" spans="21:21" ht="15" customHeight="1">
      <c r="U849711" s="119"/>
    </row>
    <row r="849712" spans="21:21" ht="15" customHeight="1">
      <c r="U849712" s="119"/>
    </row>
    <row r="849713" spans="21:21" ht="15" customHeight="1">
      <c r="U849713" s="119"/>
    </row>
    <row r="849714" spans="21:21" ht="15" customHeight="1">
      <c r="U849714" s="119"/>
    </row>
    <row r="849715" spans="21:21" ht="15" customHeight="1">
      <c r="U849715" s="119"/>
    </row>
    <row r="849716" spans="21:21" ht="15" customHeight="1">
      <c r="U849716" s="119"/>
    </row>
    <row r="849717" spans="21:21" ht="15" customHeight="1">
      <c r="U849717" s="119"/>
    </row>
    <row r="849718" spans="21:21" ht="15" customHeight="1">
      <c r="U849718" s="119"/>
    </row>
    <row r="849719" spans="21:21" ht="15" customHeight="1">
      <c r="U849719" s="119"/>
    </row>
    <row r="849720" spans="21:21" ht="15" customHeight="1">
      <c r="U849720" s="119"/>
    </row>
    <row r="849721" spans="21:21" ht="15" customHeight="1">
      <c r="U849721" s="119"/>
    </row>
    <row r="849722" spans="21:21" ht="15" customHeight="1">
      <c r="U849722" s="119"/>
    </row>
    <row r="849723" spans="21:21" ht="15" customHeight="1">
      <c r="U849723" s="119"/>
    </row>
    <row r="849724" spans="21:21" ht="15" customHeight="1">
      <c r="U849724" s="119"/>
    </row>
    <row r="849725" spans="21:21" ht="15" customHeight="1">
      <c r="U849725" s="119"/>
    </row>
    <row r="849726" spans="21:21" ht="15" customHeight="1">
      <c r="U849726" s="119"/>
    </row>
    <row r="849727" spans="21:21" ht="15" customHeight="1">
      <c r="U849727" s="119"/>
    </row>
    <row r="849728" spans="21:21" ht="15" customHeight="1">
      <c r="U849728" s="119"/>
    </row>
    <row r="849729" spans="21:21" ht="15" customHeight="1">
      <c r="U849729" s="119"/>
    </row>
    <row r="849730" spans="21:21" ht="15" customHeight="1">
      <c r="U849730" s="119"/>
    </row>
    <row r="849731" spans="21:21" ht="15" customHeight="1">
      <c r="U849731" s="119"/>
    </row>
    <row r="849732" spans="21:21" ht="15" customHeight="1">
      <c r="U849732" s="119"/>
    </row>
    <row r="849733" spans="21:21" ht="15" customHeight="1">
      <c r="U849733" s="119"/>
    </row>
    <row r="849734" spans="21:21" ht="15" customHeight="1">
      <c r="U849734" s="119"/>
    </row>
    <row r="849735" spans="21:21" ht="15" customHeight="1">
      <c r="U849735" s="119"/>
    </row>
    <row r="849736" spans="21:21" ht="15" customHeight="1">
      <c r="U849736" s="119"/>
    </row>
    <row r="849737" spans="21:21" ht="15" customHeight="1">
      <c r="U849737" s="119"/>
    </row>
    <row r="849738" spans="21:21" ht="15" customHeight="1">
      <c r="U849738" s="119"/>
    </row>
    <row r="849739" spans="21:21" ht="15" customHeight="1">
      <c r="U849739" s="119"/>
    </row>
    <row r="849740" spans="21:21" ht="15" customHeight="1">
      <c r="U849740" s="119"/>
    </row>
    <row r="849741" spans="21:21" ht="15" customHeight="1">
      <c r="U849741" s="119"/>
    </row>
    <row r="849742" spans="21:21" ht="15" customHeight="1">
      <c r="U849742" s="119"/>
    </row>
    <row r="849743" spans="21:21" ht="15" customHeight="1">
      <c r="U849743" s="119"/>
    </row>
    <row r="849744" spans="21:21" ht="15" customHeight="1">
      <c r="U849744" s="119"/>
    </row>
    <row r="849745" spans="21:21" ht="15" customHeight="1">
      <c r="U849745" s="119"/>
    </row>
    <row r="849746" spans="21:21" ht="15" customHeight="1">
      <c r="U849746" s="119"/>
    </row>
    <row r="849747" spans="21:21" ht="15" customHeight="1">
      <c r="U849747" s="119"/>
    </row>
    <row r="849748" spans="21:21" ht="15" customHeight="1">
      <c r="U849748" s="119"/>
    </row>
    <row r="849749" spans="21:21" ht="15" customHeight="1">
      <c r="U849749" s="119"/>
    </row>
    <row r="849750" spans="21:21" ht="15" customHeight="1">
      <c r="U849750" s="119"/>
    </row>
    <row r="849751" spans="21:21" ht="15" customHeight="1">
      <c r="U849751" s="119"/>
    </row>
    <row r="849752" spans="21:21" ht="15" customHeight="1">
      <c r="U849752" s="119"/>
    </row>
    <row r="849753" spans="21:21" ht="15" customHeight="1">
      <c r="U849753" s="119"/>
    </row>
    <row r="849754" spans="21:21" ht="15" customHeight="1">
      <c r="U849754" s="119"/>
    </row>
    <row r="849755" spans="21:21" ht="15" customHeight="1">
      <c r="U849755" s="119"/>
    </row>
    <row r="849756" spans="21:21" ht="15" customHeight="1">
      <c r="U849756" s="119"/>
    </row>
    <row r="849757" spans="21:21" ht="15" customHeight="1">
      <c r="U849757" s="119"/>
    </row>
    <row r="849758" spans="21:21" ht="15" customHeight="1">
      <c r="U849758" s="119"/>
    </row>
    <row r="849759" spans="21:21" ht="15" customHeight="1">
      <c r="U849759" s="119"/>
    </row>
    <row r="849760" spans="21:21" ht="15" customHeight="1">
      <c r="U849760" s="119"/>
    </row>
    <row r="849761" spans="21:21" ht="15" customHeight="1">
      <c r="U849761" s="119"/>
    </row>
    <row r="849762" spans="21:21" ht="15" customHeight="1">
      <c r="U849762" s="119"/>
    </row>
    <row r="849763" spans="21:21" ht="15" customHeight="1">
      <c r="U849763" s="119"/>
    </row>
    <row r="849764" spans="21:21" ht="15" customHeight="1">
      <c r="U849764" s="119"/>
    </row>
    <row r="849765" spans="21:21" ht="15" customHeight="1">
      <c r="U849765" s="119"/>
    </row>
    <row r="849766" spans="21:21" ht="15" customHeight="1">
      <c r="U849766" s="119"/>
    </row>
    <row r="849767" spans="21:21" ht="15" customHeight="1">
      <c r="U849767" s="119"/>
    </row>
    <row r="849768" spans="21:21" ht="15" customHeight="1">
      <c r="U849768" s="119"/>
    </row>
    <row r="849769" spans="21:21" ht="15" customHeight="1">
      <c r="U849769" s="119"/>
    </row>
    <row r="849770" spans="21:21" ht="15" customHeight="1">
      <c r="U849770" s="119"/>
    </row>
    <row r="849771" spans="21:21" ht="15" customHeight="1">
      <c r="U849771" s="119"/>
    </row>
    <row r="849772" spans="21:21" ht="15" customHeight="1">
      <c r="U849772" s="119"/>
    </row>
    <row r="849773" spans="21:21" ht="15" customHeight="1">
      <c r="U849773" s="119"/>
    </row>
    <row r="849774" spans="21:21" ht="15" customHeight="1">
      <c r="U849774" s="119"/>
    </row>
    <row r="849775" spans="21:21" ht="15" customHeight="1">
      <c r="U849775" s="119"/>
    </row>
    <row r="849776" spans="21:21" ht="15" customHeight="1">
      <c r="U849776" s="119"/>
    </row>
    <row r="849777" spans="21:21" ht="15" customHeight="1">
      <c r="U849777" s="119"/>
    </row>
    <row r="849778" spans="21:21" ht="15" customHeight="1">
      <c r="U849778" s="119"/>
    </row>
    <row r="849779" spans="21:21" ht="15" customHeight="1">
      <c r="U849779" s="119"/>
    </row>
    <row r="849780" spans="21:21" ht="15" customHeight="1">
      <c r="U849780" s="119"/>
    </row>
    <row r="849781" spans="21:21" ht="15" customHeight="1">
      <c r="U849781" s="119"/>
    </row>
    <row r="849782" spans="21:21" ht="15" customHeight="1">
      <c r="U849782" s="119"/>
    </row>
    <row r="849783" spans="21:21" ht="15" customHeight="1">
      <c r="U849783" s="119"/>
    </row>
    <row r="849784" spans="21:21" ht="15" customHeight="1">
      <c r="U849784" s="119"/>
    </row>
    <row r="849785" spans="21:21" ht="15" customHeight="1">
      <c r="U849785" s="119"/>
    </row>
    <row r="849786" spans="21:21" ht="15" customHeight="1">
      <c r="U849786" s="119"/>
    </row>
    <row r="849787" spans="21:21" ht="15" customHeight="1">
      <c r="U849787" s="119"/>
    </row>
    <row r="849788" spans="21:21" ht="15" customHeight="1">
      <c r="U849788" s="119"/>
    </row>
    <row r="849789" spans="21:21" ht="15" customHeight="1">
      <c r="U849789" s="119"/>
    </row>
    <row r="849790" spans="21:21" ht="15" customHeight="1">
      <c r="U849790" s="119"/>
    </row>
    <row r="849791" spans="21:21" ht="15" customHeight="1">
      <c r="U849791" s="119"/>
    </row>
    <row r="849792" spans="21:21" ht="15" customHeight="1">
      <c r="U849792" s="119"/>
    </row>
    <row r="849793" spans="21:21" ht="15" customHeight="1">
      <c r="U849793" s="119"/>
    </row>
    <row r="849794" spans="21:21" ht="15" customHeight="1">
      <c r="U849794" s="119"/>
    </row>
    <row r="849795" spans="21:21" ht="15" customHeight="1">
      <c r="U849795" s="119"/>
    </row>
    <row r="849796" spans="21:21" ht="15" customHeight="1">
      <c r="U849796" s="119"/>
    </row>
    <row r="849797" spans="21:21" ht="15" customHeight="1">
      <c r="U849797" s="119"/>
    </row>
    <row r="849798" spans="21:21" ht="15" customHeight="1">
      <c r="U849798" s="119"/>
    </row>
    <row r="849799" spans="21:21" ht="15" customHeight="1">
      <c r="U849799" s="119"/>
    </row>
    <row r="849800" spans="21:21" ht="15" customHeight="1">
      <c r="U849800" s="119"/>
    </row>
    <row r="849801" spans="21:21" ht="15" customHeight="1">
      <c r="U849801" s="119"/>
    </row>
    <row r="849802" spans="21:21" ht="15" customHeight="1">
      <c r="U849802" s="119"/>
    </row>
    <row r="849803" spans="21:21" ht="15" customHeight="1">
      <c r="U849803" s="119"/>
    </row>
    <row r="849804" spans="21:21" ht="15" customHeight="1">
      <c r="U849804" s="119"/>
    </row>
    <row r="849805" spans="21:21" ht="15" customHeight="1">
      <c r="U849805" s="119"/>
    </row>
    <row r="849806" spans="21:21" ht="15" customHeight="1">
      <c r="U849806" s="119"/>
    </row>
    <row r="849807" spans="21:21" ht="15" customHeight="1">
      <c r="U849807" s="119"/>
    </row>
    <row r="849808" spans="21:21" ht="15" customHeight="1">
      <c r="U849808" s="119"/>
    </row>
    <row r="849809" spans="21:21" ht="15" customHeight="1">
      <c r="U849809" s="119"/>
    </row>
    <row r="849810" spans="21:21" ht="15" customHeight="1">
      <c r="U849810" s="119"/>
    </row>
    <row r="849811" spans="21:21" ht="15" customHeight="1">
      <c r="U849811" s="119"/>
    </row>
    <row r="849812" spans="21:21" ht="15" customHeight="1">
      <c r="U849812" s="119"/>
    </row>
    <row r="849813" spans="21:21" ht="15" customHeight="1">
      <c r="U849813" s="119"/>
    </row>
    <row r="849814" spans="21:21" ht="15" customHeight="1">
      <c r="U849814" s="119"/>
    </row>
    <row r="849815" spans="21:21" ht="15" customHeight="1">
      <c r="U849815" s="119"/>
    </row>
    <row r="849816" spans="21:21" ht="15" customHeight="1">
      <c r="U849816" s="119"/>
    </row>
    <row r="849817" spans="21:21" ht="15" customHeight="1">
      <c r="U849817" s="119"/>
    </row>
    <row r="849818" spans="21:21" ht="15" customHeight="1">
      <c r="U849818" s="119"/>
    </row>
    <row r="849819" spans="21:21" ht="15" customHeight="1">
      <c r="U849819" s="119"/>
    </row>
    <row r="849820" spans="21:21" ht="15" customHeight="1">
      <c r="U849820" s="119"/>
    </row>
    <row r="849821" spans="21:21" ht="15" customHeight="1">
      <c r="U849821" s="119"/>
    </row>
    <row r="849822" spans="21:21" ht="15" customHeight="1">
      <c r="U849822" s="119"/>
    </row>
    <row r="849823" spans="21:21" ht="15" customHeight="1">
      <c r="U849823" s="119"/>
    </row>
    <row r="849824" spans="21:21" ht="15" customHeight="1">
      <c r="U849824" s="119"/>
    </row>
    <row r="849825" spans="21:21" ht="15" customHeight="1">
      <c r="U849825" s="119"/>
    </row>
    <row r="849826" spans="21:21" ht="15" customHeight="1">
      <c r="U849826" s="119"/>
    </row>
    <row r="849827" spans="21:21" ht="15" customHeight="1">
      <c r="U849827" s="119"/>
    </row>
    <row r="849828" spans="21:21" ht="15" customHeight="1">
      <c r="U849828" s="119"/>
    </row>
    <row r="849829" spans="21:21" ht="15" customHeight="1">
      <c r="U849829" s="119"/>
    </row>
    <row r="849830" spans="21:21" ht="15" customHeight="1">
      <c r="U849830" s="119"/>
    </row>
    <row r="849831" spans="21:21" ht="15" customHeight="1">
      <c r="U849831" s="119"/>
    </row>
    <row r="849832" spans="21:21" ht="15" customHeight="1">
      <c r="U849832" s="119"/>
    </row>
    <row r="849833" spans="21:21" ht="15" customHeight="1">
      <c r="U849833" s="119"/>
    </row>
    <row r="849834" spans="21:21" ht="15" customHeight="1">
      <c r="U849834" s="119"/>
    </row>
    <row r="849835" spans="21:21" ht="15" customHeight="1">
      <c r="U849835" s="119"/>
    </row>
    <row r="849836" spans="21:21" ht="15" customHeight="1">
      <c r="U849836" s="119"/>
    </row>
    <row r="849837" spans="21:21" ht="15" customHeight="1">
      <c r="U849837" s="119"/>
    </row>
    <row r="849838" spans="21:21" ht="15" customHeight="1">
      <c r="U849838" s="119"/>
    </row>
    <row r="849839" spans="21:21" ht="15" customHeight="1">
      <c r="U849839" s="119"/>
    </row>
    <row r="849840" spans="21:21" ht="15" customHeight="1">
      <c r="U849840" s="119"/>
    </row>
    <row r="849841" spans="21:21" ht="15" customHeight="1">
      <c r="U849841" s="119"/>
    </row>
    <row r="849842" spans="21:21" ht="15" customHeight="1">
      <c r="U849842" s="119"/>
    </row>
    <row r="849843" spans="21:21" ht="15" customHeight="1">
      <c r="U849843" s="119"/>
    </row>
    <row r="849844" spans="21:21" ht="15" customHeight="1">
      <c r="U849844" s="119"/>
    </row>
    <row r="849845" spans="21:21" ht="15" customHeight="1">
      <c r="U849845" s="119"/>
    </row>
    <row r="849846" spans="21:21" ht="15" customHeight="1">
      <c r="U849846" s="119"/>
    </row>
    <row r="849847" spans="21:21" ht="15" customHeight="1">
      <c r="U849847" s="119"/>
    </row>
    <row r="849848" spans="21:21" ht="15" customHeight="1">
      <c r="U849848" s="119"/>
    </row>
    <row r="849849" spans="21:21" ht="15" customHeight="1">
      <c r="U849849" s="119"/>
    </row>
    <row r="849850" spans="21:21" ht="15" customHeight="1">
      <c r="U849850" s="119"/>
    </row>
    <row r="849851" spans="21:21" ht="15" customHeight="1">
      <c r="U849851" s="119"/>
    </row>
    <row r="849852" spans="21:21" ht="15" customHeight="1">
      <c r="U849852" s="119"/>
    </row>
    <row r="849853" spans="21:21" ht="15" customHeight="1">
      <c r="U849853" s="119"/>
    </row>
    <row r="849854" spans="21:21" ht="15" customHeight="1">
      <c r="U849854" s="119"/>
    </row>
    <row r="849855" spans="21:21" ht="15" customHeight="1">
      <c r="U849855" s="119"/>
    </row>
    <row r="849856" spans="21:21" ht="15" customHeight="1">
      <c r="U849856" s="119"/>
    </row>
    <row r="849857" spans="21:21" ht="15" customHeight="1">
      <c r="U849857" s="119"/>
    </row>
    <row r="849858" spans="21:21" ht="15" customHeight="1">
      <c r="U849858" s="119"/>
    </row>
    <row r="849859" spans="21:21" ht="15" customHeight="1">
      <c r="U849859" s="119"/>
    </row>
    <row r="849860" spans="21:21" ht="15" customHeight="1">
      <c r="U849860" s="119"/>
    </row>
    <row r="849861" spans="21:21" ht="15" customHeight="1">
      <c r="U849861" s="119"/>
    </row>
    <row r="849862" spans="21:21" ht="15" customHeight="1">
      <c r="U849862" s="119"/>
    </row>
    <row r="849863" spans="21:21" ht="15" customHeight="1">
      <c r="U849863" s="119"/>
    </row>
    <row r="849864" spans="21:21" ht="15" customHeight="1">
      <c r="U849864" s="119"/>
    </row>
    <row r="849865" spans="21:21" ht="15" customHeight="1">
      <c r="U849865" s="119"/>
    </row>
    <row r="849866" spans="21:21" ht="15" customHeight="1">
      <c r="U849866" s="119"/>
    </row>
    <row r="849867" spans="21:21" ht="15" customHeight="1">
      <c r="U849867" s="119"/>
    </row>
    <row r="849868" spans="21:21" ht="15" customHeight="1">
      <c r="U849868" s="119"/>
    </row>
    <row r="849869" spans="21:21" ht="15" customHeight="1">
      <c r="U849869" s="119"/>
    </row>
    <row r="849870" spans="21:21" ht="15" customHeight="1">
      <c r="U849870" s="119"/>
    </row>
    <row r="849871" spans="21:21" ht="15" customHeight="1">
      <c r="U849871" s="119"/>
    </row>
    <row r="849872" spans="21:21" ht="15" customHeight="1">
      <c r="U849872" s="119"/>
    </row>
    <row r="849873" spans="21:21" ht="15" customHeight="1">
      <c r="U849873" s="119"/>
    </row>
    <row r="849874" spans="21:21" ht="15" customHeight="1">
      <c r="U849874" s="119"/>
    </row>
    <row r="849875" spans="21:21" ht="15" customHeight="1">
      <c r="U849875" s="119"/>
    </row>
    <row r="849876" spans="21:21" ht="15" customHeight="1">
      <c r="U849876" s="119"/>
    </row>
    <row r="849877" spans="21:21" ht="15" customHeight="1">
      <c r="U849877" s="119"/>
    </row>
    <row r="849878" spans="21:21" ht="15" customHeight="1">
      <c r="U849878" s="119"/>
    </row>
    <row r="849879" spans="21:21" ht="15" customHeight="1">
      <c r="U849879" s="119"/>
    </row>
    <row r="849880" spans="21:21" ht="15" customHeight="1">
      <c r="U849880" s="119"/>
    </row>
    <row r="849881" spans="21:21" ht="15" customHeight="1">
      <c r="U849881" s="119"/>
    </row>
    <row r="849882" spans="21:21" ht="15" customHeight="1">
      <c r="U849882" s="119"/>
    </row>
    <row r="849883" spans="21:21" ht="15" customHeight="1">
      <c r="U849883" s="119"/>
    </row>
    <row r="849884" spans="21:21" ht="15" customHeight="1">
      <c r="U849884" s="119"/>
    </row>
    <row r="849885" spans="21:21" ht="15" customHeight="1">
      <c r="U849885" s="119"/>
    </row>
    <row r="849886" spans="21:21" ht="15" customHeight="1">
      <c r="U849886" s="119"/>
    </row>
    <row r="849887" spans="21:21" ht="15" customHeight="1">
      <c r="U849887" s="119"/>
    </row>
    <row r="849888" spans="21:21" ht="15" customHeight="1">
      <c r="U849888" s="119"/>
    </row>
    <row r="849889" spans="21:21" ht="15" customHeight="1">
      <c r="U849889" s="119"/>
    </row>
    <row r="849890" spans="21:21" ht="15" customHeight="1">
      <c r="U849890" s="119"/>
    </row>
    <row r="849891" spans="21:21" ht="15" customHeight="1">
      <c r="U849891" s="119"/>
    </row>
    <row r="849892" spans="21:21" ht="15" customHeight="1">
      <c r="U849892" s="119"/>
    </row>
    <row r="849893" spans="21:21" ht="15" customHeight="1">
      <c r="U849893" s="119"/>
    </row>
    <row r="849894" spans="21:21" ht="15" customHeight="1">
      <c r="U849894" s="119"/>
    </row>
    <row r="849895" spans="21:21" ht="15" customHeight="1">
      <c r="U849895" s="119"/>
    </row>
    <row r="849896" spans="21:21" ht="15" customHeight="1">
      <c r="U849896" s="119"/>
    </row>
    <row r="849897" spans="21:21" ht="15" customHeight="1">
      <c r="U849897" s="119"/>
    </row>
    <row r="849898" spans="21:21" ht="15" customHeight="1">
      <c r="U849898" s="119"/>
    </row>
    <row r="849899" spans="21:21" ht="15" customHeight="1">
      <c r="U849899" s="119"/>
    </row>
    <row r="849900" spans="21:21" ht="15" customHeight="1">
      <c r="U849900" s="119"/>
    </row>
    <row r="849901" spans="21:21" ht="15" customHeight="1">
      <c r="U849901" s="119"/>
    </row>
    <row r="849902" spans="21:21" ht="15" customHeight="1">
      <c r="U849902" s="119"/>
    </row>
    <row r="849903" spans="21:21" ht="15" customHeight="1">
      <c r="U849903" s="119"/>
    </row>
    <row r="849904" spans="21:21" ht="15" customHeight="1">
      <c r="U849904" s="119"/>
    </row>
    <row r="849905" spans="21:21" ht="15" customHeight="1">
      <c r="U849905" s="119"/>
    </row>
    <row r="849906" spans="21:21" ht="15" customHeight="1">
      <c r="U849906" s="119"/>
    </row>
    <row r="849907" spans="21:21" ht="15" customHeight="1">
      <c r="U849907" s="119"/>
    </row>
    <row r="849908" spans="21:21" ht="15" customHeight="1">
      <c r="U849908" s="119"/>
    </row>
    <row r="849909" spans="21:21" ht="15" customHeight="1">
      <c r="U849909" s="119"/>
    </row>
    <row r="849910" spans="21:21" ht="15" customHeight="1">
      <c r="U849910" s="119"/>
    </row>
    <row r="849911" spans="21:21" ht="15" customHeight="1">
      <c r="U849911" s="119"/>
    </row>
    <row r="849912" spans="21:21" ht="15" customHeight="1">
      <c r="U849912" s="119"/>
    </row>
    <row r="849913" spans="21:21" ht="15" customHeight="1">
      <c r="U849913" s="119"/>
    </row>
    <row r="849914" spans="21:21" ht="15" customHeight="1">
      <c r="U849914" s="119"/>
    </row>
    <row r="849915" spans="21:21" ht="15" customHeight="1">
      <c r="U849915" s="119"/>
    </row>
    <row r="849916" spans="21:21" ht="15" customHeight="1">
      <c r="U849916" s="119"/>
    </row>
    <row r="849917" spans="21:21" ht="15" customHeight="1">
      <c r="U849917" s="119"/>
    </row>
    <row r="849918" spans="21:21" ht="15" customHeight="1">
      <c r="U849918" s="119"/>
    </row>
    <row r="849919" spans="21:21" ht="15" customHeight="1">
      <c r="U849919" s="119"/>
    </row>
    <row r="849920" spans="21:21" ht="15" customHeight="1">
      <c r="U849920" s="119"/>
    </row>
    <row r="849921" spans="21:21" ht="15" customHeight="1">
      <c r="U849921" s="119"/>
    </row>
    <row r="849922" spans="21:21" ht="15" customHeight="1">
      <c r="U849922" s="119"/>
    </row>
    <row r="849923" spans="21:21" ht="15" customHeight="1">
      <c r="U849923" s="119"/>
    </row>
    <row r="849924" spans="21:21" ht="15" customHeight="1">
      <c r="U849924" s="119"/>
    </row>
    <row r="849925" spans="21:21" ht="15" customHeight="1">
      <c r="U849925" s="119"/>
    </row>
    <row r="849926" spans="21:21" ht="15" customHeight="1">
      <c r="U849926" s="119"/>
    </row>
    <row r="849927" spans="21:21" ht="15" customHeight="1">
      <c r="U849927" s="119"/>
    </row>
    <row r="849928" spans="21:21" ht="15" customHeight="1">
      <c r="U849928" s="119"/>
    </row>
    <row r="849929" spans="21:21" ht="15" customHeight="1">
      <c r="U849929" s="119"/>
    </row>
    <row r="849930" spans="21:21" ht="15" customHeight="1">
      <c r="U849930" s="119"/>
    </row>
    <row r="849931" spans="21:21" ht="15" customHeight="1">
      <c r="U849931" s="119"/>
    </row>
    <row r="849932" spans="21:21" ht="15" customHeight="1">
      <c r="U849932" s="119"/>
    </row>
    <row r="849933" spans="21:21" ht="15" customHeight="1">
      <c r="U849933" s="119"/>
    </row>
    <row r="849934" spans="21:21" ht="15" customHeight="1">
      <c r="U849934" s="119"/>
    </row>
    <row r="849935" spans="21:21" ht="15" customHeight="1">
      <c r="U849935" s="119"/>
    </row>
    <row r="849936" spans="21:21" ht="15" customHeight="1">
      <c r="U849936" s="119"/>
    </row>
    <row r="849937" spans="21:21" ht="15" customHeight="1">
      <c r="U849937" s="119"/>
    </row>
    <row r="849938" spans="21:21" ht="15" customHeight="1">
      <c r="U849938" s="119"/>
    </row>
    <row r="849939" spans="21:21" ht="15" customHeight="1">
      <c r="U849939" s="119"/>
    </row>
    <row r="849940" spans="21:21" ht="15" customHeight="1">
      <c r="U849940" s="119"/>
    </row>
    <row r="849941" spans="21:21" ht="15" customHeight="1">
      <c r="U849941" s="119"/>
    </row>
    <row r="849942" spans="21:21" ht="15" customHeight="1">
      <c r="U849942" s="119"/>
    </row>
    <row r="849943" spans="21:21" ht="15" customHeight="1">
      <c r="U849943" s="119"/>
    </row>
    <row r="849944" spans="21:21" ht="15" customHeight="1">
      <c r="U849944" s="119"/>
    </row>
    <row r="849945" spans="21:21" ht="15" customHeight="1">
      <c r="U849945" s="119"/>
    </row>
    <row r="849946" spans="21:21" ht="15" customHeight="1">
      <c r="U849946" s="119"/>
    </row>
    <row r="849947" spans="21:21" ht="15" customHeight="1">
      <c r="U849947" s="119"/>
    </row>
    <row r="849948" spans="21:21" ht="15" customHeight="1">
      <c r="U849948" s="119"/>
    </row>
    <row r="849949" spans="21:21" ht="15" customHeight="1">
      <c r="U849949" s="119"/>
    </row>
    <row r="849950" spans="21:21" ht="15" customHeight="1">
      <c r="U849950" s="119"/>
    </row>
    <row r="849951" spans="21:21" ht="15" customHeight="1">
      <c r="U849951" s="119"/>
    </row>
    <row r="849952" spans="21:21" ht="15" customHeight="1">
      <c r="U849952" s="119"/>
    </row>
    <row r="849953" spans="21:21" ht="15" customHeight="1">
      <c r="U849953" s="119"/>
    </row>
    <row r="849954" spans="21:21" ht="15" customHeight="1">
      <c r="U849954" s="119"/>
    </row>
    <row r="849955" spans="21:21" ht="15" customHeight="1">
      <c r="U849955" s="119"/>
    </row>
    <row r="849956" spans="21:21" ht="15" customHeight="1">
      <c r="U849956" s="119"/>
    </row>
    <row r="849957" spans="21:21" ht="15" customHeight="1">
      <c r="U849957" s="119"/>
    </row>
    <row r="849958" spans="21:21" ht="15" customHeight="1">
      <c r="U849958" s="119"/>
    </row>
    <row r="849959" spans="21:21" ht="15" customHeight="1">
      <c r="U849959" s="119"/>
    </row>
    <row r="849960" spans="21:21" ht="15" customHeight="1">
      <c r="U849960" s="119"/>
    </row>
    <row r="849961" spans="21:21" ht="15" customHeight="1">
      <c r="U849961" s="119"/>
    </row>
    <row r="849962" spans="21:21" ht="15" customHeight="1">
      <c r="U849962" s="119"/>
    </row>
    <row r="849963" spans="21:21" ht="15" customHeight="1">
      <c r="U849963" s="119"/>
    </row>
    <row r="849964" spans="21:21" ht="15" customHeight="1">
      <c r="U849964" s="119"/>
    </row>
    <row r="849965" spans="21:21" ht="15" customHeight="1">
      <c r="U849965" s="119"/>
    </row>
    <row r="849966" spans="21:21" ht="15" customHeight="1">
      <c r="U849966" s="119"/>
    </row>
    <row r="849967" spans="21:21" ht="15" customHeight="1">
      <c r="U849967" s="119"/>
    </row>
    <row r="849968" spans="21:21" ht="15" customHeight="1">
      <c r="U849968" s="119"/>
    </row>
    <row r="849969" spans="21:21" ht="15" customHeight="1">
      <c r="U849969" s="119"/>
    </row>
    <row r="849970" spans="21:21" ht="15" customHeight="1">
      <c r="U849970" s="119"/>
    </row>
    <row r="849971" spans="21:21" ht="15" customHeight="1">
      <c r="U849971" s="119"/>
    </row>
    <row r="849972" spans="21:21" ht="15" customHeight="1">
      <c r="U849972" s="119"/>
    </row>
    <row r="849973" spans="21:21" ht="15" customHeight="1">
      <c r="U849973" s="119"/>
    </row>
    <row r="849974" spans="21:21" ht="15" customHeight="1">
      <c r="U849974" s="119"/>
    </row>
    <row r="849975" spans="21:21" ht="15" customHeight="1">
      <c r="U849975" s="119"/>
    </row>
    <row r="849976" spans="21:21" ht="15" customHeight="1">
      <c r="U849976" s="119"/>
    </row>
    <row r="849977" spans="21:21" ht="15" customHeight="1">
      <c r="U849977" s="119"/>
    </row>
    <row r="849978" spans="21:21" ht="15" customHeight="1">
      <c r="U849978" s="119"/>
    </row>
    <row r="849979" spans="21:21" ht="15" customHeight="1">
      <c r="U849979" s="119"/>
    </row>
    <row r="849980" spans="21:21" ht="15" customHeight="1">
      <c r="U849980" s="119"/>
    </row>
    <row r="849981" spans="21:21" ht="15" customHeight="1">
      <c r="U849981" s="119"/>
    </row>
    <row r="849982" spans="21:21" ht="15" customHeight="1">
      <c r="U849982" s="119"/>
    </row>
    <row r="849983" spans="21:21" ht="15" customHeight="1">
      <c r="U849983" s="119"/>
    </row>
    <row r="849984" spans="21:21" ht="15" customHeight="1">
      <c r="U849984" s="119"/>
    </row>
    <row r="849985" spans="21:21" ht="15" customHeight="1">
      <c r="U849985" s="119"/>
    </row>
    <row r="849986" spans="21:21" ht="15" customHeight="1">
      <c r="U849986" s="119"/>
    </row>
    <row r="849987" spans="21:21" ht="15" customHeight="1">
      <c r="U849987" s="119"/>
    </row>
    <row r="849988" spans="21:21" ht="15" customHeight="1">
      <c r="U849988" s="119"/>
    </row>
    <row r="849989" spans="21:21" ht="15" customHeight="1">
      <c r="U849989" s="119"/>
    </row>
    <row r="849990" spans="21:21" ht="15" customHeight="1">
      <c r="U849990" s="119"/>
    </row>
    <row r="849991" spans="21:21" ht="15" customHeight="1">
      <c r="U849991" s="119"/>
    </row>
    <row r="849992" spans="21:21" ht="15" customHeight="1">
      <c r="U849992" s="119"/>
    </row>
    <row r="849993" spans="21:21" ht="15" customHeight="1">
      <c r="U849993" s="119"/>
    </row>
    <row r="849994" spans="21:21" ht="15" customHeight="1">
      <c r="U849994" s="119"/>
    </row>
    <row r="849995" spans="21:21" ht="15" customHeight="1">
      <c r="U849995" s="119"/>
    </row>
    <row r="849996" spans="21:21" ht="15" customHeight="1">
      <c r="U849996" s="119"/>
    </row>
    <row r="849997" spans="21:21" ht="15" customHeight="1">
      <c r="U849997" s="119"/>
    </row>
    <row r="849998" spans="21:21" ht="15" customHeight="1">
      <c r="U849998" s="119"/>
    </row>
    <row r="849999" spans="21:21" ht="15" customHeight="1">
      <c r="U849999" s="119"/>
    </row>
    <row r="850000" spans="21:21" ht="15" customHeight="1">
      <c r="U850000" s="119"/>
    </row>
    <row r="850001" spans="21:21" ht="15" customHeight="1">
      <c r="U850001" s="119"/>
    </row>
    <row r="850002" spans="21:21" ht="15" customHeight="1">
      <c r="U850002" s="119"/>
    </row>
    <row r="850003" spans="21:21" ht="15" customHeight="1">
      <c r="U850003" s="119"/>
    </row>
    <row r="850004" spans="21:21" ht="15" customHeight="1">
      <c r="U850004" s="119"/>
    </row>
    <row r="850005" spans="21:21" ht="15" customHeight="1">
      <c r="U850005" s="119"/>
    </row>
    <row r="850006" spans="21:21" ht="15" customHeight="1">
      <c r="U850006" s="119"/>
    </row>
    <row r="850007" spans="21:21" ht="15" customHeight="1">
      <c r="U850007" s="119"/>
    </row>
    <row r="850008" spans="21:21" ht="15" customHeight="1">
      <c r="U850008" s="119"/>
    </row>
    <row r="850009" spans="21:21" ht="15" customHeight="1">
      <c r="U850009" s="119"/>
    </row>
    <row r="850010" spans="21:21" ht="15" customHeight="1">
      <c r="U850010" s="119"/>
    </row>
    <row r="850011" spans="21:21" ht="15" customHeight="1">
      <c r="U850011" s="119"/>
    </row>
    <row r="850012" spans="21:21" ht="15" customHeight="1">
      <c r="U850012" s="119"/>
    </row>
    <row r="850013" spans="21:21" ht="15" customHeight="1">
      <c r="U850013" s="119"/>
    </row>
    <row r="850014" spans="21:21" ht="15" customHeight="1">
      <c r="U850014" s="119"/>
    </row>
    <row r="850015" spans="21:21" ht="15" customHeight="1">
      <c r="U850015" s="119"/>
    </row>
    <row r="850016" spans="21:21" ht="15" customHeight="1">
      <c r="U850016" s="119"/>
    </row>
    <row r="850017" spans="21:21" ht="15" customHeight="1">
      <c r="U850017" s="119"/>
    </row>
    <row r="850018" spans="21:21" ht="15" customHeight="1">
      <c r="U850018" s="119"/>
    </row>
    <row r="850019" spans="21:21" ht="15" customHeight="1">
      <c r="U850019" s="119"/>
    </row>
    <row r="850020" spans="21:21" ht="15" customHeight="1">
      <c r="U850020" s="119"/>
    </row>
    <row r="850021" spans="21:21" ht="15" customHeight="1">
      <c r="U850021" s="119"/>
    </row>
    <row r="850022" spans="21:21" ht="15" customHeight="1">
      <c r="U850022" s="119"/>
    </row>
    <row r="850023" spans="21:21" ht="15" customHeight="1">
      <c r="U850023" s="119"/>
    </row>
    <row r="850024" spans="21:21" ht="15" customHeight="1">
      <c r="U850024" s="119"/>
    </row>
    <row r="850025" spans="21:21" ht="15" customHeight="1">
      <c r="U850025" s="119"/>
    </row>
    <row r="850026" spans="21:21" ht="15" customHeight="1">
      <c r="U850026" s="119"/>
    </row>
    <row r="850027" spans="21:21" ht="15" customHeight="1">
      <c r="U850027" s="119"/>
    </row>
    <row r="850028" spans="21:21" ht="15" customHeight="1">
      <c r="U850028" s="119"/>
    </row>
    <row r="850029" spans="21:21" ht="15" customHeight="1">
      <c r="U850029" s="119"/>
    </row>
    <row r="850030" spans="21:21" ht="15" customHeight="1">
      <c r="U850030" s="119"/>
    </row>
    <row r="850031" spans="21:21" ht="15" customHeight="1">
      <c r="U850031" s="119"/>
    </row>
    <row r="850032" spans="21:21" ht="15" customHeight="1">
      <c r="U850032" s="119"/>
    </row>
    <row r="850033" spans="21:21" ht="15" customHeight="1">
      <c r="U850033" s="119"/>
    </row>
    <row r="850034" spans="21:21" ht="15" customHeight="1">
      <c r="U850034" s="119"/>
    </row>
    <row r="850035" spans="21:21" ht="15" customHeight="1">
      <c r="U850035" s="119"/>
    </row>
    <row r="850036" spans="21:21" ht="15" customHeight="1">
      <c r="U850036" s="119"/>
    </row>
    <row r="850037" spans="21:21" ht="15" customHeight="1">
      <c r="U850037" s="119"/>
    </row>
    <row r="850038" spans="21:21" ht="15" customHeight="1">
      <c r="U850038" s="119"/>
    </row>
    <row r="850039" spans="21:21" ht="15" customHeight="1">
      <c r="U850039" s="119"/>
    </row>
    <row r="850040" spans="21:21" ht="15" customHeight="1">
      <c r="U850040" s="119"/>
    </row>
    <row r="850041" spans="21:21" ht="15" customHeight="1">
      <c r="U850041" s="119"/>
    </row>
    <row r="850042" spans="21:21" ht="15" customHeight="1">
      <c r="U850042" s="119"/>
    </row>
    <row r="850043" spans="21:21" ht="15" customHeight="1">
      <c r="U850043" s="119"/>
    </row>
    <row r="850044" spans="21:21" ht="15" customHeight="1">
      <c r="U850044" s="119"/>
    </row>
    <row r="850045" spans="21:21" ht="15" customHeight="1">
      <c r="U850045" s="119"/>
    </row>
    <row r="850046" spans="21:21" ht="15" customHeight="1">
      <c r="U850046" s="119"/>
    </row>
    <row r="850047" spans="21:21" ht="15" customHeight="1">
      <c r="U850047" s="119"/>
    </row>
    <row r="850048" spans="21:21" ht="15" customHeight="1">
      <c r="U850048" s="119"/>
    </row>
    <row r="850049" spans="21:21" ht="15" customHeight="1">
      <c r="U850049" s="119"/>
    </row>
    <row r="850050" spans="21:21" ht="15" customHeight="1">
      <c r="U850050" s="119"/>
    </row>
    <row r="850051" spans="21:21" ht="15" customHeight="1">
      <c r="U850051" s="119"/>
    </row>
    <row r="850052" spans="21:21" ht="15" customHeight="1">
      <c r="U850052" s="119"/>
    </row>
    <row r="850053" spans="21:21" ht="15" customHeight="1">
      <c r="U850053" s="119"/>
    </row>
    <row r="850054" spans="21:21" ht="15" customHeight="1">
      <c r="U850054" s="119"/>
    </row>
    <row r="850055" spans="21:21" ht="15" customHeight="1">
      <c r="U850055" s="119"/>
    </row>
    <row r="850056" spans="21:21" ht="15" customHeight="1">
      <c r="U850056" s="119"/>
    </row>
    <row r="850057" spans="21:21" ht="15" customHeight="1">
      <c r="U850057" s="119"/>
    </row>
    <row r="850058" spans="21:21" ht="15" customHeight="1">
      <c r="U850058" s="119"/>
    </row>
    <row r="850059" spans="21:21" ht="15" customHeight="1">
      <c r="U850059" s="119"/>
    </row>
    <row r="850060" spans="21:21" ht="15" customHeight="1">
      <c r="U850060" s="119"/>
    </row>
    <row r="850061" spans="21:21" ht="15" customHeight="1">
      <c r="U850061" s="119"/>
    </row>
    <row r="850062" spans="21:21" ht="15" customHeight="1">
      <c r="U850062" s="119"/>
    </row>
    <row r="850063" spans="21:21" ht="15" customHeight="1">
      <c r="U850063" s="119"/>
    </row>
    <row r="850064" spans="21:21" ht="15" customHeight="1">
      <c r="U850064" s="119"/>
    </row>
    <row r="850065" spans="21:21" ht="15" customHeight="1">
      <c r="U850065" s="119"/>
    </row>
    <row r="850066" spans="21:21" ht="15" customHeight="1">
      <c r="U850066" s="119"/>
    </row>
    <row r="850067" spans="21:21" ht="15" customHeight="1">
      <c r="U850067" s="119"/>
    </row>
    <row r="850068" spans="21:21" ht="15" customHeight="1">
      <c r="U850068" s="119"/>
    </row>
    <row r="850069" spans="21:21" ht="15" customHeight="1">
      <c r="U850069" s="119"/>
    </row>
    <row r="850070" spans="21:21" ht="15" customHeight="1">
      <c r="U850070" s="119"/>
    </row>
    <row r="850071" spans="21:21" ht="15" customHeight="1">
      <c r="U850071" s="119"/>
    </row>
    <row r="850072" spans="21:21" ht="15" customHeight="1">
      <c r="U850072" s="119"/>
    </row>
    <row r="850073" spans="21:21" ht="15" customHeight="1">
      <c r="U850073" s="119"/>
    </row>
    <row r="850074" spans="21:21" ht="15" customHeight="1">
      <c r="U850074" s="119"/>
    </row>
    <row r="850075" spans="21:21" ht="15" customHeight="1">
      <c r="U850075" s="119"/>
    </row>
    <row r="850076" spans="21:21" ht="15" customHeight="1">
      <c r="U850076" s="119"/>
    </row>
    <row r="850077" spans="21:21" ht="15" customHeight="1">
      <c r="U850077" s="119"/>
    </row>
    <row r="850078" spans="21:21" ht="15" customHeight="1">
      <c r="U850078" s="119"/>
    </row>
    <row r="850079" spans="21:21" ht="15" customHeight="1">
      <c r="U850079" s="119"/>
    </row>
    <row r="850080" spans="21:21" ht="15" customHeight="1">
      <c r="U850080" s="119"/>
    </row>
    <row r="850081" spans="21:21" ht="15" customHeight="1">
      <c r="U850081" s="119"/>
    </row>
    <row r="850082" spans="21:21" ht="15" customHeight="1">
      <c r="U850082" s="119"/>
    </row>
    <row r="850083" spans="21:21" ht="15" customHeight="1">
      <c r="U850083" s="119"/>
    </row>
    <row r="850084" spans="21:21" ht="15" customHeight="1">
      <c r="U850084" s="119"/>
    </row>
    <row r="850085" spans="21:21" ht="15" customHeight="1">
      <c r="U850085" s="119"/>
    </row>
    <row r="850086" spans="21:21" ht="15" customHeight="1">
      <c r="U850086" s="119"/>
    </row>
    <row r="850087" spans="21:21" ht="15" customHeight="1">
      <c r="U850087" s="119"/>
    </row>
    <row r="850088" spans="21:21" ht="15" customHeight="1">
      <c r="U850088" s="119"/>
    </row>
    <row r="850089" spans="21:21" ht="15" customHeight="1">
      <c r="U850089" s="119"/>
    </row>
    <row r="850090" spans="21:21" ht="15" customHeight="1">
      <c r="U850090" s="119"/>
    </row>
    <row r="850091" spans="21:21" ht="15" customHeight="1">
      <c r="U850091" s="119"/>
    </row>
    <row r="850092" spans="21:21" ht="15" customHeight="1">
      <c r="U850092" s="119"/>
    </row>
    <row r="850093" spans="21:21" ht="15" customHeight="1">
      <c r="U850093" s="119"/>
    </row>
    <row r="850094" spans="21:21" ht="15" customHeight="1">
      <c r="U850094" s="119"/>
    </row>
    <row r="850095" spans="21:21" ht="15" customHeight="1">
      <c r="U850095" s="119"/>
    </row>
    <row r="850096" spans="21:21" ht="15" customHeight="1">
      <c r="U850096" s="119"/>
    </row>
    <row r="850097" spans="21:21" ht="15" customHeight="1">
      <c r="U850097" s="119"/>
    </row>
    <row r="850098" spans="21:21" ht="15" customHeight="1">
      <c r="U850098" s="119"/>
    </row>
    <row r="850099" spans="21:21" ht="15" customHeight="1">
      <c r="U850099" s="119"/>
    </row>
    <row r="850100" spans="21:21" ht="15" customHeight="1">
      <c r="U850100" s="119"/>
    </row>
    <row r="850101" spans="21:21" ht="15" customHeight="1">
      <c r="U850101" s="119"/>
    </row>
    <row r="850102" spans="21:21" ht="15" customHeight="1">
      <c r="U850102" s="119"/>
    </row>
    <row r="850103" spans="21:21" ht="15" customHeight="1">
      <c r="U850103" s="119"/>
    </row>
    <row r="850104" spans="21:21" ht="15" customHeight="1">
      <c r="U850104" s="119"/>
    </row>
    <row r="850105" spans="21:21" ht="15" customHeight="1">
      <c r="U850105" s="119"/>
    </row>
    <row r="850106" spans="21:21" ht="15" customHeight="1">
      <c r="U850106" s="119"/>
    </row>
    <row r="850107" spans="21:21" ht="15" customHeight="1">
      <c r="U850107" s="119"/>
    </row>
    <row r="850108" spans="21:21" ht="15" customHeight="1">
      <c r="U850108" s="119"/>
    </row>
    <row r="850109" spans="21:21" ht="15" customHeight="1">
      <c r="U850109" s="119"/>
    </row>
    <row r="850110" spans="21:21" ht="15" customHeight="1">
      <c r="U850110" s="119"/>
    </row>
    <row r="850111" spans="21:21" ht="15" customHeight="1">
      <c r="U850111" s="119"/>
    </row>
    <row r="850112" spans="21:21" ht="15" customHeight="1">
      <c r="U850112" s="119"/>
    </row>
    <row r="850113" spans="21:21" ht="15" customHeight="1">
      <c r="U850113" s="119"/>
    </row>
    <row r="850114" spans="21:21" ht="15" customHeight="1">
      <c r="U850114" s="119"/>
    </row>
    <row r="850115" spans="21:21" ht="15" customHeight="1">
      <c r="U850115" s="119"/>
    </row>
    <row r="850116" spans="21:21" ht="15" customHeight="1">
      <c r="U850116" s="119"/>
    </row>
    <row r="850117" spans="21:21" ht="15" customHeight="1">
      <c r="U850117" s="119"/>
    </row>
    <row r="850118" spans="21:21" ht="15" customHeight="1">
      <c r="U850118" s="119"/>
    </row>
    <row r="850119" spans="21:21" ht="15" customHeight="1">
      <c r="U850119" s="119"/>
    </row>
    <row r="850120" spans="21:21" ht="15" customHeight="1">
      <c r="U850120" s="119"/>
    </row>
    <row r="850121" spans="21:21" ht="15" customHeight="1">
      <c r="U850121" s="119"/>
    </row>
    <row r="850122" spans="21:21" ht="15" customHeight="1">
      <c r="U850122" s="119"/>
    </row>
    <row r="850123" spans="21:21" ht="15" customHeight="1">
      <c r="U850123" s="119"/>
    </row>
    <row r="850124" spans="21:21" ht="15" customHeight="1">
      <c r="U850124" s="119"/>
    </row>
    <row r="850125" spans="21:21" ht="15" customHeight="1">
      <c r="U850125" s="119"/>
    </row>
    <row r="850126" spans="21:21" ht="15" customHeight="1">
      <c r="U850126" s="119"/>
    </row>
    <row r="850127" spans="21:21" ht="15" customHeight="1">
      <c r="U850127" s="119"/>
    </row>
    <row r="850128" spans="21:21" ht="15" customHeight="1">
      <c r="U850128" s="119"/>
    </row>
    <row r="850129" spans="21:21" ht="15" customHeight="1">
      <c r="U850129" s="119"/>
    </row>
    <row r="850130" spans="21:21" ht="15" customHeight="1">
      <c r="U850130" s="119"/>
    </row>
    <row r="850131" spans="21:21" ht="15" customHeight="1">
      <c r="U850131" s="119"/>
    </row>
    <row r="850132" spans="21:21" ht="15" customHeight="1">
      <c r="U850132" s="119"/>
    </row>
    <row r="850133" spans="21:21" ht="15" customHeight="1">
      <c r="U850133" s="119"/>
    </row>
    <row r="850134" spans="21:21" ht="15" customHeight="1">
      <c r="U850134" s="119"/>
    </row>
    <row r="850135" spans="21:21" ht="15" customHeight="1">
      <c r="U850135" s="119"/>
    </row>
    <row r="850136" spans="21:21" ht="15" customHeight="1">
      <c r="U850136" s="119"/>
    </row>
    <row r="850137" spans="21:21" ht="15" customHeight="1">
      <c r="U850137" s="119"/>
    </row>
    <row r="850138" spans="21:21" ht="15" customHeight="1">
      <c r="U850138" s="119"/>
    </row>
    <row r="850139" spans="21:21" ht="15" customHeight="1">
      <c r="U850139" s="119"/>
    </row>
    <row r="850140" spans="21:21" ht="15" customHeight="1">
      <c r="U850140" s="119"/>
    </row>
    <row r="850141" spans="21:21" ht="15" customHeight="1">
      <c r="U850141" s="119"/>
    </row>
    <row r="850142" spans="21:21" ht="15" customHeight="1">
      <c r="U850142" s="119"/>
    </row>
    <row r="850143" spans="21:21" ht="15" customHeight="1">
      <c r="U850143" s="119"/>
    </row>
    <row r="850144" spans="21:21" ht="15" customHeight="1">
      <c r="U850144" s="119"/>
    </row>
    <row r="850145" spans="21:21" ht="15" customHeight="1">
      <c r="U850145" s="119"/>
    </row>
    <row r="850146" spans="21:21" ht="15" customHeight="1">
      <c r="U850146" s="119"/>
    </row>
    <row r="850147" spans="21:21" ht="15" customHeight="1">
      <c r="U850147" s="119"/>
    </row>
    <row r="850148" spans="21:21" ht="15" customHeight="1">
      <c r="U850148" s="119"/>
    </row>
    <row r="850149" spans="21:21" ht="15" customHeight="1">
      <c r="U850149" s="119"/>
    </row>
    <row r="850150" spans="21:21" ht="15" customHeight="1">
      <c r="U850150" s="119"/>
    </row>
    <row r="850151" spans="21:21" ht="15" customHeight="1">
      <c r="U850151" s="119"/>
    </row>
    <row r="850152" spans="21:21" ht="15" customHeight="1">
      <c r="U850152" s="119"/>
    </row>
    <row r="850153" spans="21:21" ht="15" customHeight="1">
      <c r="U850153" s="119"/>
    </row>
    <row r="850154" spans="21:21" ht="15" customHeight="1">
      <c r="U850154" s="119"/>
    </row>
    <row r="850155" spans="21:21" ht="15" customHeight="1">
      <c r="U850155" s="119"/>
    </row>
    <row r="850156" spans="21:21" ht="15" customHeight="1">
      <c r="U850156" s="119"/>
    </row>
    <row r="850157" spans="21:21" ht="15" customHeight="1">
      <c r="U850157" s="119"/>
    </row>
    <row r="850158" spans="21:21" ht="15" customHeight="1">
      <c r="U850158" s="119"/>
    </row>
    <row r="850159" spans="21:21" ht="15" customHeight="1">
      <c r="U850159" s="119"/>
    </row>
    <row r="850160" spans="21:21" ht="15" customHeight="1">
      <c r="U850160" s="119"/>
    </row>
    <row r="850161" spans="21:21" ht="15" customHeight="1">
      <c r="U850161" s="119"/>
    </row>
    <row r="850162" spans="21:21" ht="15" customHeight="1">
      <c r="U850162" s="119"/>
    </row>
    <row r="850163" spans="21:21" ht="15" customHeight="1">
      <c r="U850163" s="119"/>
    </row>
    <row r="850164" spans="21:21" ht="15" customHeight="1">
      <c r="U850164" s="119"/>
    </row>
    <row r="850165" spans="21:21" ht="15" customHeight="1">
      <c r="U850165" s="119"/>
    </row>
    <row r="850166" spans="21:21" ht="15" customHeight="1">
      <c r="U850166" s="119"/>
    </row>
    <row r="850167" spans="21:21" ht="15" customHeight="1">
      <c r="U850167" s="119"/>
    </row>
    <row r="850168" spans="21:21" ht="15" customHeight="1">
      <c r="U850168" s="119"/>
    </row>
    <row r="850169" spans="21:21" ht="15" customHeight="1">
      <c r="U850169" s="119"/>
    </row>
    <row r="850170" spans="21:21" ht="15" customHeight="1">
      <c r="U850170" s="119"/>
    </row>
    <row r="850171" spans="21:21" ht="15" customHeight="1">
      <c r="U850171" s="119"/>
    </row>
    <row r="850172" spans="21:21" ht="15" customHeight="1">
      <c r="U850172" s="119"/>
    </row>
    <row r="850173" spans="21:21" ht="15" customHeight="1">
      <c r="U850173" s="119"/>
    </row>
    <row r="850174" spans="21:21" ht="15" customHeight="1">
      <c r="U850174" s="119"/>
    </row>
    <row r="850175" spans="21:21" ht="15" customHeight="1">
      <c r="U850175" s="119"/>
    </row>
    <row r="850176" spans="21:21" ht="15" customHeight="1">
      <c r="U850176" s="119"/>
    </row>
    <row r="850177" spans="21:21" ht="15" customHeight="1">
      <c r="U850177" s="119"/>
    </row>
    <row r="850178" spans="21:21" ht="15" customHeight="1">
      <c r="U850178" s="119"/>
    </row>
    <row r="850179" spans="21:21" ht="15" customHeight="1">
      <c r="U850179" s="119"/>
    </row>
    <row r="850180" spans="21:21" ht="15" customHeight="1">
      <c r="U850180" s="119"/>
    </row>
    <row r="850181" spans="21:21" ht="15" customHeight="1">
      <c r="U850181" s="119"/>
    </row>
    <row r="850182" spans="21:21" ht="15" customHeight="1">
      <c r="U850182" s="119"/>
    </row>
    <row r="850183" spans="21:21" ht="15" customHeight="1">
      <c r="U850183" s="119"/>
    </row>
    <row r="850184" spans="21:21" ht="15" customHeight="1">
      <c r="U850184" s="119"/>
    </row>
    <row r="850185" spans="21:21" ht="15" customHeight="1">
      <c r="U850185" s="119"/>
    </row>
    <row r="850186" spans="21:21" ht="15" customHeight="1">
      <c r="U850186" s="119"/>
    </row>
    <row r="850187" spans="21:21" ht="15" customHeight="1">
      <c r="U850187" s="119"/>
    </row>
    <row r="850188" spans="21:21" ht="15" customHeight="1">
      <c r="U850188" s="119"/>
    </row>
    <row r="850189" spans="21:21" ht="15" customHeight="1">
      <c r="U850189" s="119"/>
    </row>
    <row r="850190" spans="21:21" ht="15" customHeight="1">
      <c r="U850190" s="119"/>
    </row>
    <row r="850191" spans="21:21" ht="15" customHeight="1">
      <c r="U850191" s="119"/>
    </row>
    <row r="850192" spans="21:21" ht="15" customHeight="1">
      <c r="U850192" s="119"/>
    </row>
    <row r="850193" spans="21:21" ht="15" customHeight="1">
      <c r="U850193" s="119"/>
    </row>
    <row r="850194" spans="21:21" ht="15" customHeight="1">
      <c r="U850194" s="119"/>
    </row>
    <row r="850195" spans="21:21" ht="15" customHeight="1">
      <c r="U850195" s="119"/>
    </row>
    <row r="850196" spans="21:21" ht="15" customHeight="1">
      <c r="U850196" s="119"/>
    </row>
    <row r="850197" spans="21:21" ht="15" customHeight="1">
      <c r="U850197" s="119"/>
    </row>
    <row r="850198" spans="21:21" ht="15" customHeight="1">
      <c r="U850198" s="119"/>
    </row>
    <row r="850199" spans="21:21" ht="15" customHeight="1">
      <c r="U850199" s="119"/>
    </row>
    <row r="850200" spans="21:21" ht="15" customHeight="1">
      <c r="U850200" s="119"/>
    </row>
    <row r="850201" spans="21:21" ht="15" customHeight="1">
      <c r="U850201" s="119"/>
    </row>
    <row r="850202" spans="21:21" ht="15" customHeight="1">
      <c r="U850202" s="119"/>
    </row>
    <row r="850203" spans="21:21" ht="15" customHeight="1">
      <c r="U850203" s="119"/>
    </row>
    <row r="850204" spans="21:21" ht="15" customHeight="1">
      <c r="U850204" s="119"/>
    </row>
    <row r="850205" spans="21:21" ht="15" customHeight="1">
      <c r="U850205" s="119"/>
    </row>
    <row r="850206" spans="21:21" ht="15" customHeight="1">
      <c r="U850206" s="119"/>
    </row>
    <row r="850207" spans="21:21" ht="15" customHeight="1">
      <c r="U850207" s="119"/>
    </row>
    <row r="850208" spans="21:21" ht="15" customHeight="1">
      <c r="U850208" s="119"/>
    </row>
    <row r="850209" spans="21:21" ht="15" customHeight="1">
      <c r="U850209" s="119"/>
    </row>
    <row r="850210" spans="21:21" ht="15" customHeight="1">
      <c r="U850210" s="119"/>
    </row>
    <row r="850211" spans="21:21" ht="15" customHeight="1">
      <c r="U850211" s="119"/>
    </row>
    <row r="850212" spans="21:21" ht="15" customHeight="1">
      <c r="U850212" s="119"/>
    </row>
    <row r="850213" spans="21:21" ht="15" customHeight="1">
      <c r="U850213" s="119"/>
    </row>
    <row r="850214" spans="21:21" ht="15" customHeight="1">
      <c r="U850214" s="119"/>
    </row>
    <row r="850215" spans="21:21" ht="15" customHeight="1">
      <c r="U850215" s="119"/>
    </row>
    <row r="850216" spans="21:21" ht="15" customHeight="1">
      <c r="U850216" s="119"/>
    </row>
    <row r="850217" spans="21:21" ht="15" customHeight="1">
      <c r="U850217" s="119"/>
    </row>
    <row r="850218" spans="21:21" ht="15" customHeight="1">
      <c r="U850218" s="119"/>
    </row>
    <row r="850219" spans="21:21" ht="15" customHeight="1">
      <c r="U850219" s="119"/>
    </row>
    <row r="850220" spans="21:21" ht="15" customHeight="1">
      <c r="U850220" s="119"/>
    </row>
    <row r="850221" spans="21:21" ht="15" customHeight="1">
      <c r="U850221" s="119"/>
    </row>
    <row r="850222" spans="21:21" ht="15" customHeight="1">
      <c r="U850222" s="119"/>
    </row>
    <row r="850223" spans="21:21" ht="15" customHeight="1">
      <c r="U850223" s="119"/>
    </row>
    <row r="850224" spans="21:21" ht="15" customHeight="1">
      <c r="U850224" s="119"/>
    </row>
    <row r="850225" spans="21:21" ht="15" customHeight="1">
      <c r="U850225" s="119"/>
    </row>
    <row r="850226" spans="21:21" ht="15" customHeight="1">
      <c r="U850226" s="119"/>
    </row>
    <row r="850227" spans="21:21" ht="15" customHeight="1">
      <c r="U850227" s="119"/>
    </row>
    <row r="850228" spans="21:21" ht="15" customHeight="1">
      <c r="U850228" s="119"/>
    </row>
    <row r="850229" spans="21:21" ht="15" customHeight="1">
      <c r="U850229" s="119"/>
    </row>
    <row r="850230" spans="21:21" ht="15" customHeight="1">
      <c r="U850230" s="119"/>
    </row>
    <row r="850231" spans="21:21" ht="15" customHeight="1">
      <c r="U850231" s="119"/>
    </row>
    <row r="850232" spans="21:21" ht="15" customHeight="1">
      <c r="U850232" s="119"/>
    </row>
    <row r="850233" spans="21:21" ht="15" customHeight="1">
      <c r="U850233" s="119"/>
    </row>
    <row r="850234" spans="21:21" ht="15" customHeight="1">
      <c r="U850234" s="119"/>
    </row>
    <row r="850235" spans="21:21" ht="15" customHeight="1">
      <c r="U850235" s="119"/>
    </row>
    <row r="850236" spans="21:21" ht="15" customHeight="1">
      <c r="U850236" s="119"/>
    </row>
    <row r="850237" spans="21:21" ht="15" customHeight="1">
      <c r="U850237" s="119"/>
    </row>
    <row r="850238" spans="21:21" ht="15" customHeight="1">
      <c r="U850238" s="119"/>
    </row>
    <row r="850239" spans="21:21" ht="15" customHeight="1">
      <c r="U850239" s="119"/>
    </row>
    <row r="850240" spans="21:21" ht="15" customHeight="1">
      <c r="U850240" s="119"/>
    </row>
    <row r="850241" spans="21:21" ht="15" customHeight="1">
      <c r="U850241" s="119"/>
    </row>
    <row r="850242" spans="21:21" ht="15" customHeight="1">
      <c r="U850242" s="119"/>
    </row>
    <row r="850243" spans="21:21" ht="15" customHeight="1">
      <c r="U850243" s="119"/>
    </row>
    <row r="850244" spans="21:21" ht="15" customHeight="1">
      <c r="U850244" s="119"/>
    </row>
    <row r="850245" spans="21:21" ht="15" customHeight="1">
      <c r="U850245" s="119"/>
    </row>
    <row r="850246" spans="21:21" ht="15" customHeight="1">
      <c r="U850246" s="119"/>
    </row>
    <row r="850247" spans="21:21" ht="15" customHeight="1">
      <c r="U850247" s="119"/>
    </row>
    <row r="850248" spans="21:21" ht="15" customHeight="1">
      <c r="U850248" s="119"/>
    </row>
    <row r="850249" spans="21:21" ht="15" customHeight="1">
      <c r="U850249" s="119"/>
    </row>
    <row r="850250" spans="21:21" ht="15" customHeight="1">
      <c r="U850250" s="119"/>
    </row>
    <row r="850251" spans="21:21" ht="15" customHeight="1">
      <c r="U850251" s="119"/>
    </row>
    <row r="850252" spans="21:21" ht="15" customHeight="1">
      <c r="U850252" s="119"/>
    </row>
    <row r="850253" spans="21:21" ht="15" customHeight="1">
      <c r="U850253" s="119"/>
    </row>
    <row r="850254" spans="21:21" ht="15" customHeight="1">
      <c r="U850254" s="119"/>
    </row>
    <row r="850255" spans="21:21" ht="15" customHeight="1">
      <c r="U850255" s="119"/>
    </row>
    <row r="850256" spans="21:21" ht="15" customHeight="1">
      <c r="U850256" s="119"/>
    </row>
    <row r="850257" spans="21:21" ht="15" customHeight="1">
      <c r="U850257" s="119"/>
    </row>
    <row r="850258" spans="21:21" ht="15" customHeight="1">
      <c r="U850258" s="119"/>
    </row>
    <row r="850259" spans="21:21" ht="15" customHeight="1">
      <c r="U850259" s="119"/>
    </row>
    <row r="850260" spans="21:21" ht="15" customHeight="1">
      <c r="U850260" s="119"/>
    </row>
    <row r="850261" spans="21:21" ht="15" customHeight="1">
      <c r="U850261" s="119"/>
    </row>
    <row r="850262" spans="21:21" ht="15" customHeight="1">
      <c r="U850262" s="119"/>
    </row>
    <row r="850263" spans="21:21" ht="15" customHeight="1">
      <c r="U850263" s="119"/>
    </row>
    <row r="850264" spans="21:21" ht="15" customHeight="1">
      <c r="U850264" s="119"/>
    </row>
    <row r="850265" spans="21:21" ht="15" customHeight="1">
      <c r="U850265" s="119"/>
    </row>
    <row r="850266" spans="21:21" ht="15" customHeight="1">
      <c r="U850266" s="119"/>
    </row>
    <row r="850267" spans="21:21" ht="15" customHeight="1">
      <c r="U850267" s="119"/>
    </row>
    <row r="850268" spans="21:21" ht="15" customHeight="1">
      <c r="U850268" s="119"/>
    </row>
    <row r="850269" spans="21:21" ht="15" customHeight="1">
      <c r="U850269" s="119"/>
    </row>
    <row r="850270" spans="21:21" ht="15" customHeight="1">
      <c r="U850270" s="119"/>
    </row>
    <row r="850271" spans="21:21" ht="15" customHeight="1">
      <c r="U850271" s="119"/>
    </row>
    <row r="850272" spans="21:21" ht="15" customHeight="1">
      <c r="U850272" s="119"/>
    </row>
    <row r="850273" spans="21:21" ht="15" customHeight="1">
      <c r="U850273" s="119"/>
    </row>
    <row r="850274" spans="21:21" ht="15" customHeight="1">
      <c r="U850274" s="119"/>
    </row>
    <row r="850275" spans="21:21" ht="15" customHeight="1">
      <c r="U850275" s="119"/>
    </row>
    <row r="850276" spans="21:21" ht="15" customHeight="1">
      <c r="U850276" s="119"/>
    </row>
    <row r="850277" spans="21:21" ht="15" customHeight="1">
      <c r="U850277" s="119"/>
    </row>
    <row r="850278" spans="21:21" ht="15" customHeight="1">
      <c r="U850278" s="119"/>
    </row>
    <row r="850279" spans="21:21" ht="15" customHeight="1">
      <c r="U850279" s="119"/>
    </row>
    <row r="850280" spans="21:21" ht="15" customHeight="1">
      <c r="U850280" s="119"/>
    </row>
    <row r="850281" spans="21:21" ht="15" customHeight="1">
      <c r="U850281" s="119"/>
    </row>
    <row r="850282" spans="21:21" ht="15" customHeight="1">
      <c r="U850282" s="119"/>
    </row>
    <row r="850283" spans="21:21" ht="15" customHeight="1">
      <c r="U850283" s="119"/>
    </row>
    <row r="850284" spans="21:21" ht="15" customHeight="1">
      <c r="U850284" s="119"/>
    </row>
    <row r="850285" spans="21:21" ht="15" customHeight="1">
      <c r="U850285" s="119"/>
    </row>
    <row r="850286" spans="21:21" ht="15" customHeight="1">
      <c r="U850286" s="119"/>
    </row>
    <row r="850287" spans="21:21" ht="15" customHeight="1">
      <c r="U850287" s="119"/>
    </row>
    <row r="850288" spans="21:21" ht="15" customHeight="1">
      <c r="U850288" s="119"/>
    </row>
    <row r="850289" spans="21:21" ht="15" customHeight="1">
      <c r="U850289" s="119"/>
    </row>
    <row r="850290" spans="21:21" ht="15" customHeight="1">
      <c r="U850290" s="119"/>
    </row>
    <row r="850291" spans="21:21" ht="15" customHeight="1">
      <c r="U850291" s="119"/>
    </row>
    <row r="850292" spans="21:21" ht="15" customHeight="1">
      <c r="U850292" s="119"/>
    </row>
    <row r="850293" spans="21:21" ht="15" customHeight="1">
      <c r="U850293" s="119"/>
    </row>
    <row r="850294" spans="21:21" ht="15" customHeight="1">
      <c r="U850294" s="119"/>
    </row>
    <row r="850295" spans="21:21" ht="15" customHeight="1">
      <c r="U850295" s="119"/>
    </row>
    <row r="850296" spans="21:21" ht="15" customHeight="1">
      <c r="U850296" s="119"/>
    </row>
    <row r="850297" spans="21:21" ht="15" customHeight="1">
      <c r="U850297" s="119"/>
    </row>
    <row r="850298" spans="21:21" ht="15" customHeight="1">
      <c r="U850298" s="119"/>
    </row>
    <row r="850299" spans="21:21" ht="15" customHeight="1">
      <c r="U850299" s="119"/>
    </row>
    <row r="850300" spans="21:21" ht="15" customHeight="1">
      <c r="U850300" s="119"/>
    </row>
    <row r="850301" spans="21:21" ht="15" customHeight="1">
      <c r="U850301" s="119"/>
    </row>
    <row r="850302" spans="21:21" ht="15" customHeight="1">
      <c r="U850302" s="119"/>
    </row>
    <row r="850303" spans="21:21" ht="15" customHeight="1">
      <c r="U850303" s="119"/>
    </row>
    <row r="850304" spans="21:21" ht="15" customHeight="1">
      <c r="U850304" s="119"/>
    </row>
    <row r="850305" spans="21:21" ht="15" customHeight="1">
      <c r="U850305" s="119"/>
    </row>
    <row r="850306" spans="21:21" ht="15" customHeight="1">
      <c r="U850306" s="119"/>
    </row>
    <row r="850307" spans="21:21" ht="15" customHeight="1">
      <c r="U850307" s="119"/>
    </row>
    <row r="850308" spans="21:21" ht="15" customHeight="1">
      <c r="U850308" s="119"/>
    </row>
    <row r="850309" spans="21:21" ht="15" customHeight="1">
      <c r="U850309" s="119"/>
    </row>
    <row r="850310" spans="21:21" ht="15" customHeight="1">
      <c r="U850310" s="119"/>
    </row>
    <row r="850311" spans="21:21" ht="15" customHeight="1">
      <c r="U850311" s="119"/>
    </row>
    <row r="850312" spans="21:21" ht="15" customHeight="1">
      <c r="U850312" s="119"/>
    </row>
    <row r="850313" spans="21:21" ht="15" customHeight="1">
      <c r="U850313" s="119"/>
    </row>
    <row r="850314" spans="21:21" ht="15" customHeight="1">
      <c r="U850314" s="119"/>
    </row>
    <row r="850315" spans="21:21" ht="15" customHeight="1">
      <c r="U850315" s="119"/>
    </row>
    <row r="850316" spans="21:21" ht="15" customHeight="1">
      <c r="U850316" s="119"/>
    </row>
    <row r="850317" spans="21:21" ht="15" customHeight="1">
      <c r="U850317" s="119"/>
    </row>
    <row r="850318" spans="21:21" ht="15" customHeight="1">
      <c r="U850318" s="119"/>
    </row>
    <row r="850319" spans="21:21" ht="15" customHeight="1">
      <c r="U850319" s="119"/>
    </row>
    <row r="850320" spans="21:21" ht="15" customHeight="1">
      <c r="U850320" s="119"/>
    </row>
    <row r="850321" spans="21:21" ht="15" customHeight="1">
      <c r="U850321" s="119"/>
    </row>
    <row r="850322" spans="21:21" ht="15" customHeight="1">
      <c r="U850322" s="119"/>
    </row>
    <row r="850323" spans="21:21" ht="15" customHeight="1">
      <c r="U850323" s="119"/>
    </row>
    <row r="850324" spans="21:21" ht="15" customHeight="1">
      <c r="U850324" s="119"/>
    </row>
    <row r="850325" spans="21:21" ht="15" customHeight="1">
      <c r="U850325" s="119"/>
    </row>
    <row r="850326" spans="21:21" ht="15" customHeight="1">
      <c r="U850326" s="119"/>
    </row>
    <row r="850327" spans="21:21" ht="15" customHeight="1">
      <c r="U850327" s="119"/>
    </row>
    <row r="850328" spans="21:21" ht="15" customHeight="1">
      <c r="U850328" s="119"/>
    </row>
    <row r="850329" spans="21:21" ht="15" customHeight="1">
      <c r="U850329" s="119"/>
    </row>
    <row r="850330" spans="21:21" ht="15" customHeight="1">
      <c r="U850330" s="119"/>
    </row>
    <row r="850331" spans="21:21" ht="15" customHeight="1">
      <c r="U850331" s="119"/>
    </row>
    <row r="850332" spans="21:21" ht="15" customHeight="1">
      <c r="U850332" s="119"/>
    </row>
    <row r="850333" spans="21:21" ht="15" customHeight="1">
      <c r="U850333" s="119"/>
    </row>
    <row r="850334" spans="21:21" ht="15" customHeight="1">
      <c r="U850334" s="119"/>
    </row>
    <row r="850335" spans="21:21" ht="15" customHeight="1">
      <c r="U850335" s="119"/>
    </row>
    <row r="850336" spans="21:21" ht="15" customHeight="1">
      <c r="U850336" s="119"/>
    </row>
    <row r="850337" spans="21:21" ht="15" customHeight="1">
      <c r="U850337" s="119"/>
    </row>
    <row r="850338" spans="21:21" ht="15" customHeight="1">
      <c r="U850338" s="119"/>
    </row>
    <row r="850339" spans="21:21" ht="15" customHeight="1">
      <c r="U850339" s="119"/>
    </row>
    <row r="850340" spans="21:21" ht="15" customHeight="1">
      <c r="U850340" s="119"/>
    </row>
    <row r="850341" spans="21:21" ht="15" customHeight="1">
      <c r="U850341" s="119"/>
    </row>
    <row r="850342" spans="21:21" ht="15" customHeight="1">
      <c r="U850342" s="119"/>
    </row>
    <row r="850343" spans="21:21" ht="15" customHeight="1">
      <c r="U850343" s="119"/>
    </row>
    <row r="850344" spans="21:21" ht="15" customHeight="1">
      <c r="U850344" s="119"/>
    </row>
    <row r="850345" spans="21:21" ht="15" customHeight="1">
      <c r="U850345" s="119"/>
    </row>
    <row r="850346" spans="21:21" ht="15" customHeight="1">
      <c r="U850346" s="119"/>
    </row>
    <row r="850347" spans="21:21" ht="15" customHeight="1">
      <c r="U850347" s="119"/>
    </row>
    <row r="850348" spans="21:21" ht="15" customHeight="1">
      <c r="U850348" s="119"/>
    </row>
    <row r="850349" spans="21:21" ht="15" customHeight="1">
      <c r="U850349" s="119"/>
    </row>
    <row r="850350" spans="21:21" ht="15" customHeight="1">
      <c r="U850350" s="119"/>
    </row>
    <row r="850351" spans="21:21" ht="15" customHeight="1">
      <c r="U850351" s="119"/>
    </row>
    <row r="850352" spans="21:21" ht="15" customHeight="1">
      <c r="U850352" s="119"/>
    </row>
    <row r="850353" spans="21:21" ht="15" customHeight="1">
      <c r="U850353" s="119"/>
    </row>
    <row r="850354" spans="21:21" ht="15" customHeight="1">
      <c r="U850354" s="119"/>
    </row>
    <row r="850355" spans="21:21" ht="15" customHeight="1">
      <c r="U850355" s="119"/>
    </row>
    <row r="850356" spans="21:21" ht="15" customHeight="1">
      <c r="U850356" s="119"/>
    </row>
    <row r="850357" spans="21:21" ht="15" customHeight="1">
      <c r="U850357" s="119"/>
    </row>
    <row r="850358" spans="21:21" ht="15" customHeight="1">
      <c r="U850358" s="119"/>
    </row>
    <row r="850359" spans="21:21" ht="15" customHeight="1">
      <c r="U850359" s="119"/>
    </row>
    <row r="850360" spans="21:21" ht="15" customHeight="1">
      <c r="U850360" s="119"/>
    </row>
    <row r="850361" spans="21:21" ht="15" customHeight="1">
      <c r="U850361" s="119"/>
    </row>
    <row r="850362" spans="21:21" ht="15" customHeight="1">
      <c r="U850362" s="119"/>
    </row>
    <row r="850363" spans="21:21" ht="15" customHeight="1">
      <c r="U850363" s="119"/>
    </row>
    <row r="850364" spans="21:21" ht="15" customHeight="1">
      <c r="U850364" s="119"/>
    </row>
    <row r="850365" spans="21:21" ht="15" customHeight="1">
      <c r="U850365" s="119"/>
    </row>
    <row r="850366" spans="21:21" ht="15" customHeight="1">
      <c r="U850366" s="119"/>
    </row>
    <row r="850367" spans="21:21" ht="15" customHeight="1">
      <c r="U850367" s="119"/>
    </row>
    <row r="850368" spans="21:21" ht="15" customHeight="1">
      <c r="U850368" s="119"/>
    </row>
    <row r="850369" spans="21:21" ht="15" customHeight="1">
      <c r="U850369" s="119"/>
    </row>
    <row r="850370" spans="21:21" ht="15" customHeight="1">
      <c r="U850370" s="119"/>
    </row>
    <row r="850371" spans="21:21" ht="15" customHeight="1">
      <c r="U850371" s="119"/>
    </row>
    <row r="850372" spans="21:21" ht="15" customHeight="1">
      <c r="U850372" s="119"/>
    </row>
    <row r="850373" spans="21:21" ht="15" customHeight="1">
      <c r="U850373" s="119"/>
    </row>
    <row r="850374" spans="21:21" ht="15" customHeight="1">
      <c r="U850374" s="119"/>
    </row>
    <row r="850375" spans="21:21" ht="15" customHeight="1">
      <c r="U850375" s="119"/>
    </row>
    <row r="850376" spans="21:21" ht="15" customHeight="1">
      <c r="U850376" s="119"/>
    </row>
    <row r="850377" spans="21:21" ht="15" customHeight="1">
      <c r="U850377" s="119"/>
    </row>
    <row r="850378" spans="21:21" ht="15" customHeight="1">
      <c r="U850378" s="119"/>
    </row>
    <row r="850379" spans="21:21" ht="15" customHeight="1">
      <c r="U850379" s="119"/>
    </row>
    <row r="850380" spans="21:21" ht="15" customHeight="1">
      <c r="U850380" s="119"/>
    </row>
    <row r="850381" spans="21:21" ht="15" customHeight="1">
      <c r="U850381" s="119"/>
    </row>
    <row r="850382" spans="21:21" ht="15" customHeight="1">
      <c r="U850382" s="119"/>
    </row>
    <row r="850383" spans="21:21" ht="15" customHeight="1">
      <c r="U850383" s="119"/>
    </row>
    <row r="850384" spans="21:21" ht="15" customHeight="1">
      <c r="U850384" s="119"/>
    </row>
    <row r="850385" spans="21:21" ht="15" customHeight="1">
      <c r="U850385" s="119"/>
    </row>
    <row r="850386" spans="21:21" ht="15" customHeight="1">
      <c r="U850386" s="119"/>
    </row>
    <row r="850387" spans="21:21" ht="15" customHeight="1">
      <c r="U850387" s="119"/>
    </row>
    <row r="850388" spans="21:21" ht="15" customHeight="1">
      <c r="U850388" s="119"/>
    </row>
    <row r="850389" spans="21:21" ht="15" customHeight="1">
      <c r="U850389" s="119"/>
    </row>
    <row r="850390" spans="21:21" ht="15" customHeight="1">
      <c r="U850390" s="119"/>
    </row>
    <row r="850391" spans="21:21" ht="15" customHeight="1">
      <c r="U850391" s="119"/>
    </row>
    <row r="850392" spans="21:21" ht="15" customHeight="1">
      <c r="U850392" s="119"/>
    </row>
    <row r="850393" spans="21:21" ht="15" customHeight="1">
      <c r="U850393" s="119"/>
    </row>
    <row r="850394" spans="21:21" ht="15" customHeight="1">
      <c r="U850394" s="119"/>
    </row>
    <row r="850395" spans="21:21" ht="15" customHeight="1">
      <c r="U850395" s="119"/>
    </row>
    <row r="850396" spans="21:21" ht="15" customHeight="1">
      <c r="U850396" s="119"/>
    </row>
    <row r="850397" spans="21:21" ht="15" customHeight="1">
      <c r="U850397" s="119"/>
    </row>
    <row r="850398" spans="21:21" ht="15" customHeight="1">
      <c r="U850398" s="119"/>
    </row>
    <row r="850399" spans="21:21" ht="15" customHeight="1">
      <c r="U850399" s="119"/>
    </row>
    <row r="850400" spans="21:21" ht="15" customHeight="1">
      <c r="U850400" s="119"/>
    </row>
    <row r="850401" spans="21:21" ht="15" customHeight="1">
      <c r="U850401" s="119"/>
    </row>
    <row r="850402" spans="21:21" ht="15" customHeight="1">
      <c r="U850402" s="119"/>
    </row>
    <row r="850403" spans="21:21" ht="15" customHeight="1">
      <c r="U850403" s="119"/>
    </row>
    <row r="850404" spans="21:21" ht="15" customHeight="1">
      <c r="U850404" s="119"/>
    </row>
    <row r="850405" spans="21:21" ht="15" customHeight="1">
      <c r="U850405" s="119"/>
    </row>
    <row r="850406" spans="21:21" ht="15" customHeight="1">
      <c r="U850406" s="119"/>
    </row>
    <row r="850407" spans="21:21" ht="15" customHeight="1">
      <c r="U850407" s="119"/>
    </row>
    <row r="850408" spans="21:21" ht="15" customHeight="1">
      <c r="U850408" s="119"/>
    </row>
    <row r="850409" spans="21:21" ht="15" customHeight="1">
      <c r="U850409" s="119"/>
    </row>
    <row r="850410" spans="21:21" ht="15" customHeight="1">
      <c r="U850410" s="119"/>
    </row>
    <row r="850411" spans="21:21" ht="15" customHeight="1">
      <c r="U850411" s="119"/>
    </row>
    <row r="850412" spans="21:21" ht="15" customHeight="1">
      <c r="U850412" s="119"/>
    </row>
    <row r="850413" spans="21:21" ht="15" customHeight="1">
      <c r="U850413" s="119"/>
    </row>
    <row r="850414" spans="21:21" ht="15" customHeight="1">
      <c r="U850414" s="119"/>
    </row>
    <row r="850415" spans="21:21" ht="15" customHeight="1">
      <c r="U850415" s="119"/>
    </row>
    <row r="850416" spans="21:21" ht="15" customHeight="1">
      <c r="U850416" s="119"/>
    </row>
    <row r="850417" spans="21:21" ht="15" customHeight="1">
      <c r="U850417" s="119"/>
    </row>
    <row r="850418" spans="21:21" ht="15" customHeight="1">
      <c r="U850418" s="119"/>
    </row>
    <row r="850419" spans="21:21" ht="15" customHeight="1">
      <c r="U850419" s="119"/>
    </row>
    <row r="850420" spans="21:21" ht="15" customHeight="1">
      <c r="U850420" s="119"/>
    </row>
    <row r="850421" spans="21:21" ht="15" customHeight="1">
      <c r="U850421" s="119"/>
    </row>
    <row r="850422" spans="21:21" ht="15" customHeight="1">
      <c r="U850422" s="119"/>
    </row>
    <row r="850423" spans="21:21" ht="15" customHeight="1">
      <c r="U850423" s="119"/>
    </row>
    <row r="850424" spans="21:21" ht="15" customHeight="1">
      <c r="U850424" s="119"/>
    </row>
    <row r="850425" spans="21:21" ht="15" customHeight="1">
      <c r="U850425" s="119"/>
    </row>
    <row r="850426" spans="21:21" ht="15" customHeight="1">
      <c r="U850426" s="119"/>
    </row>
    <row r="850427" spans="21:21" ht="15" customHeight="1">
      <c r="U850427" s="119"/>
    </row>
    <row r="850428" spans="21:21" ht="15" customHeight="1">
      <c r="U850428" s="119"/>
    </row>
    <row r="850429" spans="21:21" ht="15" customHeight="1">
      <c r="U850429" s="119"/>
    </row>
    <row r="850430" spans="21:21" ht="15" customHeight="1">
      <c r="U850430" s="119"/>
    </row>
    <row r="850431" spans="21:21" ht="15" customHeight="1">
      <c r="U850431" s="119"/>
    </row>
    <row r="850432" spans="21:21" ht="15" customHeight="1">
      <c r="U850432" s="119"/>
    </row>
    <row r="850433" spans="21:21" ht="15" customHeight="1">
      <c r="U850433" s="119"/>
    </row>
    <row r="850434" spans="21:21" ht="15" customHeight="1">
      <c r="U850434" s="119"/>
    </row>
    <row r="850435" spans="21:21" ht="15" customHeight="1">
      <c r="U850435" s="119"/>
    </row>
    <row r="850436" spans="21:21" ht="15" customHeight="1">
      <c r="U850436" s="119"/>
    </row>
    <row r="850437" spans="21:21" ht="15" customHeight="1">
      <c r="U850437" s="119"/>
    </row>
    <row r="850438" spans="21:21" ht="15" customHeight="1">
      <c r="U850438" s="119"/>
    </row>
    <row r="850439" spans="21:21" ht="15" customHeight="1">
      <c r="U850439" s="119"/>
    </row>
    <row r="850440" spans="21:21" ht="15" customHeight="1">
      <c r="U850440" s="119"/>
    </row>
    <row r="850441" spans="21:21" ht="15" customHeight="1">
      <c r="U850441" s="119"/>
    </row>
    <row r="850442" spans="21:21" ht="15" customHeight="1">
      <c r="U850442" s="119"/>
    </row>
    <row r="850443" spans="21:21" ht="15" customHeight="1">
      <c r="U850443" s="119"/>
    </row>
    <row r="850444" spans="21:21" ht="15" customHeight="1">
      <c r="U850444" s="119"/>
    </row>
    <row r="850445" spans="21:21" ht="15" customHeight="1">
      <c r="U850445" s="119"/>
    </row>
    <row r="850446" spans="21:21" ht="15" customHeight="1">
      <c r="U850446" s="119"/>
    </row>
    <row r="850447" spans="21:21" ht="15" customHeight="1">
      <c r="U850447" s="119"/>
    </row>
    <row r="850448" spans="21:21" ht="15" customHeight="1">
      <c r="U850448" s="119"/>
    </row>
    <row r="850449" spans="21:21" ht="15" customHeight="1">
      <c r="U850449" s="119"/>
    </row>
    <row r="850450" spans="21:21" ht="15" customHeight="1">
      <c r="U850450" s="119"/>
    </row>
    <row r="850451" spans="21:21" ht="15" customHeight="1">
      <c r="U850451" s="119"/>
    </row>
    <row r="850452" spans="21:21" ht="15" customHeight="1">
      <c r="U850452" s="119"/>
    </row>
    <row r="850453" spans="21:21" ht="15" customHeight="1">
      <c r="U850453" s="119"/>
    </row>
    <row r="850454" spans="21:21" ht="15" customHeight="1">
      <c r="U850454" s="119"/>
    </row>
    <row r="850455" spans="21:21" ht="15" customHeight="1">
      <c r="U850455" s="119"/>
    </row>
    <row r="850456" spans="21:21" ht="15" customHeight="1">
      <c r="U850456" s="119"/>
    </row>
    <row r="850457" spans="21:21" ht="15" customHeight="1">
      <c r="U850457" s="119"/>
    </row>
    <row r="850458" spans="21:21" ht="15" customHeight="1">
      <c r="U850458" s="119"/>
    </row>
    <row r="850459" spans="21:21" ht="15" customHeight="1">
      <c r="U850459" s="119"/>
    </row>
    <row r="850460" spans="21:21" ht="15" customHeight="1">
      <c r="U850460" s="119"/>
    </row>
    <row r="850461" spans="21:21" ht="15" customHeight="1">
      <c r="U850461" s="119"/>
    </row>
    <row r="850462" spans="21:21" ht="15" customHeight="1">
      <c r="U850462" s="119"/>
    </row>
    <row r="850463" spans="21:21" ht="15" customHeight="1">
      <c r="U850463" s="119"/>
    </row>
    <row r="850464" spans="21:21" ht="15" customHeight="1">
      <c r="U850464" s="119"/>
    </row>
    <row r="850465" spans="21:21" ht="15" customHeight="1">
      <c r="U850465" s="119"/>
    </row>
    <row r="850466" spans="21:21" ht="15" customHeight="1">
      <c r="U850466" s="119"/>
    </row>
    <row r="850467" spans="21:21" ht="15" customHeight="1">
      <c r="U850467" s="119"/>
    </row>
    <row r="850468" spans="21:21" ht="15" customHeight="1">
      <c r="U850468" s="119"/>
    </row>
    <row r="850469" spans="21:21" ht="15" customHeight="1">
      <c r="U850469" s="119"/>
    </row>
    <row r="850470" spans="21:21" ht="15" customHeight="1">
      <c r="U850470" s="119"/>
    </row>
    <row r="850471" spans="21:21" ht="15" customHeight="1">
      <c r="U850471" s="119"/>
    </row>
    <row r="850472" spans="21:21" ht="15" customHeight="1">
      <c r="U850472" s="119"/>
    </row>
    <row r="850473" spans="21:21" ht="15" customHeight="1">
      <c r="U850473" s="119"/>
    </row>
    <row r="850474" spans="21:21" ht="15" customHeight="1">
      <c r="U850474" s="119"/>
    </row>
    <row r="850475" spans="21:21" ht="15" customHeight="1">
      <c r="U850475" s="119"/>
    </row>
    <row r="850476" spans="21:21" ht="15" customHeight="1">
      <c r="U850476" s="119"/>
    </row>
    <row r="850477" spans="21:21" ht="15" customHeight="1">
      <c r="U850477" s="119"/>
    </row>
    <row r="850478" spans="21:21" ht="15" customHeight="1">
      <c r="U850478" s="119"/>
    </row>
    <row r="850479" spans="21:21" ht="15" customHeight="1">
      <c r="U850479" s="119"/>
    </row>
    <row r="850480" spans="21:21" ht="15" customHeight="1">
      <c r="U850480" s="119"/>
    </row>
    <row r="850481" spans="21:21" ht="15" customHeight="1">
      <c r="U850481" s="119"/>
    </row>
    <row r="850482" spans="21:21" ht="15" customHeight="1">
      <c r="U850482" s="119"/>
    </row>
    <row r="850483" spans="21:21" ht="15" customHeight="1">
      <c r="U850483" s="119"/>
    </row>
    <row r="850484" spans="21:21" ht="15" customHeight="1">
      <c r="U850484" s="119"/>
    </row>
    <row r="850485" spans="21:21" ht="15" customHeight="1">
      <c r="U850485" s="119"/>
    </row>
    <row r="850486" spans="21:21" ht="15" customHeight="1">
      <c r="U850486" s="119"/>
    </row>
    <row r="850487" spans="21:21" ht="15" customHeight="1">
      <c r="U850487" s="119"/>
    </row>
    <row r="850488" spans="21:21" ht="15" customHeight="1">
      <c r="U850488" s="119"/>
    </row>
    <row r="850489" spans="21:21" ht="15" customHeight="1">
      <c r="U850489" s="119"/>
    </row>
    <row r="850490" spans="21:21" ht="15" customHeight="1">
      <c r="U850490" s="119"/>
    </row>
    <row r="850491" spans="21:21" ht="15" customHeight="1">
      <c r="U850491" s="119"/>
    </row>
    <row r="850492" spans="21:21" ht="15" customHeight="1">
      <c r="U850492" s="119"/>
    </row>
    <row r="850493" spans="21:21" ht="15" customHeight="1">
      <c r="U850493" s="119"/>
    </row>
    <row r="850494" spans="21:21" ht="15" customHeight="1">
      <c r="U850494" s="119"/>
    </row>
    <row r="850495" spans="21:21" ht="15" customHeight="1">
      <c r="U850495" s="119"/>
    </row>
    <row r="850496" spans="21:21" ht="15" customHeight="1">
      <c r="U850496" s="119"/>
    </row>
    <row r="850497" spans="21:21" ht="15" customHeight="1">
      <c r="U850497" s="119"/>
    </row>
    <row r="850498" spans="21:21" ht="15" customHeight="1">
      <c r="U850498" s="119"/>
    </row>
    <row r="850499" spans="21:21" ht="15" customHeight="1">
      <c r="U850499" s="119"/>
    </row>
    <row r="850500" spans="21:21" ht="15" customHeight="1">
      <c r="U850500" s="119"/>
    </row>
    <row r="850501" spans="21:21" ht="15" customHeight="1">
      <c r="U850501" s="119"/>
    </row>
    <row r="850502" spans="21:21" ht="15" customHeight="1">
      <c r="U850502" s="119"/>
    </row>
    <row r="850503" spans="21:21" ht="15" customHeight="1">
      <c r="U850503" s="119"/>
    </row>
    <row r="850504" spans="21:21" ht="15" customHeight="1">
      <c r="U850504" s="119"/>
    </row>
    <row r="850505" spans="21:21" ht="15" customHeight="1">
      <c r="U850505" s="119"/>
    </row>
    <row r="850506" spans="21:21" ht="15" customHeight="1">
      <c r="U850506" s="119"/>
    </row>
    <row r="850507" spans="21:21" ht="15" customHeight="1">
      <c r="U850507" s="119"/>
    </row>
    <row r="850508" spans="21:21" ht="15" customHeight="1">
      <c r="U850508" s="119"/>
    </row>
    <row r="850509" spans="21:21" ht="15" customHeight="1">
      <c r="U850509" s="119"/>
    </row>
    <row r="850510" spans="21:21" ht="15" customHeight="1">
      <c r="U850510" s="119"/>
    </row>
    <row r="850511" spans="21:21" ht="15" customHeight="1">
      <c r="U850511" s="119"/>
    </row>
    <row r="850512" spans="21:21" ht="15" customHeight="1">
      <c r="U850512" s="119"/>
    </row>
    <row r="850513" spans="21:21" ht="15" customHeight="1">
      <c r="U850513" s="119"/>
    </row>
    <row r="850514" spans="21:21" ht="15" customHeight="1">
      <c r="U850514" s="119"/>
    </row>
    <row r="850515" spans="21:21" ht="15" customHeight="1">
      <c r="U850515" s="119"/>
    </row>
    <row r="850516" spans="21:21" ht="15" customHeight="1">
      <c r="U850516" s="119"/>
    </row>
    <row r="850517" spans="21:21" ht="15" customHeight="1">
      <c r="U850517" s="119"/>
    </row>
    <row r="850518" spans="21:21" ht="15" customHeight="1">
      <c r="U850518" s="119"/>
    </row>
    <row r="850519" spans="21:21" ht="15" customHeight="1">
      <c r="U850519" s="119"/>
    </row>
    <row r="850520" spans="21:21" ht="15" customHeight="1">
      <c r="U850520" s="119"/>
    </row>
    <row r="850521" spans="21:21" ht="15" customHeight="1">
      <c r="U850521" s="119"/>
    </row>
    <row r="850522" spans="21:21" ht="15" customHeight="1">
      <c r="U850522" s="119"/>
    </row>
    <row r="850523" spans="21:21" ht="15" customHeight="1">
      <c r="U850523" s="119"/>
    </row>
    <row r="850524" spans="21:21" ht="15" customHeight="1">
      <c r="U850524" s="119"/>
    </row>
    <row r="850525" spans="21:21" ht="15" customHeight="1">
      <c r="U850525" s="119"/>
    </row>
    <row r="850526" spans="21:21" ht="15" customHeight="1">
      <c r="U850526" s="119"/>
    </row>
    <row r="850527" spans="21:21" ht="15" customHeight="1">
      <c r="U850527" s="119"/>
    </row>
    <row r="850528" spans="21:21" ht="15" customHeight="1">
      <c r="U850528" s="119"/>
    </row>
    <row r="850529" spans="21:21" ht="15" customHeight="1">
      <c r="U850529" s="119"/>
    </row>
    <row r="850530" spans="21:21" ht="15" customHeight="1">
      <c r="U850530" s="119"/>
    </row>
    <row r="850531" spans="21:21" ht="15" customHeight="1">
      <c r="U850531" s="119"/>
    </row>
    <row r="850532" spans="21:21" ht="15" customHeight="1">
      <c r="U850532" s="119"/>
    </row>
    <row r="850533" spans="21:21" ht="15" customHeight="1">
      <c r="U850533" s="119"/>
    </row>
    <row r="850534" spans="21:21" ht="15" customHeight="1">
      <c r="U850534" s="119"/>
    </row>
    <row r="850535" spans="21:21" ht="15" customHeight="1">
      <c r="U850535" s="119"/>
    </row>
    <row r="850536" spans="21:21" ht="15" customHeight="1">
      <c r="U850536" s="119"/>
    </row>
    <row r="850537" spans="21:21" ht="15" customHeight="1">
      <c r="U850537" s="119"/>
    </row>
    <row r="850538" spans="21:21" ht="15" customHeight="1">
      <c r="U850538" s="119"/>
    </row>
    <row r="850539" spans="21:21" ht="15" customHeight="1">
      <c r="U850539" s="119"/>
    </row>
    <row r="850540" spans="21:21" ht="15" customHeight="1">
      <c r="U850540" s="119"/>
    </row>
    <row r="850541" spans="21:21" ht="15" customHeight="1">
      <c r="U850541" s="119"/>
    </row>
    <row r="850542" spans="21:21" ht="15" customHeight="1">
      <c r="U850542" s="119"/>
    </row>
    <row r="850543" spans="21:21" ht="15" customHeight="1">
      <c r="U850543" s="119"/>
    </row>
    <row r="850544" spans="21:21" ht="15" customHeight="1">
      <c r="U850544" s="119"/>
    </row>
    <row r="850545" spans="21:21" ht="15" customHeight="1">
      <c r="U850545" s="119"/>
    </row>
    <row r="850546" spans="21:21" ht="15" customHeight="1">
      <c r="U850546" s="119"/>
    </row>
    <row r="850547" spans="21:21" ht="15" customHeight="1">
      <c r="U850547" s="119"/>
    </row>
    <row r="850548" spans="21:21" ht="15" customHeight="1">
      <c r="U850548" s="119"/>
    </row>
    <row r="850549" spans="21:21" ht="15" customHeight="1">
      <c r="U850549" s="119"/>
    </row>
    <row r="850550" spans="21:21" ht="15" customHeight="1">
      <c r="U850550" s="119"/>
    </row>
    <row r="850551" spans="21:21" ht="15" customHeight="1">
      <c r="U850551" s="119"/>
    </row>
    <row r="850552" spans="21:21" ht="15" customHeight="1">
      <c r="U850552" s="119"/>
    </row>
    <row r="850553" spans="21:21" ht="15" customHeight="1">
      <c r="U850553" s="119"/>
    </row>
    <row r="850554" spans="21:21" ht="15" customHeight="1">
      <c r="U850554" s="119"/>
    </row>
    <row r="850555" spans="21:21" ht="15" customHeight="1">
      <c r="U850555" s="119"/>
    </row>
    <row r="850556" spans="21:21" ht="15" customHeight="1">
      <c r="U850556" s="119"/>
    </row>
    <row r="850557" spans="21:21" ht="15" customHeight="1">
      <c r="U850557" s="119"/>
    </row>
    <row r="850558" spans="21:21" ht="15" customHeight="1">
      <c r="U850558" s="119"/>
    </row>
    <row r="850559" spans="21:21" ht="15" customHeight="1">
      <c r="U850559" s="119"/>
    </row>
    <row r="850560" spans="21:21" ht="15" customHeight="1">
      <c r="U850560" s="119"/>
    </row>
    <row r="850561" spans="21:21" ht="15" customHeight="1">
      <c r="U850561" s="119"/>
    </row>
    <row r="850562" spans="21:21" ht="15" customHeight="1">
      <c r="U850562" s="119"/>
    </row>
    <row r="850563" spans="21:21" ht="15" customHeight="1">
      <c r="U850563" s="119"/>
    </row>
    <row r="850564" spans="21:21" ht="15" customHeight="1">
      <c r="U850564" s="119"/>
    </row>
    <row r="850565" spans="21:21" ht="15" customHeight="1">
      <c r="U850565" s="119"/>
    </row>
    <row r="850566" spans="21:21" ht="15" customHeight="1">
      <c r="U850566" s="119"/>
    </row>
    <row r="850567" spans="21:21" ht="15" customHeight="1">
      <c r="U850567" s="119"/>
    </row>
    <row r="850568" spans="21:21" ht="15" customHeight="1">
      <c r="U850568" s="119"/>
    </row>
    <row r="850569" spans="21:21" ht="15" customHeight="1">
      <c r="U850569" s="119"/>
    </row>
    <row r="850570" spans="21:21" ht="15" customHeight="1">
      <c r="U850570" s="119"/>
    </row>
    <row r="850571" spans="21:21" ht="15" customHeight="1">
      <c r="U850571" s="119"/>
    </row>
    <row r="850572" spans="21:21" ht="15" customHeight="1">
      <c r="U850572" s="119"/>
    </row>
    <row r="850573" spans="21:21" ht="15" customHeight="1">
      <c r="U850573" s="119"/>
    </row>
    <row r="850574" spans="21:21" ht="15" customHeight="1">
      <c r="U850574" s="119"/>
    </row>
    <row r="850575" spans="21:21" ht="15" customHeight="1">
      <c r="U850575" s="119"/>
    </row>
    <row r="850576" spans="21:21" ht="15" customHeight="1">
      <c r="U850576" s="119"/>
    </row>
    <row r="850577" spans="21:21" ht="15" customHeight="1">
      <c r="U850577" s="119"/>
    </row>
    <row r="850578" spans="21:21" ht="15" customHeight="1">
      <c r="U850578" s="119"/>
    </row>
    <row r="850579" spans="21:21" ht="15" customHeight="1">
      <c r="U850579" s="119"/>
    </row>
    <row r="850580" spans="21:21" ht="15" customHeight="1">
      <c r="U850580" s="119"/>
    </row>
    <row r="850581" spans="21:21" ht="15" customHeight="1">
      <c r="U850581" s="119"/>
    </row>
    <row r="850582" spans="21:21" ht="15" customHeight="1">
      <c r="U850582" s="119"/>
    </row>
    <row r="850583" spans="21:21" ht="15" customHeight="1">
      <c r="U850583" s="119"/>
    </row>
    <row r="850584" spans="21:21" ht="15" customHeight="1">
      <c r="U850584" s="119"/>
    </row>
    <row r="850585" spans="21:21" ht="15" customHeight="1">
      <c r="U850585" s="119"/>
    </row>
    <row r="850586" spans="21:21" ht="15" customHeight="1">
      <c r="U850586" s="119"/>
    </row>
    <row r="850587" spans="21:21" ht="15" customHeight="1">
      <c r="U850587" s="119"/>
    </row>
    <row r="850588" spans="21:21" ht="15" customHeight="1">
      <c r="U850588" s="119"/>
    </row>
    <row r="850589" spans="21:21" ht="15" customHeight="1">
      <c r="U850589" s="119"/>
    </row>
    <row r="850590" spans="21:21" ht="15" customHeight="1">
      <c r="U850590" s="119"/>
    </row>
    <row r="850591" spans="21:21" ht="15" customHeight="1">
      <c r="U850591" s="119"/>
    </row>
    <row r="850592" spans="21:21" ht="15" customHeight="1">
      <c r="U850592" s="119"/>
    </row>
    <row r="850593" spans="21:21" ht="15" customHeight="1">
      <c r="U850593" s="119"/>
    </row>
    <row r="850594" spans="21:21" ht="15" customHeight="1">
      <c r="U850594" s="119"/>
    </row>
    <row r="850595" spans="21:21" ht="15" customHeight="1">
      <c r="U850595" s="119"/>
    </row>
    <row r="850596" spans="21:21" ht="15" customHeight="1">
      <c r="U850596" s="119"/>
    </row>
    <row r="850597" spans="21:21" ht="15" customHeight="1">
      <c r="U850597" s="119"/>
    </row>
    <row r="850598" spans="21:21" ht="15" customHeight="1">
      <c r="U850598" s="119"/>
    </row>
    <row r="850599" spans="21:21" ht="15" customHeight="1">
      <c r="U850599" s="119"/>
    </row>
    <row r="850600" spans="21:21" ht="15" customHeight="1">
      <c r="U850600" s="119"/>
    </row>
    <row r="850601" spans="21:21" ht="15" customHeight="1">
      <c r="U850601" s="119"/>
    </row>
    <row r="850602" spans="21:21" ht="15" customHeight="1">
      <c r="U850602" s="119"/>
    </row>
    <row r="850603" spans="21:21" ht="15" customHeight="1">
      <c r="U850603" s="119"/>
    </row>
    <row r="850604" spans="21:21" ht="15" customHeight="1">
      <c r="U850604" s="119"/>
    </row>
    <row r="850605" spans="21:21" ht="15" customHeight="1">
      <c r="U850605" s="119"/>
    </row>
    <row r="850606" spans="21:21" ht="15" customHeight="1">
      <c r="U850606" s="119"/>
    </row>
    <row r="850607" spans="21:21" ht="15" customHeight="1">
      <c r="U850607" s="119"/>
    </row>
    <row r="850608" spans="21:21" ht="15" customHeight="1">
      <c r="U850608" s="119"/>
    </row>
    <row r="850609" spans="21:21" ht="15" customHeight="1">
      <c r="U850609" s="119"/>
    </row>
    <row r="850610" spans="21:21" ht="15" customHeight="1">
      <c r="U850610" s="119"/>
    </row>
    <row r="850611" spans="21:21" ht="15" customHeight="1">
      <c r="U850611" s="119"/>
    </row>
    <row r="850612" spans="21:21" ht="15" customHeight="1">
      <c r="U850612" s="119"/>
    </row>
    <row r="850613" spans="21:21" ht="15" customHeight="1">
      <c r="U850613" s="119"/>
    </row>
    <row r="850614" spans="21:21" ht="15" customHeight="1">
      <c r="U850614" s="119"/>
    </row>
    <row r="850615" spans="21:21" ht="15" customHeight="1">
      <c r="U850615" s="119"/>
    </row>
    <row r="850616" spans="21:21" ht="15" customHeight="1">
      <c r="U850616" s="119"/>
    </row>
    <row r="850617" spans="21:21" ht="15" customHeight="1">
      <c r="U850617" s="119"/>
    </row>
    <row r="850618" spans="21:21" ht="15" customHeight="1">
      <c r="U850618" s="119"/>
    </row>
    <row r="850619" spans="21:21" ht="15" customHeight="1">
      <c r="U850619" s="119"/>
    </row>
    <row r="850620" spans="21:21" ht="15" customHeight="1">
      <c r="U850620" s="119"/>
    </row>
    <row r="850621" spans="21:21" ht="15" customHeight="1">
      <c r="U850621" s="119"/>
    </row>
    <row r="850622" spans="21:21" ht="15" customHeight="1">
      <c r="U850622" s="119"/>
    </row>
    <row r="850623" spans="21:21" ht="15" customHeight="1">
      <c r="U850623" s="119"/>
    </row>
    <row r="850624" spans="21:21" ht="15" customHeight="1">
      <c r="U850624" s="119"/>
    </row>
    <row r="850625" spans="21:21" ht="15" customHeight="1">
      <c r="U850625" s="119"/>
    </row>
    <row r="850626" spans="21:21" ht="15" customHeight="1">
      <c r="U850626" s="119"/>
    </row>
    <row r="850627" spans="21:21" ht="15" customHeight="1">
      <c r="U850627" s="119"/>
    </row>
    <row r="850628" spans="21:21" ht="15" customHeight="1">
      <c r="U850628" s="119"/>
    </row>
    <row r="850629" spans="21:21" ht="15" customHeight="1">
      <c r="U850629" s="119"/>
    </row>
    <row r="850630" spans="21:21" ht="15" customHeight="1">
      <c r="U850630" s="119"/>
    </row>
    <row r="850631" spans="21:21" ht="15" customHeight="1">
      <c r="U850631" s="119"/>
    </row>
    <row r="850632" spans="21:21" ht="15" customHeight="1">
      <c r="U850632" s="119"/>
    </row>
    <row r="850633" spans="21:21" ht="15" customHeight="1">
      <c r="U850633" s="119"/>
    </row>
    <row r="850634" spans="21:21" ht="15" customHeight="1">
      <c r="U850634" s="119"/>
    </row>
    <row r="850635" spans="21:21" ht="15" customHeight="1">
      <c r="U850635" s="119"/>
    </row>
    <row r="850636" spans="21:21" ht="15" customHeight="1">
      <c r="U850636" s="119"/>
    </row>
    <row r="850637" spans="21:21" ht="15" customHeight="1">
      <c r="U850637" s="119"/>
    </row>
    <row r="850638" spans="21:21" ht="15" customHeight="1">
      <c r="U850638" s="119"/>
    </row>
    <row r="850639" spans="21:21" ht="15" customHeight="1">
      <c r="U850639" s="119"/>
    </row>
    <row r="850640" spans="21:21" ht="15" customHeight="1">
      <c r="U850640" s="119"/>
    </row>
    <row r="850641" spans="21:21" ht="15" customHeight="1">
      <c r="U850641" s="119"/>
    </row>
    <row r="850642" spans="21:21" ht="15" customHeight="1">
      <c r="U850642" s="119"/>
    </row>
    <row r="850643" spans="21:21" ht="15" customHeight="1">
      <c r="U850643" s="119"/>
    </row>
    <row r="850644" spans="21:21" ht="15" customHeight="1">
      <c r="U850644" s="119"/>
    </row>
    <row r="850645" spans="21:21" ht="15" customHeight="1">
      <c r="U850645" s="119"/>
    </row>
    <row r="850646" spans="21:21" ht="15" customHeight="1">
      <c r="U850646" s="119"/>
    </row>
    <row r="850647" spans="21:21" ht="15" customHeight="1">
      <c r="U850647" s="119"/>
    </row>
    <row r="850648" spans="21:21" ht="15" customHeight="1">
      <c r="U850648" s="119"/>
    </row>
    <row r="850649" spans="21:21" ht="15" customHeight="1">
      <c r="U850649" s="119"/>
    </row>
    <row r="850650" spans="21:21" ht="15" customHeight="1">
      <c r="U850650" s="119"/>
    </row>
    <row r="850651" spans="21:21" ht="15" customHeight="1">
      <c r="U850651" s="119"/>
    </row>
    <row r="850652" spans="21:21" ht="15" customHeight="1">
      <c r="U850652" s="119"/>
    </row>
    <row r="850653" spans="21:21" ht="15" customHeight="1">
      <c r="U850653" s="119"/>
    </row>
    <row r="850654" spans="21:21" ht="15" customHeight="1">
      <c r="U850654" s="119"/>
    </row>
    <row r="850655" spans="21:21" ht="15" customHeight="1">
      <c r="U850655" s="119"/>
    </row>
    <row r="850656" spans="21:21" ht="15" customHeight="1">
      <c r="U850656" s="119"/>
    </row>
    <row r="850657" spans="21:21" ht="15" customHeight="1">
      <c r="U850657" s="119"/>
    </row>
    <row r="850658" spans="21:21" ht="15" customHeight="1">
      <c r="U850658" s="119"/>
    </row>
    <row r="850659" spans="21:21" ht="15" customHeight="1">
      <c r="U850659" s="119"/>
    </row>
    <row r="850660" spans="21:21" ht="15" customHeight="1">
      <c r="U850660" s="119"/>
    </row>
    <row r="850661" spans="21:21" ht="15" customHeight="1">
      <c r="U850661" s="119"/>
    </row>
    <row r="850662" spans="21:21" ht="15" customHeight="1">
      <c r="U850662" s="119"/>
    </row>
    <row r="850663" spans="21:21" ht="15" customHeight="1">
      <c r="U850663" s="119"/>
    </row>
    <row r="850664" spans="21:21" ht="15" customHeight="1">
      <c r="U850664" s="119"/>
    </row>
    <row r="850665" spans="21:21" ht="15" customHeight="1">
      <c r="U850665" s="119"/>
    </row>
    <row r="850666" spans="21:21" ht="15" customHeight="1">
      <c r="U850666" s="119"/>
    </row>
    <row r="850667" spans="21:21" ht="15" customHeight="1">
      <c r="U850667" s="119"/>
    </row>
    <row r="850668" spans="21:21" ht="15" customHeight="1">
      <c r="U850668" s="119"/>
    </row>
    <row r="850669" spans="21:21" ht="15" customHeight="1">
      <c r="U850669" s="119"/>
    </row>
    <row r="850670" spans="21:21" ht="15" customHeight="1">
      <c r="U850670" s="119"/>
    </row>
    <row r="850671" spans="21:21" ht="15" customHeight="1">
      <c r="U850671" s="119"/>
    </row>
    <row r="850672" spans="21:21" ht="15" customHeight="1">
      <c r="U850672" s="119"/>
    </row>
    <row r="850673" spans="21:21" ht="15" customHeight="1">
      <c r="U850673" s="119"/>
    </row>
    <row r="850674" spans="21:21" ht="15" customHeight="1">
      <c r="U850674" s="119"/>
    </row>
    <row r="850675" spans="21:21" ht="15" customHeight="1">
      <c r="U850675" s="119"/>
    </row>
    <row r="850676" spans="21:21" ht="15" customHeight="1">
      <c r="U850676" s="119"/>
    </row>
    <row r="850677" spans="21:21" ht="15" customHeight="1">
      <c r="U850677" s="119"/>
    </row>
    <row r="850678" spans="21:21" ht="15" customHeight="1">
      <c r="U850678" s="119"/>
    </row>
    <row r="850679" spans="21:21" ht="15" customHeight="1">
      <c r="U850679" s="119"/>
    </row>
    <row r="850680" spans="21:21" ht="15" customHeight="1">
      <c r="U850680" s="119"/>
    </row>
    <row r="850681" spans="21:21" ht="15" customHeight="1">
      <c r="U850681" s="119"/>
    </row>
    <row r="850682" spans="21:21" ht="15" customHeight="1">
      <c r="U850682" s="119"/>
    </row>
    <row r="850683" spans="21:21" ht="15" customHeight="1">
      <c r="U850683" s="119"/>
    </row>
    <row r="850684" spans="21:21" ht="15" customHeight="1">
      <c r="U850684" s="119"/>
    </row>
    <row r="850685" spans="21:21" ht="15" customHeight="1">
      <c r="U850685" s="119"/>
    </row>
    <row r="850686" spans="21:21" ht="15" customHeight="1">
      <c r="U850686" s="119"/>
    </row>
    <row r="850687" spans="21:21" ht="15" customHeight="1">
      <c r="U850687" s="119"/>
    </row>
    <row r="850688" spans="21:21" ht="15" customHeight="1">
      <c r="U850688" s="119"/>
    </row>
    <row r="850689" spans="21:21" ht="15" customHeight="1">
      <c r="U850689" s="119"/>
    </row>
    <row r="850690" spans="21:21" ht="15" customHeight="1">
      <c r="U850690" s="119"/>
    </row>
    <row r="850691" spans="21:21" ht="15" customHeight="1">
      <c r="U850691" s="119"/>
    </row>
    <row r="850692" spans="21:21" ht="15" customHeight="1">
      <c r="U850692" s="119"/>
    </row>
    <row r="850693" spans="21:21" ht="15" customHeight="1">
      <c r="U850693" s="119"/>
    </row>
    <row r="850694" spans="21:21" ht="15" customHeight="1">
      <c r="U850694" s="119"/>
    </row>
    <row r="850695" spans="21:21" ht="15" customHeight="1">
      <c r="U850695" s="119"/>
    </row>
    <row r="850696" spans="21:21" ht="15" customHeight="1">
      <c r="U850696" s="119"/>
    </row>
    <row r="850697" spans="21:21" ht="15" customHeight="1">
      <c r="U850697" s="119"/>
    </row>
    <row r="850698" spans="21:21" ht="15" customHeight="1">
      <c r="U850698" s="119"/>
    </row>
    <row r="850699" spans="21:21" ht="15" customHeight="1">
      <c r="U850699" s="119"/>
    </row>
    <row r="850700" spans="21:21" ht="15" customHeight="1">
      <c r="U850700" s="119"/>
    </row>
    <row r="850701" spans="21:21" ht="15" customHeight="1">
      <c r="U850701" s="119"/>
    </row>
    <row r="850702" spans="21:21" ht="15" customHeight="1">
      <c r="U850702" s="119"/>
    </row>
    <row r="850703" spans="21:21" ht="15" customHeight="1">
      <c r="U850703" s="119"/>
    </row>
    <row r="850704" spans="21:21" ht="15" customHeight="1">
      <c r="U850704" s="119"/>
    </row>
    <row r="850705" spans="21:21" ht="15" customHeight="1">
      <c r="U850705" s="119"/>
    </row>
    <row r="850706" spans="21:21" ht="15" customHeight="1">
      <c r="U850706" s="119"/>
    </row>
    <row r="850707" spans="21:21" ht="15" customHeight="1">
      <c r="U850707" s="119"/>
    </row>
    <row r="850708" spans="21:21" ht="15" customHeight="1">
      <c r="U850708" s="119"/>
    </row>
    <row r="850709" spans="21:21" ht="15" customHeight="1">
      <c r="U850709" s="119"/>
    </row>
    <row r="850710" spans="21:21" ht="15" customHeight="1">
      <c r="U850710" s="119"/>
    </row>
    <row r="850711" spans="21:21" ht="15" customHeight="1">
      <c r="U850711" s="119"/>
    </row>
    <row r="850712" spans="21:21" ht="15" customHeight="1">
      <c r="U850712" s="119"/>
    </row>
    <row r="850713" spans="21:21" ht="15" customHeight="1">
      <c r="U850713" s="119"/>
    </row>
    <row r="850714" spans="21:21" ht="15" customHeight="1">
      <c r="U850714" s="119"/>
    </row>
    <row r="850715" spans="21:21" ht="15" customHeight="1">
      <c r="U850715" s="119"/>
    </row>
    <row r="850716" spans="21:21" ht="15" customHeight="1">
      <c r="U850716" s="119"/>
    </row>
    <row r="850717" spans="21:21" ht="15" customHeight="1">
      <c r="U850717" s="119"/>
    </row>
    <row r="850718" spans="21:21" ht="15" customHeight="1">
      <c r="U850718" s="119"/>
    </row>
    <row r="850719" spans="21:21" ht="15" customHeight="1">
      <c r="U850719" s="119"/>
    </row>
    <row r="850720" spans="21:21" ht="15" customHeight="1">
      <c r="U850720" s="119"/>
    </row>
    <row r="850721" spans="21:21" ht="15" customHeight="1">
      <c r="U850721" s="119"/>
    </row>
    <row r="850722" spans="21:21" ht="15" customHeight="1">
      <c r="U850722" s="119"/>
    </row>
    <row r="850723" spans="21:21" ht="15" customHeight="1">
      <c r="U850723" s="119"/>
    </row>
    <row r="850724" spans="21:21" ht="15" customHeight="1">
      <c r="U850724" s="119"/>
    </row>
    <row r="850725" spans="21:21" ht="15" customHeight="1">
      <c r="U850725" s="119"/>
    </row>
    <row r="850726" spans="21:21" ht="15" customHeight="1">
      <c r="U850726" s="119"/>
    </row>
    <row r="850727" spans="21:21" ht="15" customHeight="1">
      <c r="U850727" s="119"/>
    </row>
    <row r="850728" spans="21:21" ht="15" customHeight="1">
      <c r="U850728" s="119"/>
    </row>
    <row r="850729" spans="21:21" ht="15" customHeight="1">
      <c r="U850729" s="119"/>
    </row>
    <row r="850730" spans="21:21" ht="15" customHeight="1">
      <c r="U850730" s="119"/>
    </row>
    <row r="850731" spans="21:21" ht="15" customHeight="1">
      <c r="U850731" s="119"/>
    </row>
    <row r="850732" spans="21:21" ht="15" customHeight="1">
      <c r="U850732" s="119"/>
    </row>
    <row r="850733" spans="21:21" ht="15" customHeight="1">
      <c r="U850733" s="119"/>
    </row>
    <row r="850734" spans="21:21" ht="15" customHeight="1">
      <c r="U850734" s="119"/>
    </row>
    <row r="850735" spans="21:21" ht="15" customHeight="1">
      <c r="U850735" s="119"/>
    </row>
    <row r="850736" spans="21:21" ht="15" customHeight="1">
      <c r="U850736" s="119"/>
    </row>
    <row r="850737" spans="21:21" ht="15" customHeight="1">
      <c r="U850737" s="119"/>
    </row>
    <row r="850738" spans="21:21" ht="15" customHeight="1">
      <c r="U850738" s="119"/>
    </row>
    <row r="850739" spans="21:21" ht="15" customHeight="1">
      <c r="U850739" s="119"/>
    </row>
    <row r="850740" spans="21:21" ht="15" customHeight="1">
      <c r="U850740" s="119"/>
    </row>
    <row r="850741" spans="21:21" ht="15" customHeight="1">
      <c r="U850741" s="119"/>
    </row>
    <row r="850742" spans="21:21" ht="15" customHeight="1">
      <c r="U850742" s="119"/>
    </row>
    <row r="850743" spans="21:21" ht="15" customHeight="1">
      <c r="U850743" s="119"/>
    </row>
    <row r="850744" spans="21:21" ht="15" customHeight="1">
      <c r="U850744" s="119"/>
    </row>
    <row r="850745" spans="21:21" ht="15" customHeight="1">
      <c r="U850745" s="119"/>
    </row>
    <row r="850746" spans="21:21" ht="15" customHeight="1">
      <c r="U850746" s="119"/>
    </row>
    <row r="850747" spans="21:21" ht="15" customHeight="1">
      <c r="U850747" s="119"/>
    </row>
    <row r="850748" spans="21:21" ht="15" customHeight="1">
      <c r="U850748" s="119"/>
    </row>
    <row r="850749" spans="21:21" ht="15" customHeight="1">
      <c r="U850749" s="119"/>
    </row>
    <row r="850750" spans="21:21" ht="15" customHeight="1">
      <c r="U850750" s="119"/>
    </row>
    <row r="850751" spans="21:21" ht="15" customHeight="1">
      <c r="U850751" s="119"/>
    </row>
    <row r="850752" spans="21:21" ht="15" customHeight="1">
      <c r="U850752" s="119"/>
    </row>
    <row r="850753" spans="21:21" ht="15" customHeight="1">
      <c r="U850753" s="119"/>
    </row>
    <row r="850754" spans="21:21" ht="15" customHeight="1">
      <c r="U850754" s="119"/>
    </row>
    <row r="850755" spans="21:21" ht="15" customHeight="1">
      <c r="U850755" s="119"/>
    </row>
    <row r="850756" spans="21:21" ht="15" customHeight="1">
      <c r="U850756" s="119"/>
    </row>
    <row r="850757" spans="21:21" ht="15" customHeight="1">
      <c r="U850757" s="119"/>
    </row>
    <row r="850758" spans="21:21" ht="15" customHeight="1">
      <c r="U850758" s="119"/>
    </row>
    <row r="850759" spans="21:21" ht="15" customHeight="1">
      <c r="U850759" s="119"/>
    </row>
    <row r="850760" spans="21:21" ht="15" customHeight="1">
      <c r="U850760" s="119"/>
    </row>
    <row r="850761" spans="21:21" ht="15" customHeight="1">
      <c r="U850761" s="119"/>
    </row>
    <row r="850762" spans="21:21" ht="15" customHeight="1">
      <c r="U850762" s="119"/>
    </row>
    <row r="850763" spans="21:21" ht="15" customHeight="1">
      <c r="U850763" s="119"/>
    </row>
    <row r="850764" spans="21:21" ht="15" customHeight="1">
      <c r="U850764" s="119"/>
    </row>
    <row r="850765" spans="21:21" ht="15" customHeight="1">
      <c r="U850765" s="119"/>
    </row>
    <row r="850766" spans="21:21" ht="15" customHeight="1">
      <c r="U850766" s="119"/>
    </row>
    <row r="850767" spans="21:21" ht="15" customHeight="1">
      <c r="U850767" s="119"/>
    </row>
    <row r="850768" spans="21:21" ht="15" customHeight="1">
      <c r="U850768" s="119"/>
    </row>
    <row r="850769" spans="21:21" ht="15" customHeight="1">
      <c r="U850769" s="119"/>
    </row>
    <row r="850770" spans="21:21" ht="15" customHeight="1">
      <c r="U850770" s="119"/>
    </row>
    <row r="850771" spans="21:21" ht="15" customHeight="1">
      <c r="U850771" s="119"/>
    </row>
    <row r="850772" spans="21:21" ht="15" customHeight="1">
      <c r="U850772" s="119"/>
    </row>
    <row r="850773" spans="21:21" ht="15" customHeight="1">
      <c r="U850773" s="119"/>
    </row>
    <row r="850774" spans="21:21" ht="15" customHeight="1">
      <c r="U850774" s="119"/>
    </row>
    <row r="850775" spans="21:21" ht="15" customHeight="1">
      <c r="U850775" s="119"/>
    </row>
    <row r="850776" spans="21:21" ht="15" customHeight="1">
      <c r="U850776" s="119"/>
    </row>
    <row r="850777" spans="21:21" ht="15" customHeight="1">
      <c r="U850777" s="119"/>
    </row>
    <row r="850778" spans="21:21" ht="15" customHeight="1">
      <c r="U850778" s="119"/>
    </row>
    <row r="850779" spans="21:21" ht="15" customHeight="1">
      <c r="U850779" s="119"/>
    </row>
    <row r="850780" spans="21:21" ht="15" customHeight="1">
      <c r="U850780" s="119"/>
    </row>
    <row r="850781" spans="21:21" ht="15" customHeight="1">
      <c r="U850781" s="119"/>
    </row>
    <row r="850782" spans="21:21" ht="15" customHeight="1">
      <c r="U850782" s="119"/>
    </row>
    <row r="850783" spans="21:21" ht="15" customHeight="1">
      <c r="U850783" s="119"/>
    </row>
    <row r="850784" spans="21:21" ht="15" customHeight="1">
      <c r="U850784" s="119"/>
    </row>
    <row r="850785" spans="21:21" ht="15" customHeight="1">
      <c r="U850785" s="119"/>
    </row>
    <row r="850786" spans="21:21" ht="15" customHeight="1">
      <c r="U850786" s="119"/>
    </row>
    <row r="850787" spans="21:21" ht="15" customHeight="1">
      <c r="U850787" s="119"/>
    </row>
    <row r="850788" spans="21:21" ht="15" customHeight="1">
      <c r="U850788" s="119"/>
    </row>
    <row r="850789" spans="21:21" ht="15" customHeight="1">
      <c r="U850789" s="119"/>
    </row>
    <row r="850790" spans="21:21" ht="15" customHeight="1">
      <c r="U850790" s="119"/>
    </row>
    <row r="850791" spans="21:21" ht="15" customHeight="1">
      <c r="U850791" s="119"/>
    </row>
    <row r="850792" spans="21:21" ht="15" customHeight="1">
      <c r="U850792" s="119"/>
    </row>
    <row r="850793" spans="21:21" ht="15" customHeight="1">
      <c r="U850793" s="119"/>
    </row>
    <row r="850794" spans="21:21" ht="15" customHeight="1">
      <c r="U850794" s="119"/>
    </row>
    <row r="850795" spans="21:21" ht="15" customHeight="1">
      <c r="U850795" s="119"/>
    </row>
    <row r="850796" spans="21:21" ht="15" customHeight="1">
      <c r="U850796" s="119"/>
    </row>
    <row r="850797" spans="21:21" ht="15" customHeight="1">
      <c r="U850797" s="119"/>
    </row>
    <row r="850798" spans="21:21" ht="15" customHeight="1">
      <c r="U850798" s="119"/>
    </row>
    <row r="850799" spans="21:21" ht="15" customHeight="1">
      <c r="U850799" s="119"/>
    </row>
    <row r="850800" spans="21:21" ht="15" customHeight="1">
      <c r="U850800" s="119"/>
    </row>
    <row r="850801" spans="21:21" ht="15" customHeight="1">
      <c r="U850801" s="119"/>
    </row>
    <row r="850802" spans="21:21" ht="15" customHeight="1">
      <c r="U850802" s="119"/>
    </row>
    <row r="850803" spans="21:21" ht="15" customHeight="1">
      <c r="U850803" s="119"/>
    </row>
    <row r="850804" spans="21:21" ht="15" customHeight="1">
      <c r="U850804" s="119"/>
    </row>
    <row r="850805" spans="21:21" ht="15" customHeight="1">
      <c r="U850805" s="119"/>
    </row>
    <row r="850806" spans="21:21" ht="15" customHeight="1">
      <c r="U850806" s="119"/>
    </row>
    <row r="850807" spans="21:21" ht="15" customHeight="1">
      <c r="U850807" s="119"/>
    </row>
    <row r="850808" spans="21:21" ht="15" customHeight="1">
      <c r="U850808" s="119"/>
    </row>
    <row r="850809" spans="21:21" ht="15" customHeight="1">
      <c r="U850809" s="119"/>
    </row>
    <row r="850810" spans="21:21" ht="15" customHeight="1">
      <c r="U850810" s="119"/>
    </row>
    <row r="850811" spans="21:21" ht="15" customHeight="1">
      <c r="U850811" s="119"/>
    </row>
    <row r="850812" spans="21:21" ht="15" customHeight="1">
      <c r="U850812" s="119"/>
    </row>
    <row r="850813" spans="21:21" ht="15" customHeight="1">
      <c r="U850813" s="119"/>
    </row>
    <row r="850814" spans="21:21" ht="15" customHeight="1">
      <c r="U850814" s="119"/>
    </row>
    <row r="850815" spans="21:21" ht="15" customHeight="1">
      <c r="U850815" s="119"/>
    </row>
    <row r="850816" spans="21:21" ht="15" customHeight="1">
      <c r="U850816" s="119"/>
    </row>
    <row r="850817" spans="21:21" ht="15" customHeight="1">
      <c r="U850817" s="119"/>
    </row>
    <row r="850818" spans="21:21" ht="15" customHeight="1">
      <c r="U850818" s="119"/>
    </row>
    <row r="850819" spans="21:21" ht="15" customHeight="1">
      <c r="U850819" s="119"/>
    </row>
    <row r="850820" spans="21:21" ht="15" customHeight="1">
      <c r="U850820" s="119"/>
    </row>
    <row r="850821" spans="21:21" ht="15" customHeight="1">
      <c r="U850821" s="119"/>
    </row>
    <row r="850822" spans="21:21" ht="15" customHeight="1">
      <c r="U850822" s="119"/>
    </row>
    <row r="850823" spans="21:21" ht="15" customHeight="1">
      <c r="U850823" s="119"/>
    </row>
    <row r="850824" spans="21:21" ht="15" customHeight="1">
      <c r="U850824" s="119"/>
    </row>
    <row r="850825" spans="21:21" ht="15" customHeight="1">
      <c r="U850825" s="119"/>
    </row>
    <row r="850826" spans="21:21" ht="15" customHeight="1">
      <c r="U850826" s="119"/>
    </row>
    <row r="850827" spans="21:21" ht="15" customHeight="1">
      <c r="U850827" s="119"/>
    </row>
    <row r="850828" spans="21:21" ht="15" customHeight="1">
      <c r="U850828" s="119"/>
    </row>
    <row r="850829" spans="21:21" ht="15" customHeight="1">
      <c r="U850829" s="119"/>
    </row>
    <row r="850830" spans="21:21" ht="15" customHeight="1">
      <c r="U850830" s="119"/>
    </row>
    <row r="850831" spans="21:21" ht="15" customHeight="1">
      <c r="U850831" s="119"/>
    </row>
    <row r="850832" spans="21:21" ht="15" customHeight="1">
      <c r="U850832" s="119"/>
    </row>
    <row r="850833" spans="21:21" ht="15" customHeight="1">
      <c r="U850833" s="119"/>
    </row>
    <row r="850834" spans="21:21" ht="15" customHeight="1">
      <c r="U850834" s="119"/>
    </row>
    <row r="850835" spans="21:21" ht="15" customHeight="1">
      <c r="U850835" s="119"/>
    </row>
    <row r="850836" spans="21:21" ht="15" customHeight="1">
      <c r="U850836" s="119"/>
    </row>
    <row r="850837" spans="21:21" ht="15" customHeight="1">
      <c r="U850837" s="119"/>
    </row>
    <row r="850838" spans="21:21" ht="15" customHeight="1">
      <c r="U850838" s="119"/>
    </row>
    <row r="850839" spans="21:21" ht="15" customHeight="1">
      <c r="U850839" s="119"/>
    </row>
    <row r="850840" spans="21:21" ht="15" customHeight="1">
      <c r="U850840" s="119"/>
    </row>
    <row r="850841" spans="21:21" ht="15" customHeight="1">
      <c r="U850841" s="119"/>
    </row>
    <row r="850842" spans="21:21" ht="15" customHeight="1">
      <c r="U850842" s="119"/>
    </row>
    <row r="850843" spans="21:21" ht="15" customHeight="1">
      <c r="U850843" s="119"/>
    </row>
    <row r="850844" spans="21:21" ht="15" customHeight="1">
      <c r="U850844" s="119"/>
    </row>
    <row r="850845" spans="21:21" ht="15" customHeight="1">
      <c r="U850845" s="119"/>
    </row>
    <row r="850846" spans="21:21" ht="15" customHeight="1">
      <c r="U850846" s="119"/>
    </row>
    <row r="850847" spans="21:21" ht="15" customHeight="1">
      <c r="U850847" s="119"/>
    </row>
    <row r="850848" spans="21:21" ht="15" customHeight="1">
      <c r="U850848" s="119"/>
    </row>
    <row r="850849" spans="21:21" ht="15" customHeight="1">
      <c r="U850849" s="119"/>
    </row>
    <row r="850850" spans="21:21" ht="15" customHeight="1">
      <c r="U850850" s="119"/>
    </row>
    <row r="850851" spans="21:21" ht="15" customHeight="1">
      <c r="U850851" s="119"/>
    </row>
    <row r="850852" spans="21:21" ht="15" customHeight="1">
      <c r="U850852" s="119"/>
    </row>
    <row r="850853" spans="21:21" ht="15" customHeight="1">
      <c r="U850853" s="119"/>
    </row>
    <row r="850854" spans="21:21" ht="15" customHeight="1">
      <c r="U850854" s="119"/>
    </row>
    <row r="850855" spans="21:21" ht="15" customHeight="1">
      <c r="U850855" s="119"/>
    </row>
    <row r="850856" spans="21:21" ht="15" customHeight="1">
      <c r="U850856" s="119"/>
    </row>
    <row r="850857" spans="21:21" ht="15" customHeight="1">
      <c r="U850857" s="119"/>
    </row>
    <row r="850858" spans="21:21" ht="15" customHeight="1">
      <c r="U850858" s="119"/>
    </row>
    <row r="850859" spans="21:21" ht="15" customHeight="1">
      <c r="U850859" s="119"/>
    </row>
    <row r="850860" spans="21:21" ht="15" customHeight="1">
      <c r="U850860" s="119"/>
    </row>
    <row r="850861" spans="21:21" ht="15" customHeight="1">
      <c r="U850861" s="119"/>
    </row>
    <row r="850862" spans="21:21" ht="15" customHeight="1">
      <c r="U850862" s="119"/>
    </row>
    <row r="850863" spans="21:21" ht="15" customHeight="1">
      <c r="U850863" s="119"/>
    </row>
    <row r="850864" spans="21:21" ht="15" customHeight="1">
      <c r="U850864" s="119"/>
    </row>
    <row r="850865" spans="21:21" ht="15" customHeight="1">
      <c r="U850865" s="119"/>
    </row>
    <row r="850866" spans="21:21" ht="15" customHeight="1">
      <c r="U850866" s="119"/>
    </row>
    <row r="850867" spans="21:21" ht="15" customHeight="1">
      <c r="U850867" s="119"/>
    </row>
    <row r="850868" spans="21:21" ht="15" customHeight="1">
      <c r="U850868" s="119"/>
    </row>
    <row r="850869" spans="21:21" ht="15" customHeight="1">
      <c r="U850869" s="119"/>
    </row>
    <row r="850870" spans="21:21" ht="15" customHeight="1">
      <c r="U850870" s="119"/>
    </row>
    <row r="850871" spans="21:21" ht="15" customHeight="1">
      <c r="U850871" s="119"/>
    </row>
    <row r="850872" spans="21:21" ht="15" customHeight="1">
      <c r="U850872" s="119"/>
    </row>
    <row r="850873" spans="21:21" ht="15" customHeight="1">
      <c r="U850873" s="119"/>
    </row>
    <row r="850874" spans="21:21" ht="15" customHeight="1">
      <c r="U850874" s="119"/>
    </row>
    <row r="850875" spans="21:21" ht="15" customHeight="1">
      <c r="U850875" s="119"/>
    </row>
    <row r="850876" spans="21:21" ht="15" customHeight="1">
      <c r="U850876" s="119"/>
    </row>
    <row r="850877" spans="21:21" ht="15" customHeight="1">
      <c r="U850877" s="119"/>
    </row>
    <row r="850878" spans="21:21" ht="15" customHeight="1">
      <c r="U850878" s="119"/>
    </row>
    <row r="850879" spans="21:21" ht="15" customHeight="1">
      <c r="U850879" s="119"/>
    </row>
    <row r="850880" spans="21:21" ht="15" customHeight="1">
      <c r="U850880" s="119"/>
    </row>
    <row r="850881" spans="21:21" ht="15" customHeight="1">
      <c r="U850881" s="119"/>
    </row>
    <row r="850882" spans="21:21" ht="15" customHeight="1">
      <c r="U850882" s="119"/>
    </row>
    <row r="850883" spans="21:21" ht="15" customHeight="1">
      <c r="U850883" s="119"/>
    </row>
    <row r="850884" spans="21:21" ht="15" customHeight="1">
      <c r="U850884" s="119"/>
    </row>
    <row r="850885" spans="21:21" ht="15" customHeight="1">
      <c r="U850885" s="119"/>
    </row>
    <row r="850886" spans="21:21" ht="15" customHeight="1">
      <c r="U850886" s="119"/>
    </row>
    <row r="850887" spans="21:21" ht="15" customHeight="1">
      <c r="U850887" s="119"/>
    </row>
    <row r="850888" spans="21:21" ht="15" customHeight="1">
      <c r="U850888" s="119"/>
    </row>
    <row r="850889" spans="21:21" ht="15" customHeight="1">
      <c r="U850889" s="119"/>
    </row>
    <row r="850890" spans="21:21" ht="15" customHeight="1">
      <c r="U850890" s="119"/>
    </row>
    <row r="850891" spans="21:21" ht="15" customHeight="1">
      <c r="U850891" s="119"/>
    </row>
    <row r="850892" spans="21:21" ht="15" customHeight="1">
      <c r="U850892" s="119"/>
    </row>
    <row r="850893" spans="21:21" ht="15" customHeight="1">
      <c r="U850893" s="119"/>
    </row>
    <row r="850894" spans="21:21" ht="15" customHeight="1">
      <c r="U850894" s="119"/>
    </row>
    <row r="850895" spans="21:21" ht="15" customHeight="1">
      <c r="U850895" s="119"/>
    </row>
    <row r="850896" spans="21:21" ht="15" customHeight="1">
      <c r="U850896" s="119"/>
    </row>
    <row r="850897" spans="21:21" ht="15" customHeight="1">
      <c r="U850897" s="119"/>
    </row>
    <row r="850898" spans="21:21" ht="15" customHeight="1">
      <c r="U850898" s="119"/>
    </row>
    <row r="850899" spans="21:21" ht="15" customHeight="1">
      <c r="U850899" s="119"/>
    </row>
    <row r="850900" spans="21:21" ht="15" customHeight="1">
      <c r="U850900" s="119"/>
    </row>
    <row r="850901" spans="21:21" ht="15" customHeight="1">
      <c r="U850901" s="119"/>
    </row>
    <row r="850902" spans="21:21" ht="15" customHeight="1">
      <c r="U850902" s="119"/>
    </row>
    <row r="850903" spans="21:21" ht="15" customHeight="1">
      <c r="U850903" s="119"/>
    </row>
    <row r="850904" spans="21:21" ht="15" customHeight="1">
      <c r="U850904" s="119"/>
    </row>
    <row r="850905" spans="21:21" ht="15" customHeight="1">
      <c r="U850905" s="119"/>
    </row>
    <row r="850906" spans="21:21" ht="15" customHeight="1">
      <c r="U850906" s="119"/>
    </row>
    <row r="850907" spans="21:21" ht="15" customHeight="1">
      <c r="U850907" s="119"/>
    </row>
    <row r="850908" spans="21:21" ht="15" customHeight="1">
      <c r="U850908" s="119"/>
    </row>
    <row r="850909" spans="21:21" ht="15" customHeight="1">
      <c r="U850909" s="119"/>
    </row>
    <row r="850910" spans="21:21" ht="15" customHeight="1">
      <c r="U850910" s="119"/>
    </row>
    <row r="850911" spans="21:21" ht="15" customHeight="1">
      <c r="U850911" s="119"/>
    </row>
    <row r="850912" spans="21:21" ht="15" customHeight="1">
      <c r="U850912" s="119"/>
    </row>
    <row r="850913" spans="21:21" ht="15" customHeight="1">
      <c r="U850913" s="119"/>
    </row>
    <row r="850914" spans="21:21" ht="15" customHeight="1">
      <c r="U850914" s="119"/>
    </row>
    <row r="850915" spans="21:21" ht="15" customHeight="1">
      <c r="U850915" s="119"/>
    </row>
    <row r="850916" spans="21:21" ht="15" customHeight="1">
      <c r="U850916" s="119"/>
    </row>
    <row r="850917" spans="21:21" ht="15" customHeight="1">
      <c r="U850917" s="119"/>
    </row>
    <row r="850918" spans="21:21" ht="15" customHeight="1">
      <c r="U850918" s="119"/>
    </row>
    <row r="850919" spans="21:21" ht="15" customHeight="1">
      <c r="U850919" s="119"/>
    </row>
    <row r="850920" spans="21:21" ht="15" customHeight="1">
      <c r="U850920" s="119"/>
    </row>
    <row r="850921" spans="21:21" ht="15" customHeight="1">
      <c r="U850921" s="119"/>
    </row>
    <row r="850922" spans="21:21" ht="15" customHeight="1">
      <c r="U850922" s="119"/>
    </row>
    <row r="850923" spans="21:21" ht="15" customHeight="1">
      <c r="U850923" s="119"/>
    </row>
    <row r="850924" spans="21:21" ht="15" customHeight="1">
      <c r="U850924" s="119"/>
    </row>
    <row r="850925" spans="21:21" ht="15" customHeight="1">
      <c r="U850925" s="119"/>
    </row>
    <row r="850926" spans="21:21" ht="15" customHeight="1">
      <c r="U850926" s="119"/>
    </row>
    <row r="850927" spans="21:21" ht="15" customHeight="1">
      <c r="U850927" s="119"/>
    </row>
    <row r="850928" spans="21:21" ht="15" customHeight="1">
      <c r="U850928" s="119"/>
    </row>
    <row r="850929" spans="21:21" ht="15" customHeight="1">
      <c r="U850929" s="119"/>
    </row>
    <row r="850930" spans="21:21" ht="15" customHeight="1">
      <c r="U850930" s="119"/>
    </row>
    <row r="850931" spans="21:21" ht="15" customHeight="1">
      <c r="U850931" s="119"/>
    </row>
    <row r="850932" spans="21:21" ht="15" customHeight="1">
      <c r="U850932" s="119"/>
    </row>
    <row r="850933" spans="21:21" ht="15" customHeight="1">
      <c r="U850933" s="119"/>
    </row>
    <row r="850934" spans="21:21" ht="15" customHeight="1">
      <c r="U850934" s="119"/>
    </row>
    <row r="850935" spans="21:21" ht="15" customHeight="1">
      <c r="U850935" s="119"/>
    </row>
    <row r="850936" spans="21:21" ht="15" customHeight="1">
      <c r="U850936" s="119"/>
    </row>
    <row r="850937" spans="21:21" ht="15" customHeight="1">
      <c r="U850937" s="119"/>
    </row>
    <row r="850938" spans="21:21" ht="15" customHeight="1">
      <c r="U850938" s="119"/>
    </row>
    <row r="850939" spans="21:21" ht="15" customHeight="1">
      <c r="U850939" s="119"/>
    </row>
    <row r="850940" spans="21:21" ht="15" customHeight="1">
      <c r="U850940" s="119"/>
    </row>
    <row r="850941" spans="21:21" ht="15" customHeight="1">
      <c r="U850941" s="119"/>
    </row>
    <row r="850942" spans="21:21" ht="15" customHeight="1">
      <c r="U850942" s="119"/>
    </row>
    <row r="850943" spans="21:21" ht="15" customHeight="1">
      <c r="U850943" s="119"/>
    </row>
    <row r="850944" spans="21:21" ht="15" customHeight="1">
      <c r="U850944" s="119"/>
    </row>
    <row r="850945" spans="21:21" ht="15" customHeight="1">
      <c r="U850945" s="119"/>
    </row>
    <row r="850946" spans="21:21" ht="15" customHeight="1">
      <c r="U850946" s="119"/>
    </row>
    <row r="850947" spans="21:21" ht="15" customHeight="1">
      <c r="U850947" s="119"/>
    </row>
    <row r="850948" spans="21:21" ht="15" customHeight="1">
      <c r="U850948" s="119"/>
    </row>
    <row r="850949" spans="21:21" ht="15" customHeight="1">
      <c r="U850949" s="119"/>
    </row>
    <row r="850950" spans="21:21" ht="15" customHeight="1">
      <c r="U850950" s="119"/>
    </row>
    <row r="850951" spans="21:21" ht="15" customHeight="1">
      <c r="U850951" s="119"/>
    </row>
    <row r="850952" spans="21:21" ht="15" customHeight="1">
      <c r="U850952" s="119"/>
    </row>
    <row r="850953" spans="21:21" ht="15" customHeight="1">
      <c r="U850953" s="119"/>
    </row>
    <row r="850954" spans="21:21" ht="15" customHeight="1">
      <c r="U850954" s="119"/>
    </row>
    <row r="850955" spans="21:21" ht="15" customHeight="1">
      <c r="U850955" s="119"/>
    </row>
    <row r="850956" spans="21:21" ht="15" customHeight="1">
      <c r="U850956" s="119"/>
    </row>
    <row r="850957" spans="21:21" ht="15" customHeight="1">
      <c r="U850957" s="119"/>
    </row>
    <row r="850958" spans="21:21" ht="15" customHeight="1">
      <c r="U850958" s="119"/>
    </row>
    <row r="850959" spans="21:21" ht="15" customHeight="1">
      <c r="U850959" s="119"/>
    </row>
    <row r="850960" spans="21:21" ht="15" customHeight="1">
      <c r="U850960" s="119"/>
    </row>
    <row r="850961" spans="21:21" ht="15" customHeight="1">
      <c r="U850961" s="119"/>
    </row>
    <row r="850962" spans="21:21" ht="15" customHeight="1">
      <c r="U850962" s="119"/>
    </row>
    <row r="850963" spans="21:21" ht="15" customHeight="1">
      <c r="U850963" s="119"/>
    </row>
    <row r="850964" spans="21:21" ht="15" customHeight="1">
      <c r="U850964" s="119"/>
    </row>
    <row r="850965" spans="21:21" ht="15" customHeight="1">
      <c r="U850965" s="119"/>
    </row>
    <row r="850966" spans="21:21" ht="15" customHeight="1">
      <c r="U850966" s="119"/>
    </row>
    <row r="850967" spans="21:21" ht="15" customHeight="1">
      <c r="U850967" s="119"/>
    </row>
    <row r="850968" spans="21:21" ht="15" customHeight="1">
      <c r="U850968" s="119"/>
    </row>
    <row r="850969" spans="21:21" ht="15" customHeight="1">
      <c r="U850969" s="119"/>
    </row>
    <row r="850970" spans="21:21" ht="15" customHeight="1">
      <c r="U850970" s="119"/>
    </row>
    <row r="850971" spans="21:21" ht="15" customHeight="1">
      <c r="U850971" s="119"/>
    </row>
    <row r="850972" spans="21:21" ht="15" customHeight="1">
      <c r="U850972" s="119"/>
    </row>
    <row r="850973" spans="21:21" ht="15" customHeight="1">
      <c r="U850973" s="119"/>
    </row>
    <row r="850974" spans="21:21" ht="15" customHeight="1">
      <c r="U850974" s="119"/>
    </row>
    <row r="850975" spans="21:21" ht="15" customHeight="1">
      <c r="U850975" s="119"/>
    </row>
    <row r="850976" spans="21:21" ht="15" customHeight="1">
      <c r="U850976" s="119"/>
    </row>
    <row r="850977" spans="21:21" ht="15" customHeight="1">
      <c r="U850977" s="119"/>
    </row>
    <row r="850978" spans="21:21" ht="15" customHeight="1">
      <c r="U850978" s="119"/>
    </row>
    <row r="850979" spans="21:21" ht="15" customHeight="1">
      <c r="U850979" s="119"/>
    </row>
    <row r="850980" spans="21:21" ht="15" customHeight="1">
      <c r="U850980" s="119"/>
    </row>
    <row r="850981" spans="21:21" ht="15" customHeight="1">
      <c r="U850981" s="119"/>
    </row>
    <row r="850982" spans="21:21" ht="15" customHeight="1">
      <c r="U850982" s="119"/>
    </row>
    <row r="850983" spans="21:21" ht="15" customHeight="1">
      <c r="U850983" s="119"/>
    </row>
    <row r="850984" spans="21:21" ht="15" customHeight="1">
      <c r="U850984" s="119"/>
    </row>
    <row r="850985" spans="21:21" ht="15" customHeight="1">
      <c r="U850985" s="119"/>
    </row>
    <row r="850986" spans="21:21" ht="15" customHeight="1">
      <c r="U850986" s="119"/>
    </row>
    <row r="850987" spans="21:21" ht="15" customHeight="1">
      <c r="U850987" s="119"/>
    </row>
    <row r="850988" spans="21:21" ht="15" customHeight="1">
      <c r="U850988" s="119"/>
    </row>
    <row r="850989" spans="21:21" ht="15" customHeight="1">
      <c r="U850989" s="119"/>
    </row>
    <row r="850990" spans="21:21" ht="15" customHeight="1">
      <c r="U850990" s="119"/>
    </row>
    <row r="850991" spans="21:21" ht="15" customHeight="1">
      <c r="U850991" s="119"/>
    </row>
    <row r="850992" spans="21:21" ht="15" customHeight="1">
      <c r="U850992" s="119"/>
    </row>
    <row r="850993" spans="21:21" ht="15" customHeight="1">
      <c r="U850993" s="119"/>
    </row>
    <row r="850994" spans="21:21" ht="15" customHeight="1">
      <c r="U850994" s="119"/>
    </row>
    <row r="850995" spans="21:21" ht="15" customHeight="1">
      <c r="U850995" s="119"/>
    </row>
    <row r="850996" spans="21:21" ht="15" customHeight="1">
      <c r="U850996" s="119"/>
    </row>
    <row r="850997" spans="21:21" ht="15" customHeight="1">
      <c r="U850997" s="119"/>
    </row>
    <row r="850998" spans="21:21" ht="15" customHeight="1">
      <c r="U850998" s="119"/>
    </row>
    <row r="850999" spans="21:21" ht="15" customHeight="1">
      <c r="U850999" s="119"/>
    </row>
    <row r="851000" spans="21:21" ht="15" customHeight="1">
      <c r="U851000" s="119"/>
    </row>
    <row r="851001" spans="21:21" ht="15" customHeight="1">
      <c r="U851001" s="119"/>
    </row>
    <row r="851002" spans="21:21" ht="15" customHeight="1">
      <c r="U851002" s="119"/>
    </row>
    <row r="851003" spans="21:21" ht="15" customHeight="1">
      <c r="U851003" s="119"/>
    </row>
    <row r="851004" spans="21:21" ht="15" customHeight="1">
      <c r="U851004" s="119"/>
    </row>
    <row r="851005" spans="21:21" ht="15" customHeight="1">
      <c r="U851005" s="119"/>
    </row>
    <row r="851006" spans="21:21" ht="15" customHeight="1">
      <c r="U851006" s="119"/>
    </row>
    <row r="851007" spans="21:21" ht="15" customHeight="1">
      <c r="U851007" s="119"/>
    </row>
    <row r="851008" spans="21:21" ht="15" customHeight="1">
      <c r="U851008" s="119"/>
    </row>
    <row r="851009" spans="21:21" ht="15" customHeight="1">
      <c r="U851009" s="119"/>
    </row>
    <row r="851010" spans="21:21" ht="15" customHeight="1">
      <c r="U851010" s="119"/>
    </row>
    <row r="851011" spans="21:21" ht="15" customHeight="1">
      <c r="U851011" s="119"/>
    </row>
    <row r="851012" spans="21:21" ht="15" customHeight="1">
      <c r="U851012" s="119"/>
    </row>
    <row r="851013" spans="21:21" ht="15" customHeight="1">
      <c r="U851013" s="119"/>
    </row>
    <row r="851014" spans="21:21" ht="15" customHeight="1">
      <c r="U851014" s="119"/>
    </row>
    <row r="851015" spans="21:21" ht="15" customHeight="1">
      <c r="U851015" s="119"/>
    </row>
    <row r="851016" spans="21:21" ht="15" customHeight="1">
      <c r="U851016" s="119"/>
    </row>
    <row r="851017" spans="21:21" ht="15" customHeight="1">
      <c r="U851017" s="119"/>
    </row>
    <row r="851018" spans="21:21" ht="15" customHeight="1">
      <c r="U851018" s="119"/>
    </row>
    <row r="851019" spans="21:21" ht="15" customHeight="1">
      <c r="U851019" s="119"/>
    </row>
    <row r="851020" spans="21:21" ht="15" customHeight="1">
      <c r="U851020" s="119"/>
    </row>
    <row r="851021" spans="21:21" ht="15" customHeight="1">
      <c r="U851021" s="119"/>
    </row>
    <row r="851022" spans="21:21" ht="15" customHeight="1">
      <c r="U851022" s="119"/>
    </row>
    <row r="851023" spans="21:21" ht="15" customHeight="1">
      <c r="U851023" s="119"/>
    </row>
    <row r="851024" spans="21:21" ht="15" customHeight="1">
      <c r="U851024" s="119"/>
    </row>
    <row r="851025" spans="21:21" ht="15" customHeight="1">
      <c r="U851025" s="119"/>
    </row>
    <row r="851026" spans="21:21" ht="15" customHeight="1">
      <c r="U851026" s="119"/>
    </row>
    <row r="851027" spans="21:21" ht="15" customHeight="1">
      <c r="U851027" s="119"/>
    </row>
    <row r="851028" spans="21:21" ht="15" customHeight="1">
      <c r="U851028" s="119"/>
    </row>
    <row r="851029" spans="21:21" ht="15" customHeight="1">
      <c r="U851029" s="119"/>
    </row>
    <row r="851030" spans="21:21" ht="15" customHeight="1">
      <c r="U851030" s="119"/>
    </row>
    <row r="851031" spans="21:21" ht="15" customHeight="1">
      <c r="U851031" s="119"/>
    </row>
    <row r="851032" spans="21:21" ht="15" customHeight="1">
      <c r="U851032" s="119"/>
    </row>
    <row r="851033" spans="21:21" ht="15" customHeight="1">
      <c r="U851033" s="119"/>
    </row>
    <row r="851034" spans="21:21" ht="15" customHeight="1">
      <c r="U851034" s="119"/>
    </row>
    <row r="851035" spans="21:21" ht="15" customHeight="1">
      <c r="U851035" s="119"/>
    </row>
    <row r="851036" spans="21:21" ht="15" customHeight="1">
      <c r="U851036" s="119"/>
    </row>
    <row r="851037" spans="21:21" ht="15" customHeight="1">
      <c r="U851037" s="119"/>
    </row>
    <row r="851038" spans="21:21" ht="15" customHeight="1">
      <c r="U851038" s="119"/>
    </row>
    <row r="851039" spans="21:21" ht="15" customHeight="1">
      <c r="U851039" s="119"/>
    </row>
    <row r="851040" spans="21:21" ht="15" customHeight="1">
      <c r="U851040" s="119"/>
    </row>
    <row r="851041" spans="21:21" ht="15" customHeight="1">
      <c r="U851041" s="119"/>
    </row>
    <row r="851042" spans="21:21" ht="15" customHeight="1">
      <c r="U851042" s="119"/>
    </row>
    <row r="851043" spans="21:21" ht="15" customHeight="1">
      <c r="U851043" s="119"/>
    </row>
    <row r="851044" spans="21:21" ht="15" customHeight="1">
      <c r="U851044" s="119"/>
    </row>
    <row r="851045" spans="21:21" ht="15" customHeight="1">
      <c r="U851045" s="119"/>
    </row>
    <row r="851046" spans="21:21" ht="15" customHeight="1">
      <c r="U851046" s="119"/>
    </row>
    <row r="851047" spans="21:21" ht="15" customHeight="1">
      <c r="U851047" s="119"/>
    </row>
    <row r="851048" spans="21:21" ht="15" customHeight="1">
      <c r="U851048" s="119"/>
    </row>
    <row r="851049" spans="21:21" ht="15" customHeight="1">
      <c r="U851049" s="119"/>
    </row>
    <row r="851050" spans="21:21" ht="15" customHeight="1">
      <c r="U851050" s="119"/>
    </row>
    <row r="851051" spans="21:21" ht="15" customHeight="1">
      <c r="U851051" s="119"/>
    </row>
    <row r="851052" spans="21:21" ht="15" customHeight="1">
      <c r="U851052" s="119"/>
    </row>
    <row r="851053" spans="21:21" ht="15" customHeight="1">
      <c r="U851053" s="119"/>
    </row>
    <row r="851054" spans="21:21" ht="15" customHeight="1">
      <c r="U851054" s="119"/>
    </row>
    <row r="851055" spans="21:21" ht="15" customHeight="1">
      <c r="U851055" s="119"/>
    </row>
    <row r="851056" spans="21:21" ht="15" customHeight="1">
      <c r="U851056" s="119"/>
    </row>
    <row r="851057" spans="21:21" ht="15" customHeight="1">
      <c r="U851057" s="119"/>
    </row>
    <row r="851058" spans="21:21" ht="15" customHeight="1">
      <c r="U851058" s="119"/>
    </row>
    <row r="851059" spans="21:21" ht="15" customHeight="1">
      <c r="U851059" s="119"/>
    </row>
    <row r="851060" spans="21:21" ht="15" customHeight="1">
      <c r="U851060" s="119"/>
    </row>
    <row r="851061" spans="21:21" ht="15" customHeight="1">
      <c r="U851061" s="119"/>
    </row>
    <row r="851062" spans="21:21" ht="15" customHeight="1">
      <c r="U851062" s="119"/>
    </row>
    <row r="851063" spans="21:21" ht="15" customHeight="1">
      <c r="U851063" s="119"/>
    </row>
    <row r="851064" spans="21:21" ht="15" customHeight="1">
      <c r="U851064" s="119"/>
    </row>
    <row r="851065" spans="21:21" ht="15" customHeight="1">
      <c r="U851065" s="119"/>
    </row>
    <row r="851066" spans="21:21" ht="15" customHeight="1">
      <c r="U851066" s="119"/>
    </row>
    <row r="851067" spans="21:21" ht="15" customHeight="1">
      <c r="U851067" s="119"/>
    </row>
    <row r="851068" spans="21:21" ht="15" customHeight="1">
      <c r="U851068" s="119"/>
    </row>
    <row r="851069" spans="21:21" ht="15" customHeight="1">
      <c r="U851069" s="119"/>
    </row>
    <row r="851070" spans="21:21" ht="15" customHeight="1">
      <c r="U851070" s="119"/>
    </row>
    <row r="851071" spans="21:21" ht="15" customHeight="1">
      <c r="U851071" s="119"/>
    </row>
    <row r="851072" spans="21:21" ht="15" customHeight="1">
      <c r="U851072" s="119"/>
    </row>
    <row r="851073" spans="21:21" ht="15" customHeight="1">
      <c r="U851073" s="119"/>
    </row>
    <row r="851074" spans="21:21" ht="15" customHeight="1">
      <c r="U851074" s="119"/>
    </row>
    <row r="851075" spans="21:21" ht="15" customHeight="1">
      <c r="U851075" s="119"/>
    </row>
    <row r="851076" spans="21:21" ht="15" customHeight="1">
      <c r="U851076" s="119"/>
    </row>
    <row r="851077" spans="21:21" ht="15" customHeight="1">
      <c r="U851077" s="119"/>
    </row>
    <row r="851078" spans="21:21" ht="15" customHeight="1">
      <c r="U851078" s="119"/>
    </row>
    <row r="851079" spans="21:21" ht="15" customHeight="1">
      <c r="U851079" s="119"/>
    </row>
    <row r="851080" spans="21:21" ht="15" customHeight="1">
      <c r="U851080" s="119"/>
    </row>
    <row r="851081" spans="21:21" ht="15" customHeight="1">
      <c r="U851081" s="119"/>
    </row>
    <row r="851082" spans="21:21" ht="15" customHeight="1">
      <c r="U851082" s="119"/>
    </row>
    <row r="851083" spans="21:21" ht="15" customHeight="1">
      <c r="U851083" s="119"/>
    </row>
    <row r="851084" spans="21:21" ht="15" customHeight="1">
      <c r="U851084" s="119"/>
    </row>
    <row r="851085" spans="21:21" ht="15" customHeight="1">
      <c r="U851085" s="119"/>
    </row>
    <row r="851086" spans="21:21" ht="15" customHeight="1">
      <c r="U851086" s="119"/>
    </row>
    <row r="851087" spans="21:21" ht="15" customHeight="1">
      <c r="U851087" s="119"/>
    </row>
    <row r="851088" spans="21:21" ht="15" customHeight="1">
      <c r="U851088" s="119"/>
    </row>
    <row r="851089" spans="21:21" ht="15" customHeight="1">
      <c r="U851089" s="119"/>
    </row>
    <row r="851090" spans="21:21" ht="15" customHeight="1">
      <c r="U851090" s="119"/>
    </row>
    <row r="851091" spans="21:21" ht="15" customHeight="1">
      <c r="U851091" s="119"/>
    </row>
    <row r="851092" spans="21:21" ht="15" customHeight="1">
      <c r="U851092" s="119"/>
    </row>
    <row r="851093" spans="21:21" ht="15" customHeight="1">
      <c r="U851093" s="119"/>
    </row>
    <row r="851094" spans="21:21" ht="15" customHeight="1">
      <c r="U851094" s="119"/>
    </row>
    <row r="851095" spans="21:21" ht="15" customHeight="1">
      <c r="U851095" s="119"/>
    </row>
    <row r="851096" spans="21:21" ht="15" customHeight="1">
      <c r="U851096" s="119"/>
    </row>
    <row r="851097" spans="21:21" ht="15" customHeight="1">
      <c r="U851097" s="119"/>
    </row>
    <row r="851098" spans="21:21" ht="15" customHeight="1">
      <c r="U851098" s="119"/>
    </row>
    <row r="851099" spans="21:21" ht="15" customHeight="1">
      <c r="U851099" s="119"/>
    </row>
    <row r="851100" spans="21:21" ht="15" customHeight="1">
      <c r="U851100" s="119"/>
    </row>
    <row r="851101" spans="21:21" ht="15" customHeight="1">
      <c r="U851101" s="119"/>
    </row>
    <row r="851102" spans="21:21" ht="15" customHeight="1">
      <c r="U851102" s="119"/>
    </row>
    <row r="851103" spans="21:21" ht="15" customHeight="1">
      <c r="U851103" s="119"/>
    </row>
    <row r="851104" spans="21:21" ht="15" customHeight="1">
      <c r="U851104" s="119"/>
    </row>
    <row r="851105" spans="21:21" ht="15" customHeight="1">
      <c r="U851105" s="119"/>
    </row>
    <row r="851106" spans="21:21" ht="15" customHeight="1">
      <c r="U851106" s="119"/>
    </row>
    <row r="851107" spans="21:21" ht="15" customHeight="1">
      <c r="U851107" s="119"/>
    </row>
    <row r="851108" spans="21:21" ht="15" customHeight="1">
      <c r="U851108" s="119"/>
    </row>
    <row r="851109" spans="21:21" ht="15" customHeight="1">
      <c r="U851109" s="119"/>
    </row>
    <row r="851110" spans="21:21" ht="15" customHeight="1">
      <c r="U851110" s="119"/>
    </row>
    <row r="851111" spans="21:21" ht="15" customHeight="1">
      <c r="U851111" s="119"/>
    </row>
    <row r="851112" spans="21:21" ht="15" customHeight="1">
      <c r="U851112" s="119"/>
    </row>
    <row r="851113" spans="21:21" ht="15" customHeight="1">
      <c r="U851113" s="119"/>
    </row>
    <row r="851114" spans="21:21" ht="15" customHeight="1">
      <c r="U851114" s="119"/>
    </row>
    <row r="851115" spans="21:21" ht="15" customHeight="1">
      <c r="U851115" s="119"/>
    </row>
    <row r="851116" spans="21:21" ht="15" customHeight="1">
      <c r="U851116" s="119"/>
    </row>
    <row r="851117" spans="21:21" ht="15" customHeight="1">
      <c r="U851117" s="119"/>
    </row>
    <row r="851118" spans="21:21" ht="15" customHeight="1">
      <c r="U851118" s="119"/>
    </row>
    <row r="851119" spans="21:21" ht="15" customHeight="1">
      <c r="U851119" s="119"/>
    </row>
    <row r="851120" spans="21:21" ht="15" customHeight="1">
      <c r="U851120" s="119"/>
    </row>
    <row r="851121" spans="21:21" ht="15" customHeight="1">
      <c r="U851121" s="119"/>
    </row>
    <row r="851122" spans="21:21" ht="15" customHeight="1">
      <c r="U851122" s="119"/>
    </row>
    <row r="851123" spans="21:21" ht="15" customHeight="1">
      <c r="U851123" s="119"/>
    </row>
    <row r="851124" spans="21:21" ht="15" customHeight="1">
      <c r="U851124" s="119"/>
    </row>
    <row r="851125" spans="21:21" ht="15" customHeight="1">
      <c r="U851125" s="119"/>
    </row>
    <row r="851126" spans="21:21" ht="15" customHeight="1">
      <c r="U851126" s="119"/>
    </row>
    <row r="851127" spans="21:21" ht="15" customHeight="1">
      <c r="U851127" s="119"/>
    </row>
    <row r="851128" spans="21:21" ht="15" customHeight="1">
      <c r="U851128" s="119"/>
    </row>
    <row r="851129" spans="21:21" ht="15" customHeight="1">
      <c r="U851129" s="119"/>
    </row>
    <row r="851130" spans="21:21" ht="15" customHeight="1">
      <c r="U851130" s="119"/>
    </row>
    <row r="851131" spans="21:21" ht="15" customHeight="1">
      <c r="U851131" s="119"/>
    </row>
    <row r="851132" spans="21:21" ht="15" customHeight="1">
      <c r="U851132" s="119"/>
    </row>
    <row r="851133" spans="21:21" ht="15" customHeight="1">
      <c r="U851133" s="119"/>
    </row>
    <row r="851134" spans="21:21" ht="15" customHeight="1">
      <c r="U851134" s="119"/>
    </row>
    <row r="851135" spans="21:21" ht="15" customHeight="1">
      <c r="U851135" s="119"/>
    </row>
    <row r="851136" spans="21:21" ht="15" customHeight="1">
      <c r="U851136" s="119"/>
    </row>
    <row r="851137" spans="21:21" ht="15" customHeight="1">
      <c r="U851137" s="119"/>
    </row>
    <row r="851138" spans="21:21" ht="15" customHeight="1">
      <c r="U851138" s="119"/>
    </row>
    <row r="851139" spans="21:21" ht="15" customHeight="1">
      <c r="U851139" s="119"/>
    </row>
    <row r="851140" spans="21:21" ht="15" customHeight="1">
      <c r="U851140" s="119"/>
    </row>
    <row r="851141" spans="21:21" ht="15" customHeight="1">
      <c r="U851141" s="119"/>
    </row>
    <row r="851142" spans="21:21" ht="15" customHeight="1">
      <c r="U851142" s="119"/>
    </row>
    <row r="851143" spans="21:21" ht="15" customHeight="1">
      <c r="U851143" s="119"/>
    </row>
    <row r="851144" spans="21:21" ht="15" customHeight="1">
      <c r="U851144" s="119"/>
    </row>
    <row r="851145" spans="21:21" ht="15" customHeight="1">
      <c r="U851145" s="119"/>
    </row>
    <row r="851146" spans="21:21" ht="15" customHeight="1">
      <c r="U851146" s="119"/>
    </row>
    <row r="851147" spans="21:21" ht="15" customHeight="1">
      <c r="U851147" s="119"/>
    </row>
    <row r="851148" spans="21:21" ht="15" customHeight="1">
      <c r="U851148" s="119"/>
    </row>
    <row r="851149" spans="21:21" ht="15" customHeight="1">
      <c r="U851149" s="119"/>
    </row>
    <row r="851150" spans="21:21" ht="15" customHeight="1">
      <c r="U851150" s="119"/>
    </row>
    <row r="851151" spans="21:21" ht="15" customHeight="1">
      <c r="U851151" s="119"/>
    </row>
    <row r="851152" spans="21:21" ht="15" customHeight="1">
      <c r="U851152" s="119"/>
    </row>
    <row r="851153" spans="21:21" ht="15" customHeight="1">
      <c r="U851153" s="119"/>
    </row>
    <row r="851154" spans="21:21" ht="15" customHeight="1">
      <c r="U851154" s="119"/>
    </row>
    <row r="851155" spans="21:21" ht="15" customHeight="1">
      <c r="U851155" s="119"/>
    </row>
    <row r="851156" spans="21:21" ht="15" customHeight="1">
      <c r="U851156" s="119"/>
    </row>
    <row r="851157" spans="21:21" ht="15" customHeight="1">
      <c r="U851157" s="119"/>
    </row>
    <row r="851158" spans="21:21" ht="15" customHeight="1">
      <c r="U851158" s="119"/>
    </row>
    <row r="851159" spans="21:21" ht="15" customHeight="1">
      <c r="U851159" s="119"/>
    </row>
    <row r="851160" spans="21:21" ht="15" customHeight="1">
      <c r="U851160" s="119"/>
    </row>
    <row r="851161" spans="21:21" ht="15" customHeight="1">
      <c r="U851161" s="119"/>
    </row>
    <row r="851162" spans="21:21" ht="15" customHeight="1">
      <c r="U851162" s="119"/>
    </row>
    <row r="851163" spans="21:21" ht="15" customHeight="1">
      <c r="U851163" s="119"/>
    </row>
    <row r="851164" spans="21:21" ht="15" customHeight="1">
      <c r="U851164" s="119"/>
    </row>
    <row r="851165" spans="21:21" ht="15" customHeight="1">
      <c r="U851165" s="119"/>
    </row>
    <row r="851166" spans="21:21" ht="15" customHeight="1">
      <c r="U851166" s="119"/>
    </row>
    <row r="851167" spans="21:21" ht="15" customHeight="1">
      <c r="U851167" s="119"/>
    </row>
    <row r="851168" spans="21:21" ht="15" customHeight="1">
      <c r="U851168" s="119"/>
    </row>
    <row r="851169" spans="21:21" ht="15" customHeight="1">
      <c r="U851169" s="119"/>
    </row>
    <row r="851170" spans="21:21" ht="15" customHeight="1">
      <c r="U851170" s="119"/>
    </row>
    <row r="851171" spans="21:21" ht="15" customHeight="1">
      <c r="U851171" s="119"/>
    </row>
    <row r="851172" spans="21:21" ht="15" customHeight="1">
      <c r="U851172" s="119"/>
    </row>
    <row r="851173" spans="21:21" ht="15" customHeight="1">
      <c r="U851173" s="119"/>
    </row>
    <row r="851174" spans="21:21" ht="15" customHeight="1">
      <c r="U851174" s="119"/>
    </row>
    <row r="851175" spans="21:21" ht="15" customHeight="1">
      <c r="U851175" s="119"/>
    </row>
    <row r="851176" spans="21:21" ht="15" customHeight="1">
      <c r="U851176" s="119"/>
    </row>
    <row r="851177" spans="21:21" ht="15" customHeight="1">
      <c r="U851177" s="119"/>
    </row>
    <row r="851178" spans="21:21" ht="15" customHeight="1">
      <c r="U851178" s="119"/>
    </row>
    <row r="851179" spans="21:21" ht="15" customHeight="1">
      <c r="U851179" s="119"/>
    </row>
    <row r="851180" spans="21:21" ht="15" customHeight="1">
      <c r="U851180" s="119"/>
    </row>
    <row r="851181" spans="21:21" ht="15" customHeight="1">
      <c r="U851181" s="119"/>
    </row>
    <row r="851182" spans="21:21" ht="15" customHeight="1">
      <c r="U851182" s="119"/>
    </row>
    <row r="851183" spans="21:21" ht="15" customHeight="1">
      <c r="U851183" s="119"/>
    </row>
    <row r="851184" spans="21:21" ht="15" customHeight="1">
      <c r="U851184" s="119"/>
    </row>
    <row r="851185" spans="21:21" ht="15" customHeight="1">
      <c r="U851185" s="119"/>
    </row>
    <row r="851186" spans="21:21" ht="15" customHeight="1">
      <c r="U851186" s="119"/>
    </row>
    <row r="851187" spans="21:21" ht="15" customHeight="1">
      <c r="U851187" s="119"/>
    </row>
    <row r="851188" spans="21:21" ht="15" customHeight="1">
      <c r="U851188" s="119"/>
    </row>
    <row r="851189" spans="21:21" ht="15" customHeight="1">
      <c r="U851189" s="119"/>
    </row>
    <row r="851190" spans="21:21" ht="15" customHeight="1">
      <c r="U851190" s="119"/>
    </row>
    <row r="851191" spans="21:21" ht="15" customHeight="1">
      <c r="U851191" s="119"/>
    </row>
    <row r="851192" spans="21:21" ht="15" customHeight="1">
      <c r="U851192" s="119"/>
    </row>
    <row r="851193" spans="21:21" ht="15" customHeight="1">
      <c r="U851193" s="119"/>
    </row>
    <row r="851194" spans="21:21" ht="15" customHeight="1">
      <c r="U851194" s="119"/>
    </row>
    <row r="851195" spans="21:21" ht="15" customHeight="1">
      <c r="U851195" s="119"/>
    </row>
    <row r="851196" spans="21:21" ht="15" customHeight="1">
      <c r="U851196" s="119"/>
    </row>
    <row r="851197" spans="21:21" ht="15" customHeight="1">
      <c r="U851197" s="119"/>
    </row>
    <row r="851198" spans="21:21" ht="15" customHeight="1">
      <c r="U851198" s="119"/>
    </row>
    <row r="851199" spans="21:21" ht="15" customHeight="1">
      <c r="U851199" s="119"/>
    </row>
    <row r="851200" spans="21:21" ht="15" customHeight="1">
      <c r="U851200" s="119"/>
    </row>
    <row r="851201" spans="21:21" ht="15" customHeight="1">
      <c r="U851201" s="119"/>
    </row>
    <row r="851202" spans="21:21" ht="15" customHeight="1">
      <c r="U851202" s="119"/>
    </row>
    <row r="851203" spans="21:21" ht="15" customHeight="1">
      <c r="U851203" s="119"/>
    </row>
    <row r="851204" spans="21:21" ht="15" customHeight="1">
      <c r="U851204" s="119"/>
    </row>
    <row r="851205" spans="21:21" ht="15" customHeight="1">
      <c r="U851205" s="119"/>
    </row>
    <row r="851206" spans="21:21" ht="15" customHeight="1">
      <c r="U851206" s="119"/>
    </row>
    <row r="851207" spans="21:21" ht="15" customHeight="1">
      <c r="U851207" s="119"/>
    </row>
    <row r="851208" spans="21:21" ht="15" customHeight="1">
      <c r="U851208" s="119"/>
    </row>
    <row r="851209" spans="21:21" ht="15" customHeight="1">
      <c r="U851209" s="119"/>
    </row>
    <row r="851210" spans="21:21" ht="15" customHeight="1">
      <c r="U851210" s="119"/>
    </row>
    <row r="851211" spans="21:21" ht="15" customHeight="1">
      <c r="U851211" s="119"/>
    </row>
    <row r="851212" spans="21:21" ht="15" customHeight="1">
      <c r="U851212" s="119"/>
    </row>
    <row r="851213" spans="21:21" ht="15" customHeight="1">
      <c r="U851213" s="119"/>
    </row>
    <row r="851214" spans="21:21" ht="15" customHeight="1">
      <c r="U851214" s="119"/>
    </row>
    <row r="851215" spans="21:21" ht="15" customHeight="1">
      <c r="U851215" s="119"/>
    </row>
    <row r="851216" spans="21:21" ht="15" customHeight="1">
      <c r="U851216" s="119"/>
    </row>
    <row r="851217" spans="21:21" ht="15" customHeight="1">
      <c r="U851217" s="119"/>
    </row>
    <row r="851218" spans="21:21" ht="15" customHeight="1">
      <c r="U851218" s="119"/>
    </row>
    <row r="851219" spans="21:21" ht="15" customHeight="1">
      <c r="U851219" s="119"/>
    </row>
    <row r="851220" spans="21:21" ht="15" customHeight="1">
      <c r="U851220" s="119"/>
    </row>
    <row r="851221" spans="21:21" ht="15" customHeight="1">
      <c r="U851221" s="119"/>
    </row>
    <row r="851222" spans="21:21" ht="15" customHeight="1">
      <c r="U851222" s="119"/>
    </row>
    <row r="851223" spans="21:21" ht="15" customHeight="1">
      <c r="U851223" s="119"/>
    </row>
    <row r="851224" spans="21:21" ht="15" customHeight="1">
      <c r="U851224" s="119"/>
    </row>
    <row r="851225" spans="21:21" ht="15" customHeight="1">
      <c r="U851225" s="119"/>
    </row>
    <row r="851226" spans="21:21" ht="15" customHeight="1">
      <c r="U851226" s="119"/>
    </row>
    <row r="851227" spans="21:21" ht="15" customHeight="1">
      <c r="U851227" s="119"/>
    </row>
    <row r="851228" spans="21:21" ht="15" customHeight="1">
      <c r="U851228" s="119"/>
    </row>
    <row r="851229" spans="21:21" ht="15" customHeight="1">
      <c r="U851229" s="119"/>
    </row>
    <row r="851230" spans="21:21" ht="15" customHeight="1">
      <c r="U851230" s="119"/>
    </row>
    <row r="851231" spans="21:21" ht="15" customHeight="1">
      <c r="U851231" s="119"/>
    </row>
    <row r="851232" spans="21:21" ht="15" customHeight="1">
      <c r="U851232" s="119"/>
    </row>
    <row r="851233" spans="21:21" ht="15" customHeight="1">
      <c r="U851233" s="119"/>
    </row>
    <row r="851234" spans="21:21" ht="15" customHeight="1">
      <c r="U851234" s="119"/>
    </row>
    <row r="851235" spans="21:21" ht="15" customHeight="1">
      <c r="U851235" s="119"/>
    </row>
    <row r="851236" spans="21:21" ht="15" customHeight="1">
      <c r="U851236" s="119"/>
    </row>
    <row r="851237" spans="21:21" ht="15" customHeight="1">
      <c r="U851237" s="119"/>
    </row>
    <row r="851238" spans="21:21" ht="15" customHeight="1">
      <c r="U851238" s="119"/>
    </row>
    <row r="851239" spans="21:21" ht="15" customHeight="1">
      <c r="U851239" s="119"/>
    </row>
    <row r="851240" spans="21:21" ht="15" customHeight="1">
      <c r="U851240" s="119"/>
    </row>
    <row r="851241" spans="21:21" ht="15" customHeight="1">
      <c r="U851241" s="119"/>
    </row>
    <row r="851242" spans="21:21" ht="15" customHeight="1">
      <c r="U851242" s="119"/>
    </row>
    <row r="851243" spans="21:21" ht="15" customHeight="1">
      <c r="U851243" s="119"/>
    </row>
    <row r="851244" spans="21:21" ht="15" customHeight="1">
      <c r="U851244" s="119"/>
    </row>
    <row r="851245" spans="21:21" ht="15" customHeight="1">
      <c r="U851245" s="119"/>
    </row>
    <row r="851246" spans="21:21" ht="15" customHeight="1">
      <c r="U851246" s="119"/>
    </row>
    <row r="851247" spans="21:21" ht="15" customHeight="1">
      <c r="U851247" s="119"/>
    </row>
    <row r="851248" spans="21:21" ht="15" customHeight="1">
      <c r="U851248" s="119"/>
    </row>
    <row r="851249" spans="21:21" ht="15" customHeight="1">
      <c r="U851249" s="119"/>
    </row>
    <row r="851250" spans="21:21" ht="15" customHeight="1">
      <c r="U851250" s="119"/>
    </row>
    <row r="851251" spans="21:21" ht="15" customHeight="1">
      <c r="U851251" s="119"/>
    </row>
    <row r="851252" spans="21:21" ht="15" customHeight="1">
      <c r="U851252" s="119"/>
    </row>
    <row r="851253" spans="21:21" ht="15" customHeight="1">
      <c r="U851253" s="119"/>
    </row>
    <row r="851254" spans="21:21" ht="15" customHeight="1">
      <c r="U851254" s="119"/>
    </row>
    <row r="851255" spans="21:21" ht="15" customHeight="1">
      <c r="U851255" s="119"/>
    </row>
    <row r="851256" spans="21:21" ht="15" customHeight="1">
      <c r="U851256" s="119"/>
    </row>
    <row r="851257" spans="21:21" ht="15" customHeight="1">
      <c r="U851257" s="119"/>
    </row>
    <row r="851258" spans="21:21" ht="15" customHeight="1">
      <c r="U851258" s="119"/>
    </row>
    <row r="851259" spans="21:21" ht="15" customHeight="1">
      <c r="U851259" s="119"/>
    </row>
    <row r="851260" spans="21:21" ht="15" customHeight="1">
      <c r="U851260" s="119"/>
    </row>
    <row r="851261" spans="21:21" ht="15" customHeight="1">
      <c r="U851261" s="119"/>
    </row>
    <row r="851262" spans="21:21" ht="15" customHeight="1">
      <c r="U851262" s="119"/>
    </row>
    <row r="851263" spans="21:21" ht="15" customHeight="1">
      <c r="U851263" s="119"/>
    </row>
    <row r="851264" spans="21:21" ht="15" customHeight="1">
      <c r="U851264" s="119"/>
    </row>
    <row r="851265" spans="21:21" ht="15" customHeight="1">
      <c r="U851265" s="119"/>
    </row>
    <row r="851266" spans="21:21" ht="15" customHeight="1">
      <c r="U851266" s="119"/>
    </row>
    <row r="851267" spans="21:21" ht="15" customHeight="1">
      <c r="U851267" s="119"/>
    </row>
    <row r="851268" spans="21:21" ht="15" customHeight="1">
      <c r="U851268" s="119"/>
    </row>
    <row r="851269" spans="21:21" ht="15" customHeight="1">
      <c r="U851269" s="119"/>
    </row>
    <row r="851270" spans="21:21" ht="15" customHeight="1">
      <c r="U851270" s="119"/>
    </row>
    <row r="851271" spans="21:21" ht="15" customHeight="1">
      <c r="U851271" s="119"/>
    </row>
    <row r="851272" spans="21:21" ht="15" customHeight="1">
      <c r="U851272" s="119"/>
    </row>
    <row r="851273" spans="21:21" ht="15" customHeight="1">
      <c r="U851273" s="119"/>
    </row>
    <row r="851274" spans="21:21" ht="15" customHeight="1">
      <c r="U851274" s="119"/>
    </row>
    <row r="851275" spans="21:21" ht="15" customHeight="1">
      <c r="U851275" s="119"/>
    </row>
    <row r="851276" spans="21:21" ht="15" customHeight="1">
      <c r="U851276" s="119"/>
    </row>
    <row r="851277" spans="21:21" ht="15" customHeight="1">
      <c r="U851277" s="119"/>
    </row>
    <row r="851278" spans="21:21" ht="15" customHeight="1">
      <c r="U851278" s="119"/>
    </row>
    <row r="851279" spans="21:21" ht="15" customHeight="1">
      <c r="U851279" s="119"/>
    </row>
    <row r="851280" spans="21:21" ht="15" customHeight="1">
      <c r="U851280" s="119"/>
    </row>
    <row r="851281" spans="21:21" ht="15" customHeight="1">
      <c r="U851281" s="119"/>
    </row>
    <row r="851282" spans="21:21" ht="15" customHeight="1">
      <c r="U851282" s="119"/>
    </row>
    <row r="851283" spans="21:21" ht="15" customHeight="1">
      <c r="U851283" s="119"/>
    </row>
    <row r="851284" spans="21:21" ht="15" customHeight="1">
      <c r="U851284" s="119"/>
    </row>
    <row r="851285" spans="21:21" ht="15" customHeight="1">
      <c r="U851285" s="119"/>
    </row>
    <row r="851286" spans="21:21" ht="15" customHeight="1">
      <c r="U851286" s="119"/>
    </row>
    <row r="851287" spans="21:21" ht="15" customHeight="1">
      <c r="U851287" s="119"/>
    </row>
    <row r="851288" spans="21:21" ht="15" customHeight="1">
      <c r="U851288" s="119"/>
    </row>
    <row r="851289" spans="21:21" ht="15" customHeight="1">
      <c r="U851289" s="119"/>
    </row>
    <row r="851290" spans="21:21" ht="15" customHeight="1">
      <c r="U851290" s="119"/>
    </row>
    <row r="851291" spans="21:21" ht="15" customHeight="1">
      <c r="U851291" s="119"/>
    </row>
    <row r="851292" spans="21:21" ht="15" customHeight="1">
      <c r="U851292" s="119"/>
    </row>
    <row r="851293" spans="21:21" ht="15" customHeight="1">
      <c r="U851293" s="119"/>
    </row>
    <row r="851294" spans="21:21" ht="15" customHeight="1">
      <c r="U851294" s="119"/>
    </row>
    <row r="851295" spans="21:21" ht="15" customHeight="1">
      <c r="U851295" s="119"/>
    </row>
    <row r="851296" spans="21:21" ht="15" customHeight="1">
      <c r="U851296" s="119"/>
    </row>
    <row r="851297" spans="21:21" ht="15" customHeight="1">
      <c r="U851297" s="119"/>
    </row>
    <row r="851298" spans="21:21" ht="15" customHeight="1">
      <c r="U851298" s="119"/>
    </row>
    <row r="851299" spans="21:21" ht="15" customHeight="1">
      <c r="U851299" s="119"/>
    </row>
    <row r="851300" spans="21:21" ht="15" customHeight="1">
      <c r="U851300" s="119"/>
    </row>
    <row r="851301" spans="21:21" ht="15" customHeight="1">
      <c r="U851301" s="119"/>
    </row>
    <row r="851302" spans="21:21" ht="15" customHeight="1">
      <c r="U851302" s="119"/>
    </row>
    <row r="851303" spans="21:21" ht="15" customHeight="1">
      <c r="U851303" s="119"/>
    </row>
    <row r="851304" spans="21:21" ht="15" customHeight="1">
      <c r="U851304" s="119"/>
    </row>
    <row r="851305" spans="21:21" ht="15" customHeight="1">
      <c r="U851305" s="119"/>
    </row>
    <row r="851306" spans="21:21" ht="15" customHeight="1">
      <c r="U851306" s="119"/>
    </row>
    <row r="851307" spans="21:21" ht="15" customHeight="1">
      <c r="U851307" s="119"/>
    </row>
    <row r="851308" spans="21:21" ht="15" customHeight="1">
      <c r="U851308" s="119"/>
    </row>
    <row r="851309" spans="21:21" ht="15" customHeight="1">
      <c r="U851309" s="119"/>
    </row>
    <row r="851310" spans="21:21" ht="15" customHeight="1">
      <c r="U851310" s="119"/>
    </row>
    <row r="851311" spans="21:21" ht="15" customHeight="1">
      <c r="U851311" s="119"/>
    </row>
    <row r="851312" spans="21:21" ht="15" customHeight="1">
      <c r="U851312" s="119"/>
    </row>
    <row r="851313" spans="21:21" ht="15" customHeight="1">
      <c r="U851313" s="119"/>
    </row>
    <row r="851314" spans="21:21" ht="15" customHeight="1">
      <c r="U851314" s="119"/>
    </row>
    <row r="851315" spans="21:21" ht="15" customHeight="1">
      <c r="U851315" s="119"/>
    </row>
    <row r="851316" spans="21:21" ht="15" customHeight="1">
      <c r="U851316" s="119"/>
    </row>
    <row r="851317" spans="21:21" ht="15" customHeight="1">
      <c r="U851317" s="119"/>
    </row>
    <row r="851318" spans="21:21" ht="15" customHeight="1">
      <c r="U851318" s="119"/>
    </row>
    <row r="851319" spans="21:21" ht="15" customHeight="1">
      <c r="U851319" s="119"/>
    </row>
    <row r="851320" spans="21:21" ht="15" customHeight="1">
      <c r="U851320" s="119"/>
    </row>
    <row r="851321" spans="21:21" ht="15" customHeight="1">
      <c r="U851321" s="119"/>
    </row>
    <row r="851322" spans="21:21" ht="15" customHeight="1">
      <c r="U851322" s="119"/>
    </row>
    <row r="851323" spans="21:21" ht="15" customHeight="1">
      <c r="U851323" s="119"/>
    </row>
    <row r="851324" spans="21:21" ht="15" customHeight="1">
      <c r="U851324" s="119"/>
    </row>
    <row r="851325" spans="21:21" ht="15" customHeight="1">
      <c r="U851325" s="119"/>
    </row>
    <row r="851326" spans="21:21" ht="15" customHeight="1">
      <c r="U851326" s="119"/>
    </row>
    <row r="851327" spans="21:21" ht="15" customHeight="1">
      <c r="U851327" s="119"/>
    </row>
    <row r="851328" spans="21:21" ht="15" customHeight="1">
      <c r="U851328" s="119"/>
    </row>
    <row r="851329" spans="21:21" ht="15" customHeight="1">
      <c r="U851329" s="119"/>
    </row>
    <row r="851330" spans="21:21" ht="15" customHeight="1">
      <c r="U851330" s="119"/>
    </row>
    <row r="851331" spans="21:21" ht="15" customHeight="1">
      <c r="U851331" s="119"/>
    </row>
    <row r="851332" spans="21:21" ht="15" customHeight="1">
      <c r="U851332" s="119"/>
    </row>
    <row r="851333" spans="21:21" ht="15" customHeight="1">
      <c r="U851333" s="119"/>
    </row>
    <row r="851334" spans="21:21" ht="15" customHeight="1">
      <c r="U851334" s="119"/>
    </row>
    <row r="851335" spans="21:21" ht="15" customHeight="1">
      <c r="U851335" s="119"/>
    </row>
    <row r="851336" spans="21:21" ht="15" customHeight="1">
      <c r="U851336" s="119"/>
    </row>
    <row r="851337" spans="21:21" ht="15" customHeight="1">
      <c r="U851337" s="119"/>
    </row>
    <row r="851338" spans="21:21" ht="15" customHeight="1">
      <c r="U851338" s="119"/>
    </row>
    <row r="851339" spans="21:21" ht="15" customHeight="1">
      <c r="U851339" s="119"/>
    </row>
    <row r="851340" spans="21:21" ht="15" customHeight="1">
      <c r="U851340" s="119"/>
    </row>
    <row r="851341" spans="21:21" ht="15" customHeight="1">
      <c r="U851341" s="119"/>
    </row>
    <row r="851342" spans="21:21" ht="15" customHeight="1">
      <c r="U851342" s="119"/>
    </row>
    <row r="851343" spans="21:21" ht="15" customHeight="1">
      <c r="U851343" s="119"/>
    </row>
    <row r="851344" spans="21:21" ht="15" customHeight="1">
      <c r="U851344" s="119"/>
    </row>
    <row r="851345" spans="21:21" ht="15" customHeight="1">
      <c r="U851345" s="119"/>
    </row>
    <row r="851346" spans="21:21" ht="15" customHeight="1">
      <c r="U851346" s="119"/>
    </row>
    <row r="851347" spans="21:21" ht="15" customHeight="1">
      <c r="U851347" s="119"/>
    </row>
    <row r="851348" spans="21:21" ht="15" customHeight="1">
      <c r="U851348" s="119"/>
    </row>
    <row r="851349" spans="21:21" ht="15" customHeight="1">
      <c r="U851349" s="119"/>
    </row>
    <row r="851350" spans="21:21" ht="15" customHeight="1">
      <c r="U851350" s="119"/>
    </row>
    <row r="851351" spans="21:21" ht="15" customHeight="1">
      <c r="U851351" s="119"/>
    </row>
    <row r="851352" spans="21:21" ht="15" customHeight="1">
      <c r="U851352" s="119"/>
    </row>
    <row r="851353" spans="21:21" ht="15" customHeight="1">
      <c r="U851353" s="119"/>
    </row>
    <row r="851354" spans="21:21" ht="15" customHeight="1">
      <c r="U851354" s="119"/>
    </row>
    <row r="851355" spans="21:21" ht="15" customHeight="1">
      <c r="U851355" s="119"/>
    </row>
    <row r="851356" spans="21:21" ht="15" customHeight="1">
      <c r="U851356" s="119"/>
    </row>
    <row r="851357" spans="21:21" ht="15" customHeight="1">
      <c r="U851357" s="119"/>
    </row>
    <row r="851358" spans="21:21" ht="15" customHeight="1">
      <c r="U851358" s="119"/>
    </row>
    <row r="851359" spans="21:21" ht="15" customHeight="1">
      <c r="U851359" s="119"/>
    </row>
    <row r="851360" spans="21:21" ht="15" customHeight="1">
      <c r="U851360" s="119"/>
    </row>
    <row r="851361" spans="21:21" ht="15" customHeight="1">
      <c r="U851361" s="119"/>
    </row>
    <row r="851362" spans="21:21" ht="15" customHeight="1">
      <c r="U851362" s="119"/>
    </row>
    <row r="851363" spans="21:21" ht="15" customHeight="1">
      <c r="U851363" s="119"/>
    </row>
    <row r="851364" spans="21:21" ht="15" customHeight="1">
      <c r="U851364" s="119"/>
    </row>
    <row r="851365" spans="21:21" ht="15" customHeight="1">
      <c r="U851365" s="119"/>
    </row>
    <row r="851366" spans="21:21" ht="15" customHeight="1">
      <c r="U851366" s="119"/>
    </row>
    <row r="851367" spans="21:21" ht="15" customHeight="1">
      <c r="U851367" s="119"/>
    </row>
    <row r="851368" spans="21:21" ht="15" customHeight="1">
      <c r="U851368" s="119"/>
    </row>
    <row r="851369" spans="21:21" ht="15" customHeight="1">
      <c r="U851369" s="119"/>
    </row>
    <row r="851370" spans="21:21" ht="15" customHeight="1">
      <c r="U851370" s="119"/>
    </row>
    <row r="851371" spans="21:21" ht="15" customHeight="1">
      <c r="U851371" s="119"/>
    </row>
    <row r="851372" spans="21:21" ht="15" customHeight="1">
      <c r="U851372" s="119"/>
    </row>
    <row r="851373" spans="21:21" ht="15" customHeight="1">
      <c r="U851373" s="119"/>
    </row>
    <row r="851374" spans="21:21" ht="15" customHeight="1">
      <c r="U851374" s="119"/>
    </row>
    <row r="851375" spans="21:21" ht="15" customHeight="1">
      <c r="U851375" s="119"/>
    </row>
    <row r="851376" spans="21:21" ht="15" customHeight="1">
      <c r="U851376" s="119"/>
    </row>
    <row r="851377" spans="21:21" ht="15" customHeight="1">
      <c r="U851377" s="119"/>
    </row>
    <row r="851378" spans="21:21" ht="15" customHeight="1">
      <c r="U851378" s="119"/>
    </row>
    <row r="851379" spans="21:21" ht="15" customHeight="1">
      <c r="U851379" s="119"/>
    </row>
    <row r="851380" spans="21:21" ht="15" customHeight="1">
      <c r="U851380" s="119"/>
    </row>
    <row r="851381" spans="21:21" ht="15" customHeight="1">
      <c r="U851381" s="119"/>
    </row>
    <row r="851382" spans="21:21" ht="15" customHeight="1">
      <c r="U851382" s="119"/>
    </row>
    <row r="851383" spans="21:21" ht="15" customHeight="1">
      <c r="U851383" s="119"/>
    </row>
    <row r="851384" spans="21:21" ht="15" customHeight="1">
      <c r="U851384" s="119"/>
    </row>
    <row r="851385" spans="21:21" ht="15" customHeight="1">
      <c r="U851385" s="119"/>
    </row>
    <row r="851386" spans="21:21" ht="15" customHeight="1">
      <c r="U851386" s="119"/>
    </row>
    <row r="851387" spans="21:21" ht="15" customHeight="1">
      <c r="U851387" s="119"/>
    </row>
    <row r="851388" spans="21:21" ht="15" customHeight="1">
      <c r="U851388" s="119"/>
    </row>
    <row r="851389" spans="21:21" ht="15" customHeight="1">
      <c r="U851389" s="119"/>
    </row>
    <row r="851390" spans="21:21" ht="15" customHeight="1">
      <c r="U851390" s="119"/>
    </row>
    <row r="851391" spans="21:21" ht="15" customHeight="1">
      <c r="U851391" s="119"/>
    </row>
    <row r="851392" spans="21:21" ht="15" customHeight="1">
      <c r="U851392" s="119"/>
    </row>
    <row r="851393" spans="21:21" ht="15" customHeight="1">
      <c r="U851393" s="119"/>
    </row>
    <row r="851394" spans="21:21" ht="15" customHeight="1">
      <c r="U851394" s="119"/>
    </row>
    <row r="851395" spans="21:21" ht="15" customHeight="1">
      <c r="U851395" s="119"/>
    </row>
    <row r="851396" spans="21:21" ht="15" customHeight="1">
      <c r="U851396" s="119"/>
    </row>
    <row r="851397" spans="21:21" ht="15" customHeight="1">
      <c r="U851397" s="119"/>
    </row>
    <row r="851398" spans="21:21" ht="15" customHeight="1">
      <c r="U851398" s="119"/>
    </row>
    <row r="851399" spans="21:21" ht="15" customHeight="1">
      <c r="U851399" s="119"/>
    </row>
    <row r="851400" spans="21:21" ht="15" customHeight="1">
      <c r="U851400" s="119"/>
    </row>
    <row r="851401" spans="21:21" ht="15" customHeight="1">
      <c r="U851401" s="119"/>
    </row>
    <row r="851402" spans="21:21" ht="15" customHeight="1">
      <c r="U851402" s="119"/>
    </row>
    <row r="851403" spans="21:21" ht="15" customHeight="1">
      <c r="U851403" s="119"/>
    </row>
    <row r="851404" spans="21:21" ht="15" customHeight="1">
      <c r="U851404" s="119"/>
    </row>
    <row r="851405" spans="21:21" ht="15" customHeight="1">
      <c r="U851405" s="119"/>
    </row>
    <row r="851406" spans="21:21" ht="15" customHeight="1">
      <c r="U851406" s="119"/>
    </row>
    <row r="851407" spans="21:21" ht="15" customHeight="1">
      <c r="U851407" s="119"/>
    </row>
    <row r="851408" spans="21:21" ht="15" customHeight="1">
      <c r="U851408" s="119"/>
    </row>
    <row r="851409" spans="21:21" ht="15" customHeight="1">
      <c r="U851409" s="119"/>
    </row>
    <row r="851410" spans="21:21" ht="15" customHeight="1">
      <c r="U851410" s="119"/>
    </row>
    <row r="851411" spans="21:21" ht="15" customHeight="1">
      <c r="U851411" s="119"/>
    </row>
    <row r="851412" spans="21:21" ht="15" customHeight="1">
      <c r="U851412" s="119"/>
    </row>
    <row r="851413" spans="21:21" ht="15" customHeight="1">
      <c r="U851413" s="119"/>
    </row>
    <row r="851414" spans="21:21" ht="15" customHeight="1">
      <c r="U851414" s="119"/>
    </row>
    <row r="851415" spans="21:21" ht="15" customHeight="1">
      <c r="U851415" s="119"/>
    </row>
    <row r="851416" spans="21:21" ht="15" customHeight="1">
      <c r="U851416" s="119"/>
    </row>
    <row r="851417" spans="21:21" ht="15" customHeight="1">
      <c r="U851417" s="119"/>
    </row>
    <row r="851418" spans="21:21" ht="15" customHeight="1">
      <c r="U851418" s="119"/>
    </row>
    <row r="851419" spans="21:21" ht="15" customHeight="1">
      <c r="U851419" s="119"/>
    </row>
    <row r="851420" spans="21:21" ht="15" customHeight="1">
      <c r="U851420" s="119"/>
    </row>
    <row r="851421" spans="21:21" ht="15" customHeight="1">
      <c r="U851421" s="119"/>
    </row>
    <row r="851422" spans="21:21" ht="15" customHeight="1">
      <c r="U851422" s="119"/>
    </row>
    <row r="851423" spans="21:21" ht="15" customHeight="1">
      <c r="U851423" s="119"/>
    </row>
    <row r="851424" spans="21:21" ht="15" customHeight="1">
      <c r="U851424" s="119"/>
    </row>
    <row r="851425" spans="21:21" ht="15" customHeight="1">
      <c r="U851425" s="119"/>
    </row>
    <row r="851426" spans="21:21" ht="15" customHeight="1">
      <c r="U851426" s="119"/>
    </row>
    <row r="851427" spans="21:21" ht="15" customHeight="1">
      <c r="U851427" s="119"/>
    </row>
    <row r="851428" spans="21:21" ht="15" customHeight="1">
      <c r="U851428" s="119"/>
    </row>
    <row r="851429" spans="21:21" ht="15" customHeight="1">
      <c r="U851429" s="119"/>
    </row>
    <row r="851430" spans="21:21" ht="15" customHeight="1">
      <c r="U851430" s="119"/>
    </row>
    <row r="851431" spans="21:21" ht="15" customHeight="1">
      <c r="U851431" s="119"/>
    </row>
    <row r="851432" spans="21:21" ht="15" customHeight="1">
      <c r="U851432" s="119"/>
    </row>
    <row r="851433" spans="21:21" ht="15" customHeight="1">
      <c r="U851433" s="119"/>
    </row>
    <row r="851434" spans="21:21" ht="15" customHeight="1">
      <c r="U851434" s="119"/>
    </row>
    <row r="851435" spans="21:21" ht="15" customHeight="1">
      <c r="U851435" s="119"/>
    </row>
    <row r="851436" spans="21:21" ht="15" customHeight="1">
      <c r="U851436" s="119"/>
    </row>
    <row r="851437" spans="21:21" ht="15" customHeight="1">
      <c r="U851437" s="119"/>
    </row>
    <row r="851438" spans="21:21" ht="15" customHeight="1">
      <c r="U851438" s="119"/>
    </row>
    <row r="851439" spans="21:21" ht="15" customHeight="1">
      <c r="U851439" s="119"/>
    </row>
    <row r="851440" spans="21:21" ht="15" customHeight="1">
      <c r="U851440" s="119"/>
    </row>
    <row r="851441" spans="21:21" ht="15" customHeight="1">
      <c r="U851441" s="119"/>
    </row>
    <row r="851442" spans="21:21" ht="15" customHeight="1">
      <c r="U851442" s="119"/>
    </row>
    <row r="851443" spans="21:21" ht="15" customHeight="1">
      <c r="U851443" s="119"/>
    </row>
    <row r="851444" spans="21:21" ht="15" customHeight="1">
      <c r="U851444" s="119"/>
    </row>
    <row r="851445" spans="21:21" ht="15" customHeight="1">
      <c r="U851445" s="119"/>
    </row>
    <row r="851446" spans="21:21" ht="15" customHeight="1">
      <c r="U851446" s="119"/>
    </row>
    <row r="851447" spans="21:21" ht="15" customHeight="1">
      <c r="U851447" s="119"/>
    </row>
    <row r="851448" spans="21:21" ht="15" customHeight="1">
      <c r="U851448" s="119"/>
    </row>
    <row r="851449" spans="21:21" ht="15" customHeight="1">
      <c r="U851449" s="119"/>
    </row>
    <row r="851450" spans="21:21" ht="15" customHeight="1">
      <c r="U851450" s="119"/>
    </row>
    <row r="851451" spans="21:21" ht="15" customHeight="1">
      <c r="U851451" s="119"/>
    </row>
    <row r="851452" spans="21:21" ht="15" customHeight="1">
      <c r="U851452" s="119"/>
    </row>
    <row r="851453" spans="21:21" ht="15" customHeight="1">
      <c r="U851453" s="119"/>
    </row>
    <row r="851454" spans="21:21" ht="15" customHeight="1">
      <c r="U851454" s="119"/>
    </row>
    <row r="851455" spans="21:21" ht="15" customHeight="1">
      <c r="U851455" s="119"/>
    </row>
    <row r="851456" spans="21:21" ht="15" customHeight="1">
      <c r="U851456" s="119"/>
    </row>
    <row r="851457" spans="21:21" ht="15" customHeight="1">
      <c r="U851457" s="119"/>
    </row>
    <row r="851458" spans="21:21" ht="15" customHeight="1">
      <c r="U851458" s="119"/>
    </row>
    <row r="851459" spans="21:21" ht="15" customHeight="1">
      <c r="U851459" s="119"/>
    </row>
    <row r="851460" spans="21:21" ht="15" customHeight="1">
      <c r="U851460" s="119"/>
    </row>
    <row r="851461" spans="21:21" ht="15" customHeight="1">
      <c r="U851461" s="119"/>
    </row>
    <row r="851462" spans="21:21" ht="15" customHeight="1">
      <c r="U851462" s="119"/>
    </row>
    <row r="851463" spans="21:21" ht="15" customHeight="1">
      <c r="U851463" s="119"/>
    </row>
    <row r="851464" spans="21:21" ht="15" customHeight="1">
      <c r="U851464" s="119"/>
    </row>
    <row r="851465" spans="21:21" ht="15" customHeight="1">
      <c r="U851465" s="119"/>
    </row>
    <row r="851466" spans="21:21" ht="15" customHeight="1">
      <c r="U851466" s="119"/>
    </row>
    <row r="851467" spans="21:21" ht="15" customHeight="1">
      <c r="U851467" s="119"/>
    </row>
    <row r="851468" spans="21:21" ht="15" customHeight="1">
      <c r="U851468" s="119"/>
    </row>
    <row r="851469" spans="21:21" ht="15" customHeight="1">
      <c r="U851469" s="119"/>
    </row>
    <row r="851470" spans="21:21" ht="15" customHeight="1">
      <c r="U851470" s="119"/>
    </row>
    <row r="851471" spans="21:21" ht="15" customHeight="1">
      <c r="U851471" s="119"/>
    </row>
    <row r="851472" spans="21:21" ht="15" customHeight="1">
      <c r="U851472" s="119"/>
    </row>
    <row r="851473" spans="21:21" ht="15" customHeight="1">
      <c r="U851473" s="119"/>
    </row>
    <row r="851474" spans="21:21" ht="15" customHeight="1">
      <c r="U851474" s="119"/>
    </row>
    <row r="851475" spans="21:21" ht="15" customHeight="1">
      <c r="U851475" s="119"/>
    </row>
    <row r="851476" spans="21:21" ht="15" customHeight="1">
      <c r="U851476" s="119"/>
    </row>
    <row r="851477" spans="21:21" ht="15" customHeight="1">
      <c r="U851477" s="119"/>
    </row>
    <row r="851478" spans="21:21" ht="15" customHeight="1">
      <c r="U851478" s="119"/>
    </row>
    <row r="851479" spans="21:21" ht="15" customHeight="1">
      <c r="U851479" s="119"/>
    </row>
    <row r="851480" spans="21:21" ht="15" customHeight="1">
      <c r="U851480" s="119"/>
    </row>
    <row r="851481" spans="21:21" ht="15" customHeight="1">
      <c r="U851481" s="119"/>
    </row>
    <row r="851482" spans="21:21" ht="15" customHeight="1">
      <c r="U851482" s="119"/>
    </row>
    <row r="851483" spans="21:21" ht="15" customHeight="1">
      <c r="U851483" s="119"/>
    </row>
    <row r="851484" spans="21:21" ht="15" customHeight="1">
      <c r="U851484" s="119"/>
    </row>
    <row r="851485" spans="21:21" ht="15" customHeight="1">
      <c r="U851485" s="119"/>
    </row>
    <row r="851486" spans="21:21" ht="15" customHeight="1">
      <c r="U851486" s="119"/>
    </row>
    <row r="851487" spans="21:21" ht="15" customHeight="1">
      <c r="U851487" s="119"/>
    </row>
    <row r="851488" spans="21:21" ht="15" customHeight="1">
      <c r="U851488" s="119"/>
    </row>
    <row r="851489" spans="21:21" ht="15" customHeight="1">
      <c r="U851489" s="119"/>
    </row>
    <row r="851490" spans="21:21" ht="15" customHeight="1">
      <c r="U851490" s="119"/>
    </row>
    <row r="851491" spans="21:21" ht="15" customHeight="1">
      <c r="U851491" s="119"/>
    </row>
    <row r="851492" spans="21:21" ht="15" customHeight="1">
      <c r="U851492" s="119"/>
    </row>
    <row r="851493" spans="21:21" ht="15" customHeight="1">
      <c r="U851493" s="119"/>
    </row>
    <row r="851494" spans="21:21" ht="15" customHeight="1">
      <c r="U851494" s="119"/>
    </row>
    <row r="851495" spans="21:21" ht="15" customHeight="1">
      <c r="U851495" s="119"/>
    </row>
    <row r="851496" spans="21:21" ht="15" customHeight="1">
      <c r="U851496" s="119"/>
    </row>
    <row r="851497" spans="21:21" ht="15" customHeight="1">
      <c r="U851497" s="119"/>
    </row>
    <row r="851498" spans="21:21" ht="15" customHeight="1">
      <c r="U851498" s="119"/>
    </row>
    <row r="851499" spans="21:21" ht="15" customHeight="1">
      <c r="U851499" s="119"/>
    </row>
    <row r="851500" spans="21:21" ht="15" customHeight="1">
      <c r="U851500" s="119"/>
    </row>
    <row r="851501" spans="21:21" ht="15" customHeight="1">
      <c r="U851501" s="119"/>
    </row>
    <row r="851502" spans="21:21" ht="15" customHeight="1">
      <c r="U851502" s="119"/>
    </row>
    <row r="851503" spans="21:21" ht="15" customHeight="1">
      <c r="U851503" s="119"/>
    </row>
    <row r="851504" spans="21:21" ht="15" customHeight="1">
      <c r="U851504" s="119"/>
    </row>
    <row r="851505" spans="21:21" ht="15" customHeight="1">
      <c r="U851505" s="119"/>
    </row>
    <row r="851506" spans="21:21" ht="15" customHeight="1">
      <c r="U851506" s="119"/>
    </row>
    <row r="851507" spans="21:21" ht="15" customHeight="1">
      <c r="U851507" s="119"/>
    </row>
    <row r="851508" spans="21:21" ht="15" customHeight="1">
      <c r="U851508" s="119"/>
    </row>
    <row r="851509" spans="21:21" ht="15" customHeight="1">
      <c r="U851509" s="119"/>
    </row>
    <row r="851510" spans="21:21" ht="15" customHeight="1">
      <c r="U851510" s="119"/>
    </row>
    <row r="851511" spans="21:21" ht="15" customHeight="1">
      <c r="U851511" s="119"/>
    </row>
    <row r="851512" spans="21:21" ht="15" customHeight="1">
      <c r="U851512" s="119"/>
    </row>
    <row r="851513" spans="21:21" ht="15" customHeight="1">
      <c r="U851513" s="119"/>
    </row>
    <row r="851514" spans="21:21" ht="15" customHeight="1">
      <c r="U851514" s="119"/>
    </row>
    <row r="851515" spans="21:21" ht="15" customHeight="1">
      <c r="U851515" s="119"/>
    </row>
    <row r="851516" spans="21:21" ht="15" customHeight="1">
      <c r="U851516" s="119"/>
    </row>
    <row r="851517" spans="21:21" ht="15" customHeight="1">
      <c r="U851517" s="119"/>
    </row>
    <row r="851518" spans="21:21" ht="15" customHeight="1">
      <c r="U851518" s="119"/>
    </row>
    <row r="851519" spans="21:21" ht="15" customHeight="1">
      <c r="U851519" s="119"/>
    </row>
    <row r="851520" spans="21:21" ht="15" customHeight="1">
      <c r="U851520" s="119"/>
    </row>
    <row r="851521" spans="21:21" ht="15" customHeight="1">
      <c r="U851521" s="119"/>
    </row>
    <row r="851522" spans="21:21" ht="15" customHeight="1">
      <c r="U851522" s="119"/>
    </row>
    <row r="851523" spans="21:21" ht="15" customHeight="1">
      <c r="U851523" s="119"/>
    </row>
    <row r="851524" spans="21:21" ht="15" customHeight="1">
      <c r="U851524" s="119"/>
    </row>
    <row r="851525" spans="21:21" ht="15" customHeight="1">
      <c r="U851525" s="119"/>
    </row>
    <row r="851526" spans="21:21" ht="15" customHeight="1">
      <c r="U851526" s="119"/>
    </row>
    <row r="851527" spans="21:21" ht="15" customHeight="1">
      <c r="U851527" s="119"/>
    </row>
    <row r="851528" spans="21:21" ht="15" customHeight="1">
      <c r="U851528" s="119"/>
    </row>
    <row r="851529" spans="21:21" ht="15" customHeight="1">
      <c r="U851529" s="119"/>
    </row>
    <row r="851530" spans="21:21" ht="15" customHeight="1">
      <c r="U851530" s="119"/>
    </row>
    <row r="851531" spans="21:21" ht="15" customHeight="1">
      <c r="U851531" s="119"/>
    </row>
    <row r="851532" spans="21:21" ht="15" customHeight="1">
      <c r="U851532" s="119"/>
    </row>
    <row r="851533" spans="21:21" ht="15" customHeight="1">
      <c r="U851533" s="119"/>
    </row>
    <row r="851534" spans="21:21" ht="15" customHeight="1">
      <c r="U851534" s="119"/>
    </row>
    <row r="851535" spans="21:21" ht="15" customHeight="1">
      <c r="U851535" s="119"/>
    </row>
    <row r="851536" spans="21:21" ht="15" customHeight="1">
      <c r="U851536" s="119"/>
    </row>
    <row r="851537" spans="21:21" ht="15" customHeight="1">
      <c r="U851537" s="119"/>
    </row>
    <row r="851538" spans="21:21" ht="15" customHeight="1">
      <c r="U851538" s="119"/>
    </row>
    <row r="851539" spans="21:21" ht="15" customHeight="1">
      <c r="U851539" s="119"/>
    </row>
    <row r="851540" spans="21:21" ht="15" customHeight="1">
      <c r="U851540" s="119"/>
    </row>
    <row r="851541" spans="21:21" ht="15" customHeight="1">
      <c r="U851541" s="119"/>
    </row>
    <row r="851542" spans="21:21" ht="15" customHeight="1">
      <c r="U851542" s="119"/>
    </row>
    <row r="851543" spans="21:21" ht="15" customHeight="1">
      <c r="U851543" s="119"/>
    </row>
    <row r="851544" spans="21:21" ht="15" customHeight="1">
      <c r="U851544" s="119"/>
    </row>
    <row r="851545" spans="21:21" ht="15" customHeight="1">
      <c r="U851545" s="119"/>
    </row>
    <row r="851546" spans="21:21" ht="15" customHeight="1">
      <c r="U851546" s="119"/>
    </row>
    <row r="851547" spans="21:21" ht="15" customHeight="1">
      <c r="U851547" s="119"/>
    </row>
    <row r="851548" spans="21:21" ht="15" customHeight="1">
      <c r="U851548" s="119"/>
    </row>
    <row r="851549" spans="21:21" ht="15" customHeight="1">
      <c r="U851549" s="119"/>
    </row>
    <row r="851550" spans="21:21" ht="15" customHeight="1">
      <c r="U851550" s="119"/>
    </row>
    <row r="851551" spans="21:21" ht="15" customHeight="1">
      <c r="U851551" s="119"/>
    </row>
    <row r="851552" spans="21:21" ht="15" customHeight="1">
      <c r="U851552" s="119"/>
    </row>
    <row r="851553" spans="21:21" ht="15" customHeight="1">
      <c r="U851553" s="119"/>
    </row>
    <row r="851554" spans="21:21" ht="15" customHeight="1">
      <c r="U851554" s="119"/>
    </row>
    <row r="851555" spans="21:21" ht="15" customHeight="1">
      <c r="U851555" s="119"/>
    </row>
    <row r="851556" spans="21:21" ht="15" customHeight="1">
      <c r="U851556" s="119"/>
    </row>
    <row r="851557" spans="21:21" ht="15" customHeight="1">
      <c r="U851557" s="119"/>
    </row>
    <row r="851558" spans="21:21" ht="15" customHeight="1">
      <c r="U851558" s="119"/>
    </row>
    <row r="851559" spans="21:21" ht="15" customHeight="1">
      <c r="U851559" s="119"/>
    </row>
    <row r="851560" spans="21:21" ht="15" customHeight="1">
      <c r="U851560" s="119"/>
    </row>
    <row r="851561" spans="21:21" ht="15" customHeight="1">
      <c r="U851561" s="119"/>
    </row>
    <row r="851562" spans="21:21" ht="15" customHeight="1">
      <c r="U851562" s="119"/>
    </row>
    <row r="851563" spans="21:21" ht="15" customHeight="1">
      <c r="U851563" s="119"/>
    </row>
    <row r="851564" spans="21:21" ht="15" customHeight="1">
      <c r="U851564" s="119"/>
    </row>
    <row r="851565" spans="21:21" ht="15" customHeight="1">
      <c r="U851565" s="119"/>
    </row>
    <row r="851566" spans="21:21" ht="15" customHeight="1">
      <c r="U851566" s="119"/>
    </row>
    <row r="851567" spans="21:21" ht="15" customHeight="1">
      <c r="U851567" s="119"/>
    </row>
    <row r="851568" spans="21:21" ht="15" customHeight="1">
      <c r="U851568" s="119"/>
    </row>
    <row r="851569" spans="21:21" ht="15" customHeight="1">
      <c r="U851569" s="119"/>
    </row>
    <row r="851570" spans="21:21" ht="15" customHeight="1">
      <c r="U851570" s="119"/>
    </row>
    <row r="851571" spans="21:21" ht="15" customHeight="1">
      <c r="U851571" s="119"/>
    </row>
    <row r="851572" spans="21:21" ht="15" customHeight="1">
      <c r="U851572" s="119"/>
    </row>
    <row r="851573" spans="21:21" ht="15" customHeight="1">
      <c r="U851573" s="119"/>
    </row>
    <row r="851574" spans="21:21" ht="15" customHeight="1">
      <c r="U851574" s="119"/>
    </row>
    <row r="851575" spans="21:21" ht="15" customHeight="1">
      <c r="U851575" s="119"/>
    </row>
    <row r="851576" spans="21:21" ht="15" customHeight="1">
      <c r="U851576" s="119"/>
    </row>
    <row r="851577" spans="21:21" ht="15" customHeight="1">
      <c r="U851577" s="119"/>
    </row>
    <row r="851578" spans="21:21" ht="15" customHeight="1">
      <c r="U851578" s="119"/>
    </row>
    <row r="851579" spans="21:21" ht="15" customHeight="1">
      <c r="U851579" s="119"/>
    </row>
    <row r="851580" spans="21:21" ht="15" customHeight="1">
      <c r="U851580" s="119"/>
    </row>
    <row r="851581" spans="21:21" ht="15" customHeight="1">
      <c r="U851581" s="119"/>
    </row>
    <row r="851582" spans="21:21" ht="15" customHeight="1">
      <c r="U851582" s="119"/>
    </row>
    <row r="851583" spans="21:21" ht="15" customHeight="1">
      <c r="U851583" s="119"/>
    </row>
    <row r="851584" spans="21:21" ht="15" customHeight="1">
      <c r="U851584" s="119"/>
    </row>
    <row r="851585" spans="21:21" ht="15" customHeight="1">
      <c r="U851585" s="119"/>
    </row>
    <row r="851586" spans="21:21" ht="15" customHeight="1">
      <c r="U851586" s="119"/>
    </row>
    <row r="851587" spans="21:21" ht="15" customHeight="1">
      <c r="U851587" s="119"/>
    </row>
    <row r="851588" spans="21:21" ht="15" customHeight="1">
      <c r="U851588" s="119"/>
    </row>
    <row r="851589" spans="21:21" ht="15" customHeight="1">
      <c r="U851589" s="119"/>
    </row>
    <row r="851590" spans="21:21" ht="15" customHeight="1">
      <c r="U851590" s="119"/>
    </row>
    <row r="851591" spans="21:21" ht="15" customHeight="1">
      <c r="U851591" s="119"/>
    </row>
    <row r="851592" spans="21:21" ht="15" customHeight="1">
      <c r="U851592" s="119"/>
    </row>
    <row r="851593" spans="21:21" ht="15" customHeight="1">
      <c r="U851593" s="119"/>
    </row>
    <row r="851594" spans="21:21" ht="15" customHeight="1">
      <c r="U851594" s="119"/>
    </row>
    <row r="851595" spans="21:21" ht="15" customHeight="1">
      <c r="U851595" s="119"/>
    </row>
    <row r="851596" spans="21:21" ht="15" customHeight="1">
      <c r="U851596" s="119"/>
    </row>
    <row r="851597" spans="21:21" ht="15" customHeight="1">
      <c r="U851597" s="119"/>
    </row>
    <row r="851598" spans="21:21" ht="15" customHeight="1">
      <c r="U851598" s="119"/>
    </row>
    <row r="851599" spans="21:21" ht="15" customHeight="1">
      <c r="U851599" s="119"/>
    </row>
    <row r="851600" spans="21:21" ht="15" customHeight="1">
      <c r="U851600" s="119"/>
    </row>
    <row r="851601" spans="21:21" ht="15" customHeight="1">
      <c r="U851601" s="119"/>
    </row>
    <row r="851602" spans="21:21" ht="15" customHeight="1">
      <c r="U851602" s="119"/>
    </row>
    <row r="851603" spans="21:21" ht="15" customHeight="1">
      <c r="U851603" s="119"/>
    </row>
    <row r="851604" spans="21:21" ht="15" customHeight="1">
      <c r="U851604" s="119"/>
    </row>
    <row r="851605" spans="21:21" ht="15" customHeight="1">
      <c r="U851605" s="119"/>
    </row>
    <row r="851606" spans="21:21" ht="15" customHeight="1">
      <c r="U851606" s="119"/>
    </row>
    <row r="851607" spans="21:21" ht="15" customHeight="1">
      <c r="U851607" s="119"/>
    </row>
    <row r="851608" spans="21:21" ht="15" customHeight="1">
      <c r="U851608" s="119"/>
    </row>
    <row r="851609" spans="21:21" ht="15" customHeight="1">
      <c r="U851609" s="119"/>
    </row>
    <row r="851610" spans="21:21" ht="15" customHeight="1">
      <c r="U851610" s="119"/>
    </row>
    <row r="851611" spans="21:21" ht="15" customHeight="1">
      <c r="U851611" s="119"/>
    </row>
    <row r="851612" spans="21:21" ht="15" customHeight="1">
      <c r="U851612" s="119"/>
    </row>
    <row r="851613" spans="21:21" ht="15" customHeight="1">
      <c r="U851613" s="119"/>
    </row>
    <row r="851614" spans="21:21" ht="15" customHeight="1">
      <c r="U851614" s="119"/>
    </row>
    <row r="851615" spans="21:21" ht="15" customHeight="1">
      <c r="U851615" s="119"/>
    </row>
    <row r="851616" spans="21:21" ht="15" customHeight="1">
      <c r="U851616" s="119"/>
    </row>
    <row r="851617" spans="21:21" ht="15" customHeight="1">
      <c r="U851617" s="119"/>
    </row>
    <row r="851618" spans="21:21" ht="15" customHeight="1">
      <c r="U851618" s="119"/>
    </row>
    <row r="851619" spans="21:21" ht="15" customHeight="1">
      <c r="U851619" s="119"/>
    </row>
    <row r="851620" spans="21:21" ht="15" customHeight="1">
      <c r="U851620" s="119"/>
    </row>
    <row r="851621" spans="21:21" ht="15" customHeight="1">
      <c r="U851621" s="119"/>
    </row>
    <row r="851622" spans="21:21" ht="15" customHeight="1">
      <c r="U851622" s="119"/>
    </row>
    <row r="851623" spans="21:21" ht="15" customHeight="1">
      <c r="U851623" s="119"/>
    </row>
    <row r="851624" spans="21:21" ht="15" customHeight="1">
      <c r="U851624" s="119"/>
    </row>
    <row r="851625" spans="21:21" ht="15" customHeight="1">
      <c r="U851625" s="119"/>
    </row>
    <row r="851626" spans="21:21" ht="15" customHeight="1">
      <c r="U851626" s="119"/>
    </row>
    <row r="851627" spans="21:21" ht="15" customHeight="1">
      <c r="U851627" s="119"/>
    </row>
    <row r="851628" spans="21:21" ht="15" customHeight="1">
      <c r="U851628" s="119"/>
    </row>
    <row r="851629" spans="21:21" ht="15" customHeight="1">
      <c r="U851629" s="119"/>
    </row>
    <row r="851630" spans="21:21" ht="15" customHeight="1">
      <c r="U851630" s="119"/>
    </row>
    <row r="851631" spans="21:21" ht="15" customHeight="1">
      <c r="U851631" s="119"/>
    </row>
    <row r="851632" spans="21:21" ht="15" customHeight="1">
      <c r="U851632" s="119"/>
    </row>
    <row r="851633" spans="21:21" ht="15" customHeight="1">
      <c r="U851633" s="119"/>
    </row>
    <row r="851634" spans="21:21" ht="15" customHeight="1">
      <c r="U851634" s="119"/>
    </row>
    <row r="851635" spans="21:21" ht="15" customHeight="1">
      <c r="U851635" s="119"/>
    </row>
    <row r="851636" spans="21:21" ht="15" customHeight="1">
      <c r="U851636" s="119"/>
    </row>
    <row r="851637" spans="21:21" ht="15" customHeight="1">
      <c r="U851637" s="119"/>
    </row>
    <row r="851638" spans="21:21" ht="15" customHeight="1">
      <c r="U851638" s="119"/>
    </row>
    <row r="851639" spans="21:21" ht="15" customHeight="1">
      <c r="U851639" s="119"/>
    </row>
    <row r="851640" spans="21:21" ht="15" customHeight="1">
      <c r="U851640" s="119"/>
    </row>
    <row r="851641" spans="21:21" ht="15" customHeight="1">
      <c r="U851641" s="119"/>
    </row>
    <row r="851642" spans="21:21" ht="15" customHeight="1">
      <c r="U851642" s="119"/>
    </row>
    <row r="851643" spans="21:21" ht="15" customHeight="1">
      <c r="U851643" s="119"/>
    </row>
    <row r="851644" spans="21:21" ht="15" customHeight="1">
      <c r="U851644" s="119"/>
    </row>
    <row r="851645" spans="21:21" ht="15" customHeight="1">
      <c r="U851645" s="119"/>
    </row>
    <row r="851646" spans="21:21" ht="15" customHeight="1">
      <c r="U851646" s="119"/>
    </row>
    <row r="851647" spans="21:21" ht="15" customHeight="1">
      <c r="U851647" s="119"/>
    </row>
    <row r="851648" spans="21:21" ht="15" customHeight="1">
      <c r="U851648" s="119"/>
    </row>
    <row r="851649" spans="21:21" ht="15" customHeight="1">
      <c r="U851649" s="119"/>
    </row>
    <row r="851650" spans="21:21" ht="15" customHeight="1">
      <c r="U851650" s="119"/>
    </row>
    <row r="851651" spans="21:21" ht="15" customHeight="1">
      <c r="U851651" s="119"/>
    </row>
    <row r="851652" spans="21:21" ht="15" customHeight="1">
      <c r="U851652" s="119"/>
    </row>
    <row r="851653" spans="21:21" ht="15" customHeight="1">
      <c r="U851653" s="119"/>
    </row>
    <row r="851654" spans="21:21" ht="15" customHeight="1">
      <c r="U851654" s="119"/>
    </row>
    <row r="851655" spans="21:21" ht="15" customHeight="1">
      <c r="U851655" s="119"/>
    </row>
    <row r="851656" spans="21:21" ht="15" customHeight="1">
      <c r="U851656" s="119"/>
    </row>
    <row r="851657" spans="21:21" ht="15" customHeight="1">
      <c r="U851657" s="119"/>
    </row>
    <row r="851658" spans="21:21" ht="15" customHeight="1">
      <c r="U851658" s="119"/>
    </row>
    <row r="851659" spans="21:21" ht="15" customHeight="1">
      <c r="U851659" s="119"/>
    </row>
    <row r="851660" spans="21:21" ht="15" customHeight="1">
      <c r="U851660" s="119"/>
    </row>
    <row r="851661" spans="21:21" ht="15" customHeight="1">
      <c r="U851661" s="119"/>
    </row>
    <row r="851662" spans="21:21" ht="15" customHeight="1">
      <c r="U851662" s="119"/>
    </row>
    <row r="851663" spans="21:21" ht="15" customHeight="1">
      <c r="U851663" s="119"/>
    </row>
    <row r="851664" spans="21:21" ht="15" customHeight="1">
      <c r="U851664" s="119"/>
    </row>
    <row r="851665" spans="21:21" ht="15" customHeight="1">
      <c r="U851665" s="119"/>
    </row>
    <row r="851666" spans="21:21" ht="15" customHeight="1">
      <c r="U851666" s="119"/>
    </row>
    <row r="851667" spans="21:21" ht="15" customHeight="1">
      <c r="U851667" s="119"/>
    </row>
    <row r="851668" spans="21:21" ht="15" customHeight="1">
      <c r="U851668" s="119"/>
    </row>
    <row r="851669" spans="21:21" ht="15" customHeight="1">
      <c r="U851669" s="119"/>
    </row>
    <row r="851670" spans="21:21" ht="15" customHeight="1">
      <c r="U851670" s="119"/>
    </row>
    <row r="851671" spans="21:21" ht="15" customHeight="1">
      <c r="U851671" s="119"/>
    </row>
    <row r="851672" spans="21:21" ht="15" customHeight="1">
      <c r="U851672" s="119"/>
    </row>
    <row r="851673" spans="21:21" ht="15" customHeight="1">
      <c r="U851673" s="119"/>
    </row>
    <row r="851674" spans="21:21" ht="15" customHeight="1">
      <c r="U851674" s="119"/>
    </row>
    <row r="851675" spans="21:21" ht="15" customHeight="1">
      <c r="U851675" s="119"/>
    </row>
    <row r="851676" spans="21:21" ht="15" customHeight="1">
      <c r="U851676" s="119"/>
    </row>
    <row r="851677" spans="21:21" ht="15" customHeight="1">
      <c r="U851677" s="119"/>
    </row>
    <row r="851678" spans="21:21" ht="15" customHeight="1">
      <c r="U851678" s="119"/>
    </row>
    <row r="851679" spans="21:21" ht="15" customHeight="1">
      <c r="U851679" s="119"/>
    </row>
    <row r="851680" spans="21:21" ht="15" customHeight="1">
      <c r="U851680" s="119"/>
    </row>
    <row r="851681" spans="21:21" ht="15" customHeight="1">
      <c r="U851681" s="119"/>
    </row>
    <row r="851682" spans="21:21" ht="15" customHeight="1">
      <c r="U851682" s="119"/>
    </row>
    <row r="851683" spans="21:21" ht="15" customHeight="1">
      <c r="U851683" s="119"/>
    </row>
    <row r="851684" spans="21:21" ht="15" customHeight="1">
      <c r="U851684" s="119"/>
    </row>
    <row r="851685" spans="21:21" ht="15" customHeight="1">
      <c r="U851685" s="119"/>
    </row>
    <row r="851686" spans="21:21" ht="15" customHeight="1">
      <c r="U851686" s="119"/>
    </row>
    <row r="851687" spans="21:21" ht="15" customHeight="1">
      <c r="U851687" s="119"/>
    </row>
    <row r="851688" spans="21:21" ht="15" customHeight="1">
      <c r="U851688" s="119"/>
    </row>
    <row r="851689" spans="21:21" ht="15" customHeight="1">
      <c r="U851689" s="119"/>
    </row>
    <row r="851690" spans="21:21" ht="15" customHeight="1">
      <c r="U851690" s="119"/>
    </row>
    <row r="851691" spans="21:21" ht="15" customHeight="1">
      <c r="U851691" s="119"/>
    </row>
    <row r="851692" spans="21:21" ht="15" customHeight="1">
      <c r="U851692" s="119"/>
    </row>
    <row r="851693" spans="21:21" ht="15" customHeight="1">
      <c r="U851693" s="119"/>
    </row>
    <row r="851694" spans="21:21" ht="15" customHeight="1">
      <c r="U851694" s="119"/>
    </row>
    <row r="851695" spans="21:21" ht="15" customHeight="1">
      <c r="U851695" s="119"/>
    </row>
    <row r="851696" spans="21:21" ht="15" customHeight="1">
      <c r="U851696" s="119"/>
    </row>
    <row r="851697" spans="21:21" ht="15" customHeight="1">
      <c r="U851697" s="119"/>
    </row>
    <row r="851698" spans="21:21" ht="15" customHeight="1">
      <c r="U851698" s="119"/>
    </row>
    <row r="851699" spans="21:21" ht="15" customHeight="1">
      <c r="U851699" s="119"/>
    </row>
    <row r="851700" spans="21:21" ht="15" customHeight="1">
      <c r="U851700" s="119"/>
    </row>
    <row r="851701" spans="21:21" ht="15" customHeight="1">
      <c r="U851701" s="119"/>
    </row>
    <row r="851702" spans="21:21" ht="15" customHeight="1">
      <c r="U851702" s="119"/>
    </row>
    <row r="851703" spans="21:21" ht="15" customHeight="1">
      <c r="U851703" s="119"/>
    </row>
    <row r="851704" spans="21:21" ht="15" customHeight="1">
      <c r="U851704" s="119"/>
    </row>
    <row r="851705" spans="21:21" ht="15" customHeight="1">
      <c r="U851705" s="119"/>
    </row>
    <row r="851706" spans="21:21" ht="15" customHeight="1">
      <c r="U851706" s="119"/>
    </row>
    <row r="851707" spans="21:21" ht="15" customHeight="1">
      <c r="U851707" s="119"/>
    </row>
    <row r="851708" spans="21:21" ht="15" customHeight="1">
      <c r="U851708" s="119"/>
    </row>
    <row r="851709" spans="21:21" ht="15" customHeight="1">
      <c r="U851709" s="119"/>
    </row>
    <row r="851710" spans="21:21" ht="15" customHeight="1">
      <c r="U851710" s="119"/>
    </row>
    <row r="851711" spans="21:21" ht="15" customHeight="1">
      <c r="U851711" s="119"/>
    </row>
    <row r="851712" spans="21:21" ht="15" customHeight="1">
      <c r="U851712" s="119"/>
    </row>
    <row r="851713" spans="21:21" ht="15" customHeight="1">
      <c r="U851713" s="119"/>
    </row>
    <row r="851714" spans="21:21" ht="15" customHeight="1">
      <c r="U851714" s="119"/>
    </row>
    <row r="851715" spans="21:21" ht="15" customHeight="1">
      <c r="U851715" s="119"/>
    </row>
    <row r="851716" spans="21:21" ht="15" customHeight="1">
      <c r="U851716" s="119"/>
    </row>
    <row r="851717" spans="21:21" ht="15" customHeight="1">
      <c r="U851717" s="119"/>
    </row>
    <row r="851718" spans="21:21" ht="15" customHeight="1">
      <c r="U851718" s="119"/>
    </row>
    <row r="851719" spans="21:21" ht="15" customHeight="1">
      <c r="U851719" s="119"/>
    </row>
    <row r="851720" spans="21:21" ht="15" customHeight="1">
      <c r="U851720" s="119"/>
    </row>
    <row r="851721" spans="21:21" ht="15" customHeight="1">
      <c r="U851721" s="119"/>
    </row>
    <row r="851722" spans="21:21" ht="15" customHeight="1">
      <c r="U851722" s="119"/>
    </row>
    <row r="851723" spans="21:21" ht="15" customHeight="1">
      <c r="U851723" s="119"/>
    </row>
    <row r="851724" spans="21:21" ht="15" customHeight="1">
      <c r="U851724" s="119"/>
    </row>
    <row r="851725" spans="21:21" ht="15" customHeight="1">
      <c r="U851725" s="119"/>
    </row>
    <row r="851726" spans="21:21" ht="15" customHeight="1">
      <c r="U851726" s="119"/>
    </row>
    <row r="851727" spans="21:21" ht="15" customHeight="1">
      <c r="U851727" s="119"/>
    </row>
    <row r="851728" spans="21:21" ht="15" customHeight="1">
      <c r="U851728" s="119"/>
    </row>
    <row r="851729" spans="21:21" ht="15" customHeight="1">
      <c r="U851729" s="119"/>
    </row>
    <row r="851730" spans="21:21" ht="15" customHeight="1">
      <c r="U851730" s="119"/>
    </row>
    <row r="851731" spans="21:21" ht="15" customHeight="1">
      <c r="U851731" s="119"/>
    </row>
    <row r="851732" spans="21:21" ht="15" customHeight="1">
      <c r="U851732" s="119"/>
    </row>
    <row r="851733" spans="21:21" ht="15" customHeight="1">
      <c r="U851733" s="119"/>
    </row>
    <row r="851734" spans="21:21" ht="15" customHeight="1">
      <c r="U851734" s="119"/>
    </row>
    <row r="851735" spans="21:21" ht="15" customHeight="1">
      <c r="U851735" s="119"/>
    </row>
    <row r="851736" spans="21:21" ht="15" customHeight="1">
      <c r="U851736" s="119"/>
    </row>
    <row r="851737" spans="21:21" ht="15" customHeight="1">
      <c r="U851737" s="119"/>
    </row>
    <row r="851738" spans="21:21" ht="15" customHeight="1">
      <c r="U851738" s="119"/>
    </row>
    <row r="851739" spans="21:21" ht="15" customHeight="1">
      <c r="U851739" s="119"/>
    </row>
    <row r="851740" spans="21:21" ht="15" customHeight="1">
      <c r="U851740" s="119"/>
    </row>
    <row r="851741" spans="21:21" ht="15" customHeight="1">
      <c r="U851741" s="119"/>
    </row>
    <row r="851742" spans="21:21" ht="15" customHeight="1">
      <c r="U851742" s="119"/>
    </row>
    <row r="851743" spans="21:21" ht="15" customHeight="1">
      <c r="U851743" s="119"/>
    </row>
    <row r="851744" spans="21:21" ht="15" customHeight="1">
      <c r="U851744" s="119"/>
    </row>
    <row r="851745" spans="21:21" ht="15" customHeight="1">
      <c r="U851745" s="119"/>
    </row>
    <row r="851746" spans="21:21" ht="15" customHeight="1">
      <c r="U851746" s="119"/>
    </row>
    <row r="851747" spans="21:21" ht="15" customHeight="1">
      <c r="U851747" s="119"/>
    </row>
    <row r="851748" spans="21:21" ht="15" customHeight="1">
      <c r="U851748" s="119"/>
    </row>
    <row r="851749" spans="21:21" ht="15" customHeight="1">
      <c r="U851749" s="119"/>
    </row>
    <row r="851750" spans="21:21" ht="15" customHeight="1">
      <c r="U851750" s="119"/>
    </row>
    <row r="851751" spans="21:21" ht="15" customHeight="1">
      <c r="U851751" s="119"/>
    </row>
    <row r="851752" spans="21:21" ht="15" customHeight="1">
      <c r="U851752" s="119"/>
    </row>
    <row r="851753" spans="21:21" ht="15" customHeight="1">
      <c r="U851753" s="119"/>
    </row>
    <row r="851754" spans="21:21" ht="15" customHeight="1">
      <c r="U851754" s="119"/>
    </row>
    <row r="851755" spans="21:21" ht="15" customHeight="1">
      <c r="U851755" s="119"/>
    </row>
    <row r="851756" spans="21:21" ht="15" customHeight="1">
      <c r="U851756" s="119"/>
    </row>
    <row r="851757" spans="21:21" ht="15" customHeight="1">
      <c r="U851757" s="119"/>
    </row>
    <row r="851758" spans="21:21" ht="15" customHeight="1">
      <c r="U851758" s="119"/>
    </row>
    <row r="851759" spans="21:21" ht="15" customHeight="1">
      <c r="U851759" s="119"/>
    </row>
    <row r="851760" spans="21:21" ht="15" customHeight="1">
      <c r="U851760" s="119"/>
    </row>
    <row r="851761" spans="21:21" ht="15" customHeight="1">
      <c r="U851761" s="119"/>
    </row>
    <row r="851762" spans="21:21" ht="15" customHeight="1">
      <c r="U851762" s="119"/>
    </row>
    <row r="851763" spans="21:21" ht="15" customHeight="1">
      <c r="U851763" s="119"/>
    </row>
    <row r="851764" spans="21:21" ht="15" customHeight="1">
      <c r="U851764" s="119"/>
    </row>
    <row r="851765" spans="21:21" ht="15" customHeight="1">
      <c r="U851765" s="119"/>
    </row>
    <row r="851766" spans="21:21" ht="15" customHeight="1">
      <c r="U851766" s="119"/>
    </row>
    <row r="851767" spans="21:21" ht="15" customHeight="1">
      <c r="U851767" s="119"/>
    </row>
    <row r="851768" spans="21:21" ht="15" customHeight="1">
      <c r="U851768" s="119"/>
    </row>
    <row r="851769" spans="21:21" ht="15" customHeight="1">
      <c r="U851769" s="119"/>
    </row>
    <row r="851770" spans="21:21" ht="15" customHeight="1">
      <c r="U851770" s="119"/>
    </row>
    <row r="851771" spans="21:21" ht="15" customHeight="1">
      <c r="U851771" s="119"/>
    </row>
    <row r="851772" spans="21:21" ht="15" customHeight="1">
      <c r="U851772" s="119"/>
    </row>
    <row r="851773" spans="21:21" ht="15" customHeight="1">
      <c r="U851773" s="119"/>
    </row>
    <row r="851774" spans="21:21" ht="15" customHeight="1">
      <c r="U851774" s="119"/>
    </row>
    <row r="851775" spans="21:21" ht="15" customHeight="1">
      <c r="U851775" s="119"/>
    </row>
    <row r="851776" spans="21:21" ht="15" customHeight="1">
      <c r="U851776" s="119"/>
    </row>
    <row r="851777" spans="21:21" ht="15" customHeight="1">
      <c r="U851777" s="119"/>
    </row>
    <row r="851778" spans="21:21" ht="15" customHeight="1">
      <c r="U851778" s="119"/>
    </row>
    <row r="851779" spans="21:21" ht="15" customHeight="1">
      <c r="U851779" s="119"/>
    </row>
    <row r="851780" spans="21:21" ht="15" customHeight="1">
      <c r="U851780" s="119"/>
    </row>
    <row r="851781" spans="21:21" ht="15" customHeight="1">
      <c r="U851781" s="119"/>
    </row>
    <row r="851782" spans="21:21" ht="15" customHeight="1">
      <c r="U851782" s="119"/>
    </row>
    <row r="851783" spans="21:21" ht="15" customHeight="1">
      <c r="U851783" s="119"/>
    </row>
    <row r="851784" spans="21:21" ht="15" customHeight="1">
      <c r="U851784" s="119"/>
    </row>
    <row r="851785" spans="21:21" ht="15" customHeight="1">
      <c r="U851785" s="119"/>
    </row>
    <row r="851786" spans="21:21" ht="15" customHeight="1">
      <c r="U851786" s="119"/>
    </row>
    <row r="851787" spans="21:21" ht="15" customHeight="1">
      <c r="U851787" s="119"/>
    </row>
    <row r="851788" spans="21:21" ht="15" customHeight="1">
      <c r="U851788" s="119"/>
    </row>
    <row r="851789" spans="21:21" ht="15" customHeight="1">
      <c r="U851789" s="119"/>
    </row>
    <row r="851790" spans="21:21" ht="15" customHeight="1">
      <c r="U851790" s="119"/>
    </row>
    <row r="851791" spans="21:21" ht="15" customHeight="1">
      <c r="U851791" s="119"/>
    </row>
    <row r="851792" spans="21:21" ht="15" customHeight="1">
      <c r="U851792" s="119"/>
    </row>
    <row r="851793" spans="21:21" ht="15" customHeight="1">
      <c r="U851793" s="119"/>
    </row>
    <row r="851794" spans="21:21" ht="15" customHeight="1">
      <c r="U851794" s="119"/>
    </row>
    <row r="851795" spans="21:21" ht="15" customHeight="1">
      <c r="U851795" s="119"/>
    </row>
    <row r="851796" spans="21:21" ht="15" customHeight="1">
      <c r="U851796" s="119"/>
    </row>
    <row r="851797" spans="21:21" ht="15" customHeight="1">
      <c r="U851797" s="119"/>
    </row>
    <row r="851798" spans="21:21" ht="15" customHeight="1">
      <c r="U851798" s="119"/>
    </row>
    <row r="851799" spans="21:21" ht="15" customHeight="1">
      <c r="U851799" s="119"/>
    </row>
    <row r="851800" spans="21:21" ht="15" customHeight="1">
      <c r="U851800" s="119"/>
    </row>
    <row r="851801" spans="21:21" ht="15" customHeight="1">
      <c r="U851801" s="119"/>
    </row>
    <row r="851802" spans="21:21" ht="15" customHeight="1">
      <c r="U851802" s="119"/>
    </row>
    <row r="851803" spans="21:21" ht="15" customHeight="1">
      <c r="U851803" s="119"/>
    </row>
    <row r="851804" spans="21:21" ht="15" customHeight="1">
      <c r="U851804" s="119"/>
    </row>
    <row r="851805" spans="21:21" ht="15" customHeight="1">
      <c r="U851805" s="119"/>
    </row>
    <row r="851806" spans="21:21" ht="15" customHeight="1">
      <c r="U851806" s="119"/>
    </row>
    <row r="851807" spans="21:21" ht="15" customHeight="1">
      <c r="U851807" s="119"/>
    </row>
    <row r="851808" spans="21:21" ht="15" customHeight="1">
      <c r="U851808" s="119"/>
    </row>
    <row r="851809" spans="21:21" ht="15" customHeight="1">
      <c r="U851809" s="119"/>
    </row>
    <row r="851810" spans="21:21" ht="15" customHeight="1">
      <c r="U851810" s="119"/>
    </row>
    <row r="851811" spans="21:21" ht="15" customHeight="1">
      <c r="U851811" s="119"/>
    </row>
    <row r="851812" spans="21:21" ht="15" customHeight="1">
      <c r="U851812" s="119"/>
    </row>
    <row r="851813" spans="21:21" ht="15" customHeight="1">
      <c r="U851813" s="119"/>
    </row>
    <row r="851814" spans="21:21" ht="15" customHeight="1">
      <c r="U851814" s="119"/>
    </row>
    <row r="851815" spans="21:21" ht="15" customHeight="1">
      <c r="U851815" s="119"/>
    </row>
    <row r="851816" spans="21:21" ht="15" customHeight="1">
      <c r="U851816" s="119"/>
    </row>
    <row r="851817" spans="21:21" ht="15" customHeight="1">
      <c r="U851817" s="119"/>
    </row>
    <row r="851818" spans="21:21" ht="15" customHeight="1">
      <c r="U851818" s="119"/>
    </row>
    <row r="851819" spans="21:21" ht="15" customHeight="1">
      <c r="U851819" s="119"/>
    </row>
    <row r="851820" spans="21:21" ht="15" customHeight="1">
      <c r="U851820" s="119"/>
    </row>
    <row r="851821" spans="21:21" ht="15" customHeight="1">
      <c r="U851821" s="119"/>
    </row>
    <row r="851822" spans="21:21" ht="15" customHeight="1">
      <c r="U851822" s="119"/>
    </row>
    <row r="851823" spans="21:21" ht="15" customHeight="1">
      <c r="U851823" s="119"/>
    </row>
    <row r="851824" spans="21:21" ht="15" customHeight="1">
      <c r="U851824" s="119"/>
    </row>
    <row r="851825" spans="21:21" ht="15" customHeight="1">
      <c r="U851825" s="119"/>
    </row>
    <row r="851826" spans="21:21" ht="15" customHeight="1">
      <c r="U851826" s="119"/>
    </row>
    <row r="851827" spans="21:21" ht="15" customHeight="1">
      <c r="U851827" s="119"/>
    </row>
    <row r="851828" spans="21:21" ht="15" customHeight="1">
      <c r="U851828" s="119"/>
    </row>
    <row r="851829" spans="21:21" ht="15" customHeight="1">
      <c r="U851829" s="119"/>
    </row>
    <row r="851830" spans="21:21" ht="15" customHeight="1">
      <c r="U851830" s="119"/>
    </row>
    <row r="851831" spans="21:21" ht="15" customHeight="1">
      <c r="U851831" s="119"/>
    </row>
    <row r="851832" spans="21:21" ht="15" customHeight="1">
      <c r="U851832" s="119"/>
    </row>
    <row r="851833" spans="21:21" ht="15" customHeight="1">
      <c r="U851833" s="119"/>
    </row>
    <row r="851834" spans="21:21" ht="15" customHeight="1">
      <c r="U851834" s="119"/>
    </row>
    <row r="851835" spans="21:21" ht="15" customHeight="1">
      <c r="U851835" s="119"/>
    </row>
    <row r="851836" spans="21:21" ht="15" customHeight="1">
      <c r="U851836" s="119"/>
    </row>
    <row r="851837" spans="21:21" ht="15" customHeight="1">
      <c r="U851837" s="119"/>
    </row>
    <row r="851838" spans="21:21" ht="15" customHeight="1">
      <c r="U851838" s="119"/>
    </row>
    <row r="851839" spans="21:21" ht="15" customHeight="1">
      <c r="U851839" s="119"/>
    </row>
    <row r="851840" spans="21:21" ht="15" customHeight="1">
      <c r="U851840" s="119"/>
    </row>
    <row r="851841" spans="21:21" ht="15" customHeight="1">
      <c r="U851841" s="119"/>
    </row>
    <row r="851842" spans="21:21" ht="15" customHeight="1">
      <c r="U851842" s="119"/>
    </row>
    <row r="851843" spans="21:21" ht="15" customHeight="1">
      <c r="U851843" s="119"/>
    </row>
    <row r="851844" spans="21:21" ht="15" customHeight="1">
      <c r="U851844" s="119"/>
    </row>
    <row r="851845" spans="21:21" ht="15" customHeight="1">
      <c r="U851845" s="119"/>
    </row>
    <row r="851846" spans="21:21" ht="15" customHeight="1">
      <c r="U851846" s="119"/>
    </row>
    <row r="851847" spans="21:21" ht="15" customHeight="1">
      <c r="U851847" s="119"/>
    </row>
    <row r="851848" spans="21:21" ht="15" customHeight="1">
      <c r="U851848" s="119"/>
    </row>
    <row r="851849" spans="21:21" ht="15" customHeight="1">
      <c r="U851849" s="119"/>
    </row>
    <row r="851850" spans="21:21" ht="15" customHeight="1">
      <c r="U851850" s="119"/>
    </row>
    <row r="851851" spans="21:21" ht="15" customHeight="1">
      <c r="U851851" s="119"/>
    </row>
    <row r="851852" spans="21:21" ht="15" customHeight="1">
      <c r="U851852" s="119"/>
    </row>
    <row r="851853" spans="21:21" ht="15" customHeight="1">
      <c r="U851853" s="119"/>
    </row>
    <row r="851854" spans="21:21" ht="15" customHeight="1">
      <c r="U851854" s="119"/>
    </row>
    <row r="851855" spans="21:21" ht="15" customHeight="1">
      <c r="U851855" s="119"/>
    </row>
    <row r="851856" spans="21:21" ht="15" customHeight="1">
      <c r="U851856" s="119"/>
    </row>
    <row r="851857" spans="21:21" ht="15" customHeight="1">
      <c r="U851857" s="119"/>
    </row>
    <row r="851858" spans="21:21" ht="15" customHeight="1">
      <c r="U851858" s="119"/>
    </row>
    <row r="851859" spans="21:21" ht="15" customHeight="1">
      <c r="U851859" s="119"/>
    </row>
    <row r="851860" spans="21:21" ht="15" customHeight="1">
      <c r="U851860" s="119"/>
    </row>
    <row r="851861" spans="21:21" ht="15" customHeight="1">
      <c r="U851861" s="119"/>
    </row>
    <row r="851862" spans="21:21" ht="15" customHeight="1">
      <c r="U851862" s="119"/>
    </row>
    <row r="851863" spans="21:21" ht="15" customHeight="1">
      <c r="U851863" s="119"/>
    </row>
    <row r="851864" spans="21:21" ht="15" customHeight="1">
      <c r="U851864" s="119"/>
    </row>
    <row r="851865" spans="21:21" ht="15" customHeight="1">
      <c r="U851865" s="119"/>
    </row>
    <row r="851866" spans="21:21" ht="15" customHeight="1">
      <c r="U851866" s="119"/>
    </row>
    <row r="851867" spans="21:21" ht="15" customHeight="1">
      <c r="U851867" s="119"/>
    </row>
    <row r="851868" spans="21:21" ht="15" customHeight="1">
      <c r="U851868" s="119"/>
    </row>
    <row r="851869" spans="21:21" ht="15" customHeight="1">
      <c r="U851869" s="119"/>
    </row>
    <row r="851870" spans="21:21" ht="15" customHeight="1">
      <c r="U851870" s="119"/>
    </row>
    <row r="851871" spans="21:21" ht="15" customHeight="1">
      <c r="U851871" s="119"/>
    </row>
    <row r="851872" spans="21:21" ht="15" customHeight="1">
      <c r="U851872" s="119"/>
    </row>
    <row r="851873" spans="21:21" ht="15" customHeight="1">
      <c r="U851873" s="119"/>
    </row>
    <row r="851874" spans="21:21" ht="15" customHeight="1">
      <c r="U851874" s="119"/>
    </row>
    <row r="851875" spans="21:21" ht="15" customHeight="1">
      <c r="U851875" s="119"/>
    </row>
    <row r="851876" spans="21:21" ht="15" customHeight="1">
      <c r="U851876" s="119"/>
    </row>
    <row r="851877" spans="21:21" ht="15" customHeight="1">
      <c r="U851877" s="119"/>
    </row>
    <row r="851878" spans="21:21" ht="15" customHeight="1">
      <c r="U851878" s="119"/>
    </row>
    <row r="851879" spans="21:21" ht="15" customHeight="1">
      <c r="U851879" s="119"/>
    </row>
    <row r="851880" spans="21:21" ht="15" customHeight="1">
      <c r="U851880" s="119"/>
    </row>
    <row r="851881" spans="21:21" ht="15" customHeight="1">
      <c r="U851881" s="119"/>
    </row>
    <row r="851882" spans="21:21" ht="15" customHeight="1">
      <c r="U851882" s="119"/>
    </row>
    <row r="851883" spans="21:21" ht="15" customHeight="1">
      <c r="U851883" s="119"/>
    </row>
    <row r="851884" spans="21:21" ht="15" customHeight="1">
      <c r="U851884" s="119"/>
    </row>
    <row r="851885" spans="21:21" ht="15" customHeight="1">
      <c r="U851885" s="119"/>
    </row>
    <row r="851886" spans="21:21" ht="15" customHeight="1">
      <c r="U851886" s="119"/>
    </row>
    <row r="851887" spans="21:21" ht="15" customHeight="1">
      <c r="U851887" s="119"/>
    </row>
    <row r="851888" spans="21:21" ht="15" customHeight="1">
      <c r="U851888" s="119"/>
    </row>
    <row r="851889" spans="21:21" ht="15" customHeight="1">
      <c r="U851889" s="119"/>
    </row>
    <row r="851890" spans="21:21" ht="15" customHeight="1">
      <c r="U851890" s="119"/>
    </row>
    <row r="851891" spans="21:21" ht="15" customHeight="1">
      <c r="U851891" s="119"/>
    </row>
    <row r="851892" spans="21:21" ht="15" customHeight="1">
      <c r="U851892" s="119"/>
    </row>
    <row r="851893" spans="21:21" ht="15" customHeight="1">
      <c r="U851893" s="119"/>
    </row>
    <row r="851894" spans="21:21" ht="15" customHeight="1">
      <c r="U851894" s="119"/>
    </row>
    <row r="851895" spans="21:21" ht="15" customHeight="1">
      <c r="U851895" s="119"/>
    </row>
    <row r="851896" spans="21:21" ht="15" customHeight="1">
      <c r="U851896" s="119"/>
    </row>
    <row r="851897" spans="21:21" ht="15" customHeight="1">
      <c r="U851897" s="119"/>
    </row>
    <row r="851898" spans="21:21" ht="15" customHeight="1">
      <c r="U851898" s="119"/>
    </row>
    <row r="851899" spans="21:21" ht="15" customHeight="1">
      <c r="U851899" s="119"/>
    </row>
    <row r="851900" spans="21:21" ht="15" customHeight="1">
      <c r="U851900" s="119"/>
    </row>
    <row r="851901" spans="21:21" ht="15" customHeight="1">
      <c r="U851901" s="119"/>
    </row>
    <row r="851902" spans="21:21" ht="15" customHeight="1">
      <c r="U851902" s="119"/>
    </row>
    <row r="851903" spans="21:21" ht="15" customHeight="1">
      <c r="U851903" s="119"/>
    </row>
    <row r="851904" spans="21:21" ht="15" customHeight="1">
      <c r="U851904" s="119"/>
    </row>
    <row r="851905" spans="21:21" ht="15" customHeight="1">
      <c r="U851905" s="119"/>
    </row>
    <row r="851906" spans="21:21" ht="15" customHeight="1">
      <c r="U851906" s="119"/>
    </row>
    <row r="851907" spans="21:21" ht="15" customHeight="1">
      <c r="U851907" s="119"/>
    </row>
    <row r="851908" spans="21:21" ht="15" customHeight="1">
      <c r="U851908" s="119"/>
    </row>
    <row r="851909" spans="21:21" ht="15" customHeight="1">
      <c r="U851909" s="119"/>
    </row>
    <row r="851910" spans="21:21" ht="15" customHeight="1">
      <c r="U851910" s="119"/>
    </row>
    <row r="851911" spans="21:21" ht="15" customHeight="1">
      <c r="U851911" s="119"/>
    </row>
    <row r="851912" spans="21:21" ht="15" customHeight="1">
      <c r="U851912" s="119"/>
    </row>
    <row r="851913" spans="21:21" ht="15" customHeight="1">
      <c r="U851913" s="119"/>
    </row>
    <row r="851914" spans="21:21" ht="15" customHeight="1">
      <c r="U851914" s="119"/>
    </row>
    <row r="851915" spans="21:21" ht="15" customHeight="1">
      <c r="U851915" s="119"/>
    </row>
    <row r="851916" spans="21:21" ht="15" customHeight="1">
      <c r="U851916" s="119"/>
    </row>
    <row r="851917" spans="21:21" ht="15" customHeight="1">
      <c r="U851917" s="119"/>
    </row>
    <row r="851918" spans="21:21" ht="15" customHeight="1">
      <c r="U851918" s="119"/>
    </row>
    <row r="851919" spans="21:21" ht="15" customHeight="1">
      <c r="U851919" s="119"/>
    </row>
    <row r="851920" spans="21:21" ht="15" customHeight="1">
      <c r="U851920" s="119"/>
    </row>
    <row r="851921" spans="21:21" ht="15" customHeight="1">
      <c r="U851921" s="119"/>
    </row>
    <row r="851922" spans="21:21" ht="15" customHeight="1">
      <c r="U851922" s="119"/>
    </row>
    <row r="851923" spans="21:21" ht="15" customHeight="1">
      <c r="U851923" s="119"/>
    </row>
    <row r="851924" spans="21:21" ht="15" customHeight="1">
      <c r="U851924" s="119"/>
    </row>
    <row r="851925" spans="21:21" ht="15" customHeight="1">
      <c r="U851925" s="119"/>
    </row>
    <row r="851926" spans="21:21" ht="15" customHeight="1">
      <c r="U851926" s="119"/>
    </row>
    <row r="851927" spans="21:21" ht="15" customHeight="1">
      <c r="U851927" s="119"/>
    </row>
    <row r="851928" spans="21:21" ht="15" customHeight="1">
      <c r="U851928" s="119"/>
    </row>
    <row r="851929" spans="21:21" ht="15" customHeight="1">
      <c r="U851929" s="119"/>
    </row>
    <row r="851930" spans="21:21" ht="15" customHeight="1">
      <c r="U851930" s="119"/>
    </row>
    <row r="851931" spans="21:21" ht="15" customHeight="1">
      <c r="U851931" s="119"/>
    </row>
    <row r="851932" spans="21:21" ht="15" customHeight="1">
      <c r="U851932" s="119"/>
    </row>
    <row r="851933" spans="21:21" ht="15" customHeight="1">
      <c r="U851933" s="119"/>
    </row>
    <row r="851934" spans="21:21" ht="15" customHeight="1">
      <c r="U851934" s="119"/>
    </row>
    <row r="851935" spans="21:21" ht="15" customHeight="1">
      <c r="U851935" s="119"/>
    </row>
    <row r="851936" spans="21:21" ht="15" customHeight="1">
      <c r="U851936" s="119"/>
    </row>
    <row r="851937" spans="21:21" ht="15" customHeight="1">
      <c r="U851937" s="119"/>
    </row>
    <row r="851938" spans="21:21" ht="15" customHeight="1">
      <c r="U851938" s="119"/>
    </row>
    <row r="851939" spans="21:21" ht="15" customHeight="1">
      <c r="U851939" s="119"/>
    </row>
    <row r="851940" spans="21:21" ht="15" customHeight="1">
      <c r="U851940" s="119"/>
    </row>
    <row r="851941" spans="21:21" ht="15" customHeight="1">
      <c r="U851941" s="119"/>
    </row>
    <row r="851942" spans="21:21" ht="15" customHeight="1">
      <c r="U851942" s="119"/>
    </row>
    <row r="851943" spans="21:21" ht="15" customHeight="1">
      <c r="U851943" s="119"/>
    </row>
    <row r="851944" spans="21:21" ht="15" customHeight="1">
      <c r="U851944" s="119"/>
    </row>
    <row r="851945" spans="21:21" ht="15" customHeight="1">
      <c r="U851945" s="119"/>
    </row>
    <row r="851946" spans="21:21" ht="15" customHeight="1">
      <c r="U851946" s="119"/>
    </row>
    <row r="851947" spans="21:21" ht="15" customHeight="1">
      <c r="U851947" s="119"/>
    </row>
    <row r="851948" spans="21:21" ht="15" customHeight="1">
      <c r="U851948" s="119"/>
    </row>
    <row r="851949" spans="21:21" ht="15" customHeight="1">
      <c r="U851949" s="119"/>
    </row>
    <row r="851950" spans="21:21" ht="15" customHeight="1">
      <c r="U851950" s="119"/>
    </row>
    <row r="851951" spans="21:21" ht="15" customHeight="1">
      <c r="U851951" s="119"/>
    </row>
    <row r="851952" spans="21:21" ht="15" customHeight="1">
      <c r="U851952" s="119"/>
    </row>
    <row r="851953" spans="21:21" ht="15" customHeight="1">
      <c r="U851953" s="119"/>
    </row>
    <row r="851954" spans="21:21" ht="15" customHeight="1">
      <c r="U851954" s="119"/>
    </row>
    <row r="851955" spans="21:21" ht="15" customHeight="1">
      <c r="U851955" s="119"/>
    </row>
    <row r="851956" spans="21:21" ht="15" customHeight="1">
      <c r="U851956" s="119"/>
    </row>
    <row r="851957" spans="21:21" ht="15" customHeight="1">
      <c r="U851957" s="119"/>
    </row>
    <row r="851958" spans="21:21" ht="15" customHeight="1">
      <c r="U851958" s="119"/>
    </row>
    <row r="851959" spans="21:21" ht="15" customHeight="1">
      <c r="U851959" s="119"/>
    </row>
    <row r="851960" spans="21:21" ht="15" customHeight="1">
      <c r="U851960" s="119"/>
    </row>
    <row r="851961" spans="21:21" ht="15" customHeight="1">
      <c r="U851961" s="119"/>
    </row>
    <row r="851962" spans="21:21" ht="15" customHeight="1">
      <c r="U851962" s="119"/>
    </row>
    <row r="851963" spans="21:21" ht="15" customHeight="1">
      <c r="U851963" s="119"/>
    </row>
    <row r="851964" spans="21:21" ht="15" customHeight="1">
      <c r="U851964" s="119"/>
    </row>
    <row r="851965" spans="21:21" ht="15" customHeight="1">
      <c r="U851965" s="119"/>
    </row>
    <row r="851966" spans="21:21" ht="15" customHeight="1">
      <c r="U851966" s="119"/>
    </row>
    <row r="851967" spans="21:21" ht="15" customHeight="1">
      <c r="U851967" s="119"/>
    </row>
    <row r="851968" spans="21:21" ht="15" customHeight="1">
      <c r="U851968" s="119"/>
    </row>
    <row r="851969" spans="21:21" ht="15" customHeight="1">
      <c r="U851969" s="119"/>
    </row>
    <row r="851970" spans="21:21" ht="15" customHeight="1">
      <c r="U851970" s="119"/>
    </row>
    <row r="851971" spans="21:21" ht="15" customHeight="1">
      <c r="U851971" s="119"/>
    </row>
    <row r="851972" spans="21:21" ht="15" customHeight="1">
      <c r="U851972" s="119"/>
    </row>
    <row r="851973" spans="21:21" ht="15" customHeight="1">
      <c r="U851973" s="119"/>
    </row>
    <row r="851974" spans="21:21" ht="15" customHeight="1">
      <c r="U851974" s="119"/>
    </row>
    <row r="851975" spans="21:21" ht="15" customHeight="1">
      <c r="U851975" s="119"/>
    </row>
    <row r="851976" spans="21:21" ht="15" customHeight="1">
      <c r="U851976" s="119"/>
    </row>
    <row r="851977" spans="21:21" ht="15" customHeight="1">
      <c r="U851977" s="119"/>
    </row>
    <row r="851978" spans="21:21" ht="15" customHeight="1">
      <c r="U851978" s="119"/>
    </row>
    <row r="851979" spans="21:21" ht="15" customHeight="1">
      <c r="U851979" s="119"/>
    </row>
    <row r="851980" spans="21:21" ht="15" customHeight="1">
      <c r="U851980" s="119"/>
    </row>
    <row r="851981" spans="21:21" ht="15" customHeight="1">
      <c r="U851981" s="119"/>
    </row>
    <row r="851982" spans="21:21" ht="15" customHeight="1">
      <c r="U851982" s="119"/>
    </row>
    <row r="851983" spans="21:21" ht="15" customHeight="1">
      <c r="U851983" s="119"/>
    </row>
    <row r="851984" spans="21:21" ht="15" customHeight="1">
      <c r="U851984" s="119"/>
    </row>
    <row r="851985" spans="21:21" ht="15" customHeight="1">
      <c r="U851985" s="119"/>
    </row>
    <row r="851986" spans="21:21" ht="15" customHeight="1">
      <c r="U851986" s="119"/>
    </row>
    <row r="851987" spans="21:21" ht="15" customHeight="1">
      <c r="U851987" s="119"/>
    </row>
    <row r="851988" spans="21:21" ht="15" customHeight="1">
      <c r="U851988" s="119"/>
    </row>
    <row r="851989" spans="21:21" ht="15" customHeight="1">
      <c r="U851989" s="119"/>
    </row>
    <row r="851990" spans="21:21" ht="15" customHeight="1">
      <c r="U851990" s="119"/>
    </row>
    <row r="851991" spans="21:21" ht="15" customHeight="1">
      <c r="U851991" s="119"/>
    </row>
    <row r="851992" spans="21:21" ht="15" customHeight="1">
      <c r="U851992" s="119"/>
    </row>
    <row r="851993" spans="21:21" ht="15" customHeight="1">
      <c r="U851993" s="119"/>
    </row>
    <row r="851994" spans="21:21" ht="15" customHeight="1">
      <c r="U851994" s="119"/>
    </row>
    <row r="851995" spans="21:21" ht="15" customHeight="1">
      <c r="U851995" s="119"/>
    </row>
    <row r="851996" spans="21:21" ht="15" customHeight="1">
      <c r="U851996" s="119"/>
    </row>
    <row r="851997" spans="21:21" ht="15" customHeight="1">
      <c r="U851997" s="119"/>
    </row>
    <row r="851998" spans="21:21" ht="15" customHeight="1">
      <c r="U851998" s="119"/>
    </row>
    <row r="851999" spans="21:21" ht="15" customHeight="1">
      <c r="U851999" s="119"/>
    </row>
    <row r="852000" spans="21:21" ht="15" customHeight="1">
      <c r="U852000" s="119"/>
    </row>
    <row r="852001" spans="21:21" ht="15" customHeight="1">
      <c r="U852001" s="119"/>
    </row>
    <row r="852002" spans="21:21" ht="15" customHeight="1">
      <c r="U852002" s="119"/>
    </row>
    <row r="852003" spans="21:21" ht="15" customHeight="1">
      <c r="U852003" s="119"/>
    </row>
    <row r="852004" spans="21:21" ht="15" customHeight="1">
      <c r="U852004" s="119"/>
    </row>
    <row r="852005" spans="21:21" ht="15" customHeight="1">
      <c r="U852005" s="119"/>
    </row>
    <row r="852006" spans="21:21" ht="15" customHeight="1">
      <c r="U852006" s="119"/>
    </row>
    <row r="852007" spans="21:21" ht="15" customHeight="1">
      <c r="U852007" s="119"/>
    </row>
    <row r="852008" spans="21:21" ht="15" customHeight="1">
      <c r="U852008" s="119"/>
    </row>
    <row r="852009" spans="21:21" ht="15" customHeight="1">
      <c r="U852009" s="119"/>
    </row>
    <row r="852010" spans="21:21" ht="15" customHeight="1">
      <c r="U852010" s="119"/>
    </row>
    <row r="852011" spans="21:21" ht="15" customHeight="1">
      <c r="U852011" s="119"/>
    </row>
    <row r="852012" spans="21:21" ht="15" customHeight="1">
      <c r="U852012" s="119"/>
    </row>
    <row r="852013" spans="21:21" ht="15" customHeight="1">
      <c r="U852013" s="119"/>
    </row>
    <row r="852014" spans="21:21" ht="15" customHeight="1">
      <c r="U852014" s="119"/>
    </row>
    <row r="852015" spans="21:21" ht="15" customHeight="1">
      <c r="U852015" s="119"/>
    </row>
    <row r="852016" spans="21:21" ht="15" customHeight="1">
      <c r="U852016" s="119"/>
    </row>
    <row r="852017" spans="21:21" ht="15" customHeight="1">
      <c r="U852017" s="119"/>
    </row>
    <row r="852018" spans="21:21" ht="15" customHeight="1">
      <c r="U852018" s="119"/>
    </row>
    <row r="852019" spans="21:21" ht="15" customHeight="1">
      <c r="U852019" s="119"/>
    </row>
    <row r="852020" spans="21:21" ht="15" customHeight="1">
      <c r="U852020" s="119"/>
    </row>
    <row r="852021" spans="21:21" ht="15" customHeight="1">
      <c r="U852021" s="119"/>
    </row>
    <row r="852022" spans="21:21" ht="15" customHeight="1">
      <c r="U852022" s="119"/>
    </row>
    <row r="852023" spans="21:21" ht="15" customHeight="1">
      <c r="U852023" s="119"/>
    </row>
    <row r="852024" spans="21:21" ht="15" customHeight="1">
      <c r="U852024" s="119"/>
    </row>
    <row r="852025" spans="21:21" ht="15" customHeight="1">
      <c r="U852025" s="119"/>
    </row>
    <row r="852026" spans="21:21" ht="15" customHeight="1">
      <c r="U852026" s="119"/>
    </row>
    <row r="852027" spans="21:21" ht="15" customHeight="1">
      <c r="U852027" s="119"/>
    </row>
    <row r="852028" spans="21:21" ht="15" customHeight="1">
      <c r="U852028" s="119"/>
    </row>
    <row r="852029" spans="21:21" ht="15" customHeight="1">
      <c r="U852029" s="119"/>
    </row>
    <row r="852030" spans="21:21" ht="15" customHeight="1">
      <c r="U852030" s="119"/>
    </row>
    <row r="852031" spans="21:21" ht="15" customHeight="1">
      <c r="U852031" s="119"/>
    </row>
    <row r="852032" spans="21:21" ht="15" customHeight="1">
      <c r="U852032" s="119"/>
    </row>
    <row r="852033" spans="21:21" ht="15" customHeight="1">
      <c r="U852033" s="119"/>
    </row>
    <row r="852034" spans="21:21" ht="15" customHeight="1">
      <c r="U852034" s="119"/>
    </row>
    <row r="852035" spans="21:21" ht="15" customHeight="1">
      <c r="U852035" s="119"/>
    </row>
    <row r="852036" spans="21:21" ht="15" customHeight="1">
      <c r="U852036" s="119"/>
    </row>
    <row r="852037" spans="21:21" ht="15" customHeight="1">
      <c r="U852037" s="119"/>
    </row>
    <row r="852038" spans="21:21" ht="15" customHeight="1">
      <c r="U852038" s="119"/>
    </row>
    <row r="852039" spans="21:21" ht="15" customHeight="1">
      <c r="U852039" s="119"/>
    </row>
    <row r="852040" spans="21:21" ht="15" customHeight="1">
      <c r="U852040" s="119"/>
    </row>
    <row r="852041" spans="21:21" ht="15" customHeight="1">
      <c r="U852041" s="119"/>
    </row>
    <row r="852042" spans="21:21" ht="15" customHeight="1">
      <c r="U852042" s="119"/>
    </row>
    <row r="852043" spans="21:21" ht="15" customHeight="1">
      <c r="U852043" s="119"/>
    </row>
    <row r="852044" spans="21:21" ht="15" customHeight="1">
      <c r="U852044" s="119"/>
    </row>
    <row r="852045" spans="21:21" ht="15" customHeight="1">
      <c r="U852045" s="119"/>
    </row>
    <row r="852046" spans="21:21" ht="15" customHeight="1">
      <c r="U852046" s="119"/>
    </row>
    <row r="852047" spans="21:21" ht="15" customHeight="1">
      <c r="U852047" s="119"/>
    </row>
    <row r="852048" spans="21:21" ht="15" customHeight="1">
      <c r="U852048" s="119"/>
    </row>
    <row r="852049" spans="21:21" ht="15" customHeight="1">
      <c r="U852049" s="119"/>
    </row>
    <row r="852050" spans="21:21" ht="15" customHeight="1">
      <c r="U852050" s="119"/>
    </row>
    <row r="852051" spans="21:21" ht="15" customHeight="1">
      <c r="U852051" s="119"/>
    </row>
    <row r="852052" spans="21:21" ht="15" customHeight="1">
      <c r="U852052" s="119"/>
    </row>
    <row r="852053" spans="21:21" ht="15" customHeight="1">
      <c r="U852053" s="119"/>
    </row>
    <row r="852054" spans="21:21" ht="15" customHeight="1">
      <c r="U852054" s="119"/>
    </row>
    <row r="852055" spans="21:21" ht="15" customHeight="1">
      <c r="U852055" s="119"/>
    </row>
    <row r="852056" spans="21:21" ht="15" customHeight="1">
      <c r="U852056" s="119"/>
    </row>
    <row r="852057" spans="21:21" ht="15" customHeight="1">
      <c r="U852057" s="119"/>
    </row>
    <row r="852058" spans="21:21" ht="15" customHeight="1">
      <c r="U852058" s="119"/>
    </row>
    <row r="852059" spans="21:21" ht="15" customHeight="1">
      <c r="U852059" s="119"/>
    </row>
    <row r="852060" spans="21:21" ht="15" customHeight="1">
      <c r="U852060" s="119"/>
    </row>
    <row r="852061" spans="21:21" ht="15" customHeight="1">
      <c r="U852061" s="119"/>
    </row>
    <row r="852062" spans="21:21" ht="15" customHeight="1">
      <c r="U852062" s="119"/>
    </row>
    <row r="852063" spans="21:21" ht="15" customHeight="1">
      <c r="U852063" s="119"/>
    </row>
    <row r="852064" spans="21:21" ht="15" customHeight="1">
      <c r="U852064" s="119"/>
    </row>
    <row r="852065" spans="21:21" ht="15" customHeight="1">
      <c r="U852065" s="119"/>
    </row>
    <row r="852066" spans="21:21" ht="15" customHeight="1">
      <c r="U852066" s="119"/>
    </row>
    <row r="852067" spans="21:21" ht="15" customHeight="1">
      <c r="U852067" s="119"/>
    </row>
    <row r="852068" spans="21:21" ht="15" customHeight="1">
      <c r="U852068" s="119"/>
    </row>
    <row r="852069" spans="21:21" ht="15" customHeight="1">
      <c r="U852069" s="119"/>
    </row>
    <row r="852070" spans="21:21" ht="15" customHeight="1">
      <c r="U852070" s="119"/>
    </row>
    <row r="852071" spans="21:21" ht="15" customHeight="1">
      <c r="U852071" s="119"/>
    </row>
    <row r="852072" spans="21:21" ht="15" customHeight="1">
      <c r="U852072" s="119"/>
    </row>
    <row r="852073" spans="21:21" ht="15" customHeight="1">
      <c r="U852073" s="119"/>
    </row>
    <row r="852074" spans="21:21" ht="15" customHeight="1">
      <c r="U852074" s="119"/>
    </row>
    <row r="852075" spans="21:21" ht="15" customHeight="1">
      <c r="U852075" s="119"/>
    </row>
    <row r="852076" spans="21:21" ht="15" customHeight="1">
      <c r="U852076" s="119"/>
    </row>
    <row r="852077" spans="21:21" ht="15" customHeight="1">
      <c r="U852077" s="119"/>
    </row>
    <row r="852078" spans="21:21" ht="15" customHeight="1">
      <c r="U852078" s="119"/>
    </row>
    <row r="852079" spans="21:21" ht="15" customHeight="1">
      <c r="U852079" s="119"/>
    </row>
    <row r="852080" spans="21:21" ht="15" customHeight="1">
      <c r="U852080" s="119"/>
    </row>
    <row r="852081" spans="21:21" ht="15" customHeight="1">
      <c r="U852081" s="119"/>
    </row>
    <row r="852082" spans="21:21" ht="15" customHeight="1">
      <c r="U852082" s="119"/>
    </row>
    <row r="852083" spans="21:21" ht="15" customHeight="1">
      <c r="U852083" s="119"/>
    </row>
    <row r="852084" spans="21:21" ht="15" customHeight="1">
      <c r="U852084" s="119"/>
    </row>
    <row r="852085" spans="21:21" ht="15" customHeight="1">
      <c r="U852085" s="119"/>
    </row>
    <row r="852086" spans="21:21" ht="15" customHeight="1">
      <c r="U852086" s="119"/>
    </row>
    <row r="852087" spans="21:21" ht="15" customHeight="1">
      <c r="U852087" s="119"/>
    </row>
    <row r="852088" spans="21:21" ht="15" customHeight="1">
      <c r="U852088" s="119"/>
    </row>
    <row r="852089" spans="21:21" ht="15" customHeight="1">
      <c r="U852089" s="119"/>
    </row>
    <row r="852090" spans="21:21" ht="15" customHeight="1">
      <c r="U852090" s="119"/>
    </row>
    <row r="852091" spans="21:21" ht="15" customHeight="1">
      <c r="U852091" s="119"/>
    </row>
    <row r="852092" spans="21:21" ht="15" customHeight="1">
      <c r="U852092" s="119"/>
    </row>
    <row r="852093" spans="21:21" ht="15" customHeight="1">
      <c r="U852093" s="119"/>
    </row>
    <row r="852094" spans="21:21" ht="15" customHeight="1">
      <c r="U852094" s="119"/>
    </row>
    <row r="852095" spans="21:21" ht="15" customHeight="1">
      <c r="U852095" s="119"/>
    </row>
    <row r="852096" spans="21:21" ht="15" customHeight="1">
      <c r="U852096" s="119"/>
    </row>
    <row r="852097" spans="21:21" ht="15" customHeight="1">
      <c r="U852097" s="119"/>
    </row>
    <row r="852098" spans="21:21" ht="15" customHeight="1">
      <c r="U852098" s="119"/>
    </row>
    <row r="852099" spans="21:21" ht="15" customHeight="1">
      <c r="U852099" s="119"/>
    </row>
    <row r="852100" spans="21:21" ht="15" customHeight="1">
      <c r="U852100" s="119"/>
    </row>
    <row r="852101" spans="21:21" ht="15" customHeight="1">
      <c r="U852101" s="119"/>
    </row>
    <row r="852102" spans="21:21" ht="15" customHeight="1">
      <c r="U852102" s="119"/>
    </row>
    <row r="852103" spans="21:21" ht="15" customHeight="1">
      <c r="U852103" s="119"/>
    </row>
    <row r="852104" spans="21:21" ht="15" customHeight="1">
      <c r="U852104" s="119"/>
    </row>
    <row r="852105" spans="21:21" ht="15" customHeight="1">
      <c r="U852105" s="119"/>
    </row>
    <row r="852106" spans="21:21" ht="15" customHeight="1">
      <c r="U852106" s="119"/>
    </row>
    <row r="852107" spans="21:21" ht="15" customHeight="1">
      <c r="U852107" s="119"/>
    </row>
    <row r="852108" spans="21:21" ht="15" customHeight="1">
      <c r="U852108" s="119"/>
    </row>
    <row r="852109" spans="21:21" ht="15" customHeight="1">
      <c r="U852109" s="119"/>
    </row>
    <row r="852110" spans="21:21" ht="15" customHeight="1">
      <c r="U852110" s="119"/>
    </row>
    <row r="852111" spans="21:21" ht="15" customHeight="1">
      <c r="U852111" s="119"/>
    </row>
    <row r="852112" spans="21:21" ht="15" customHeight="1">
      <c r="U852112" s="119"/>
    </row>
    <row r="852113" spans="21:21" ht="15" customHeight="1">
      <c r="U852113" s="119"/>
    </row>
    <row r="852114" spans="21:21" ht="15" customHeight="1">
      <c r="U852114" s="119"/>
    </row>
    <row r="852115" spans="21:21" ht="15" customHeight="1">
      <c r="U852115" s="119"/>
    </row>
    <row r="852116" spans="21:21" ht="15" customHeight="1">
      <c r="U852116" s="119"/>
    </row>
    <row r="852117" spans="21:21" ht="15" customHeight="1">
      <c r="U852117" s="119"/>
    </row>
    <row r="852118" spans="21:21" ht="15" customHeight="1">
      <c r="U852118" s="119"/>
    </row>
    <row r="852119" spans="21:21" ht="15" customHeight="1">
      <c r="U852119" s="119"/>
    </row>
    <row r="852120" spans="21:21" ht="15" customHeight="1">
      <c r="U852120" s="119"/>
    </row>
    <row r="852121" spans="21:21" ht="15" customHeight="1">
      <c r="U852121" s="119"/>
    </row>
    <row r="852122" spans="21:21" ht="15" customHeight="1">
      <c r="U852122" s="119"/>
    </row>
    <row r="852123" spans="21:21" ht="15" customHeight="1">
      <c r="U852123" s="119"/>
    </row>
    <row r="852124" spans="21:21" ht="15" customHeight="1">
      <c r="U852124" s="119"/>
    </row>
    <row r="852125" spans="21:21" ht="15" customHeight="1">
      <c r="U852125" s="119"/>
    </row>
    <row r="852126" spans="21:21" ht="15" customHeight="1">
      <c r="U852126" s="119"/>
    </row>
    <row r="852127" spans="21:21" ht="15" customHeight="1">
      <c r="U852127" s="119"/>
    </row>
    <row r="852128" spans="21:21" ht="15" customHeight="1">
      <c r="U852128" s="119"/>
    </row>
    <row r="852129" spans="21:21" ht="15" customHeight="1">
      <c r="U852129" s="119"/>
    </row>
    <row r="852130" spans="21:21" ht="15" customHeight="1">
      <c r="U852130" s="119"/>
    </row>
    <row r="852131" spans="21:21" ht="15" customHeight="1">
      <c r="U852131" s="119"/>
    </row>
    <row r="852132" spans="21:21" ht="15" customHeight="1">
      <c r="U852132" s="119"/>
    </row>
    <row r="852133" spans="21:21" ht="15" customHeight="1">
      <c r="U852133" s="119"/>
    </row>
    <row r="852134" spans="21:21" ht="15" customHeight="1">
      <c r="U852134" s="119"/>
    </row>
    <row r="852135" spans="21:21" ht="15" customHeight="1">
      <c r="U852135" s="119"/>
    </row>
    <row r="852136" spans="21:21" ht="15" customHeight="1">
      <c r="U852136" s="119"/>
    </row>
    <row r="852137" spans="21:21" ht="15" customHeight="1">
      <c r="U852137" s="119"/>
    </row>
    <row r="852138" spans="21:21" ht="15" customHeight="1">
      <c r="U852138" s="119"/>
    </row>
    <row r="852139" spans="21:21" ht="15" customHeight="1">
      <c r="U852139" s="119"/>
    </row>
    <row r="852140" spans="21:21" ht="15" customHeight="1">
      <c r="U852140" s="119"/>
    </row>
    <row r="852141" spans="21:21" ht="15" customHeight="1">
      <c r="U852141" s="119"/>
    </row>
    <row r="852142" spans="21:21" ht="15" customHeight="1">
      <c r="U852142" s="119"/>
    </row>
    <row r="852143" spans="21:21" ht="15" customHeight="1">
      <c r="U852143" s="119"/>
    </row>
    <row r="852144" spans="21:21" ht="15" customHeight="1">
      <c r="U852144" s="119"/>
    </row>
    <row r="852145" spans="21:21" ht="15" customHeight="1">
      <c r="U852145" s="119"/>
    </row>
    <row r="852146" spans="21:21" ht="15" customHeight="1">
      <c r="U852146" s="119"/>
    </row>
    <row r="852147" spans="21:21" ht="15" customHeight="1">
      <c r="U852147" s="119"/>
    </row>
    <row r="852148" spans="21:21" ht="15" customHeight="1">
      <c r="U852148" s="119"/>
    </row>
    <row r="852149" spans="21:21" ht="15" customHeight="1">
      <c r="U852149" s="119"/>
    </row>
    <row r="852150" spans="21:21" ht="15" customHeight="1">
      <c r="U852150" s="119"/>
    </row>
    <row r="852151" spans="21:21" ht="15" customHeight="1">
      <c r="U852151" s="119"/>
    </row>
    <row r="852152" spans="21:21" ht="15" customHeight="1">
      <c r="U852152" s="119"/>
    </row>
    <row r="852153" spans="21:21" ht="15" customHeight="1">
      <c r="U852153" s="119"/>
    </row>
    <row r="852154" spans="21:21" ht="15" customHeight="1">
      <c r="U852154" s="119"/>
    </row>
    <row r="852155" spans="21:21" ht="15" customHeight="1">
      <c r="U852155" s="119"/>
    </row>
    <row r="852156" spans="21:21" ht="15" customHeight="1">
      <c r="U852156" s="119"/>
    </row>
    <row r="852157" spans="21:21" ht="15" customHeight="1">
      <c r="U852157" s="119"/>
    </row>
    <row r="852158" spans="21:21" ht="15" customHeight="1">
      <c r="U852158" s="119"/>
    </row>
    <row r="852159" spans="21:21" ht="15" customHeight="1">
      <c r="U852159" s="119"/>
    </row>
    <row r="852160" spans="21:21" ht="15" customHeight="1">
      <c r="U852160" s="119"/>
    </row>
    <row r="852161" spans="21:21" ht="15" customHeight="1">
      <c r="U852161" s="119"/>
    </row>
    <row r="852162" spans="21:21" ht="15" customHeight="1">
      <c r="U852162" s="119"/>
    </row>
    <row r="852163" spans="21:21" ht="15" customHeight="1">
      <c r="U852163" s="119"/>
    </row>
    <row r="852164" spans="21:21" ht="15" customHeight="1">
      <c r="U852164" s="119"/>
    </row>
    <row r="852165" spans="21:21" ht="15" customHeight="1">
      <c r="U852165" s="119"/>
    </row>
    <row r="852166" spans="21:21" ht="15" customHeight="1">
      <c r="U852166" s="119"/>
    </row>
    <row r="852167" spans="21:21" ht="15" customHeight="1">
      <c r="U852167" s="119"/>
    </row>
    <row r="852168" spans="21:21" ht="15" customHeight="1">
      <c r="U852168" s="119"/>
    </row>
    <row r="852169" spans="21:21" ht="15" customHeight="1">
      <c r="U852169" s="119"/>
    </row>
    <row r="852170" spans="21:21" ht="15" customHeight="1">
      <c r="U852170" s="119"/>
    </row>
    <row r="852171" spans="21:21" ht="15" customHeight="1">
      <c r="U852171" s="119"/>
    </row>
    <row r="852172" spans="21:21" ht="15" customHeight="1">
      <c r="U852172" s="119"/>
    </row>
    <row r="852173" spans="21:21" ht="15" customHeight="1">
      <c r="U852173" s="119"/>
    </row>
    <row r="852174" spans="21:21" ht="15" customHeight="1">
      <c r="U852174" s="119"/>
    </row>
    <row r="852175" spans="21:21" ht="15" customHeight="1">
      <c r="U852175" s="119"/>
    </row>
    <row r="852176" spans="21:21" ht="15" customHeight="1">
      <c r="U852176" s="119"/>
    </row>
    <row r="852177" spans="21:21" ht="15" customHeight="1">
      <c r="U852177" s="119"/>
    </row>
    <row r="852178" spans="21:21" ht="15" customHeight="1">
      <c r="U852178" s="119"/>
    </row>
    <row r="852179" spans="21:21" ht="15" customHeight="1">
      <c r="U852179" s="119"/>
    </row>
    <row r="852180" spans="21:21" ht="15" customHeight="1">
      <c r="U852180" s="119"/>
    </row>
    <row r="852181" spans="21:21" ht="15" customHeight="1">
      <c r="U852181" s="119"/>
    </row>
    <row r="852182" spans="21:21" ht="15" customHeight="1">
      <c r="U852182" s="119"/>
    </row>
    <row r="852183" spans="21:21" ht="15" customHeight="1">
      <c r="U852183" s="119"/>
    </row>
    <row r="852184" spans="21:21" ht="15" customHeight="1">
      <c r="U852184" s="119"/>
    </row>
    <row r="852185" spans="21:21" ht="15" customHeight="1">
      <c r="U852185" s="119"/>
    </row>
    <row r="852186" spans="21:21" ht="15" customHeight="1">
      <c r="U852186" s="119"/>
    </row>
    <row r="852187" spans="21:21" ht="15" customHeight="1">
      <c r="U852187" s="119"/>
    </row>
    <row r="852188" spans="21:21" ht="15" customHeight="1">
      <c r="U852188" s="119"/>
    </row>
    <row r="852189" spans="21:21" ht="15" customHeight="1">
      <c r="U852189" s="119"/>
    </row>
    <row r="852190" spans="21:21" ht="15" customHeight="1">
      <c r="U852190" s="119"/>
    </row>
    <row r="852191" spans="21:21" ht="15" customHeight="1">
      <c r="U852191" s="119"/>
    </row>
    <row r="852192" spans="21:21" ht="15" customHeight="1">
      <c r="U852192" s="119"/>
    </row>
    <row r="852193" spans="21:21" ht="15" customHeight="1">
      <c r="U852193" s="119"/>
    </row>
    <row r="852194" spans="21:21" ht="15" customHeight="1">
      <c r="U852194" s="119"/>
    </row>
    <row r="852195" spans="21:21" ht="15" customHeight="1">
      <c r="U852195" s="119"/>
    </row>
    <row r="852196" spans="21:21" ht="15" customHeight="1">
      <c r="U852196" s="119"/>
    </row>
    <row r="852197" spans="21:21" ht="15" customHeight="1">
      <c r="U852197" s="119"/>
    </row>
    <row r="852198" spans="21:21" ht="15" customHeight="1">
      <c r="U852198" s="119"/>
    </row>
    <row r="852199" spans="21:21" ht="15" customHeight="1">
      <c r="U852199" s="119"/>
    </row>
    <row r="852200" spans="21:21" ht="15" customHeight="1">
      <c r="U852200" s="119"/>
    </row>
    <row r="852201" spans="21:21" ht="15" customHeight="1">
      <c r="U852201" s="119"/>
    </row>
    <row r="852202" spans="21:21" ht="15" customHeight="1">
      <c r="U852202" s="119"/>
    </row>
    <row r="852203" spans="21:21" ht="15" customHeight="1">
      <c r="U852203" s="119"/>
    </row>
    <row r="852204" spans="21:21" ht="15" customHeight="1">
      <c r="U852204" s="119"/>
    </row>
    <row r="852205" spans="21:21" ht="15" customHeight="1">
      <c r="U852205" s="119"/>
    </row>
    <row r="852206" spans="21:21" ht="15" customHeight="1">
      <c r="U852206" s="119"/>
    </row>
    <row r="852207" spans="21:21" ht="15" customHeight="1">
      <c r="U852207" s="119"/>
    </row>
    <row r="852208" spans="21:21" ht="15" customHeight="1">
      <c r="U852208" s="119"/>
    </row>
    <row r="852209" spans="21:21" ht="15" customHeight="1">
      <c r="U852209" s="119"/>
    </row>
    <row r="852210" spans="21:21" ht="15" customHeight="1">
      <c r="U852210" s="119"/>
    </row>
    <row r="852211" spans="21:21" ht="15" customHeight="1">
      <c r="U852211" s="119"/>
    </row>
    <row r="852212" spans="21:21" ht="15" customHeight="1">
      <c r="U852212" s="119"/>
    </row>
    <row r="852213" spans="21:21" ht="15" customHeight="1">
      <c r="U852213" s="119"/>
    </row>
    <row r="852214" spans="21:21" ht="15" customHeight="1">
      <c r="U852214" s="119"/>
    </row>
    <row r="852215" spans="21:21" ht="15" customHeight="1">
      <c r="U852215" s="119"/>
    </row>
    <row r="852216" spans="21:21" ht="15" customHeight="1">
      <c r="U852216" s="119"/>
    </row>
    <row r="852217" spans="21:21" ht="15" customHeight="1">
      <c r="U852217" s="119"/>
    </row>
    <row r="852218" spans="21:21" ht="15" customHeight="1">
      <c r="U852218" s="119"/>
    </row>
    <row r="852219" spans="21:21" ht="15" customHeight="1">
      <c r="U852219" s="119"/>
    </row>
    <row r="852220" spans="21:21" ht="15" customHeight="1">
      <c r="U852220" s="119"/>
    </row>
    <row r="852221" spans="21:21" ht="15" customHeight="1">
      <c r="U852221" s="119"/>
    </row>
    <row r="852222" spans="21:21" ht="15" customHeight="1">
      <c r="U852222" s="119"/>
    </row>
    <row r="852223" spans="21:21" ht="15" customHeight="1">
      <c r="U852223" s="119"/>
    </row>
    <row r="852224" spans="21:21" ht="15" customHeight="1">
      <c r="U852224" s="119"/>
    </row>
    <row r="852225" spans="21:21" ht="15" customHeight="1">
      <c r="U852225" s="119"/>
    </row>
    <row r="852226" spans="21:21" ht="15" customHeight="1">
      <c r="U852226" s="119"/>
    </row>
    <row r="852227" spans="21:21" ht="15" customHeight="1">
      <c r="U852227" s="119"/>
    </row>
    <row r="852228" spans="21:21" ht="15" customHeight="1">
      <c r="U852228" s="119"/>
    </row>
    <row r="852229" spans="21:21" ht="15" customHeight="1">
      <c r="U852229" s="119"/>
    </row>
    <row r="852230" spans="21:21" ht="15" customHeight="1">
      <c r="U852230" s="119"/>
    </row>
    <row r="852231" spans="21:21" ht="15" customHeight="1">
      <c r="U852231" s="119"/>
    </row>
    <row r="852232" spans="21:21" ht="15" customHeight="1">
      <c r="U852232" s="119"/>
    </row>
    <row r="852233" spans="21:21" ht="15" customHeight="1">
      <c r="U852233" s="119"/>
    </row>
    <row r="852234" spans="21:21" ht="15" customHeight="1">
      <c r="U852234" s="119"/>
    </row>
    <row r="852235" spans="21:21" ht="15" customHeight="1">
      <c r="U852235" s="119"/>
    </row>
    <row r="852236" spans="21:21" ht="15" customHeight="1">
      <c r="U852236" s="119"/>
    </row>
    <row r="852237" spans="21:21" ht="15" customHeight="1">
      <c r="U852237" s="119"/>
    </row>
    <row r="852238" spans="21:21" ht="15" customHeight="1">
      <c r="U852238" s="119"/>
    </row>
    <row r="852239" spans="21:21" ht="15" customHeight="1">
      <c r="U852239" s="119"/>
    </row>
    <row r="852240" spans="21:21" ht="15" customHeight="1">
      <c r="U852240" s="119"/>
    </row>
    <row r="852241" spans="21:21" ht="15" customHeight="1">
      <c r="U852241" s="119"/>
    </row>
    <row r="852242" spans="21:21" ht="15" customHeight="1">
      <c r="U852242" s="119"/>
    </row>
    <row r="852243" spans="21:21" ht="15" customHeight="1">
      <c r="U852243" s="119"/>
    </row>
    <row r="852244" spans="21:21" ht="15" customHeight="1">
      <c r="U852244" s="119"/>
    </row>
    <row r="852245" spans="21:21" ht="15" customHeight="1">
      <c r="U852245" s="119"/>
    </row>
    <row r="852246" spans="21:21" ht="15" customHeight="1">
      <c r="U852246" s="119"/>
    </row>
    <row r="852247" spans="21:21" ht="15" customHeight="1">
      <c r="U852247" s="119"/>
    </row>
    <row r="852248" spans="21:21" ht="15" customHeight="1">
      <c r="U852248" s="119"/>
    </row>
    <row r="852249" spans="21:21" ht="15" customHeight="1">
      <c r="U852249" s="119"/>
    </row>
    <row r="852250" spans="21:21" ht="15" customHeight="1">
      <c r="U852250" s="119"/>
    </row>
    <row r="852251" spans="21:21" ht="15" customHeight="1">
      <c r="U852251" s="119"/>
    </row>
    <row r="852252" spans="21:21" ht="15" customHeight="1">
      <c r="U852252" s="119"/>
    </row>
    <row r="852253" spans="21:21" ht="15" customHeight="1">
      <c r="U852253" s="119"/>
    </row>
    <row r="852254" spans="21:21" ht="15" customHeight="1">
      <c r="U852254" s="119"/>
    </row>
    <row r="852255" spans="21:21" ht="15" customHeight="1">
      <c r="U852255" s="119"/>
    </row>
    <row r="852256" spans="21:21" ht="15" customHeight="1">
      <c r="U852256" s="119"/>
    </row>
    <row r="852257" spans="21:21" ht="15" customHeight="1">
      <c r="U852257" s="119"/>
    </row>
    <row r="852258" spans="21:21" ht="15" customHeight="1">
      <c r="U852258" s="119"/>
    </row>
    <row r="852259" spans="21:21" ht="15" customHeight="1">
      <c r="U852259" s="119"/>
    </row>
    <row r="852260" spans="21:21" ht="15" customHeight="1">
      <c r="U852260" s="119"/>
    </row>
    <row r="852261" spans="21:21" ht="15" customHeight="1">
      <c r="U852261" s="119"/>
    </row>
    <row r="852262" spans="21:21" ht="15" customHeight="1">
      <c r="U852262" s="119"/>
    </row>
    <row r="852263" spans="21:21" ht="15" customHeight="1">
      <c r="U852263" s="119"/>
    </row>
    <row r="852264" spans="21:21" ht="15" customHeight="1">
      <c r="U852264" s="119"/>
    </row>
    <row r="852265" spans="21:21" ht="15" customHeight="1">
      <c r="U852265" s="119"/>
    </row>
    <row r="852266" spans="21:21" ht="15" customHeight="1">
      <c r="U852266" s="119"/>
    </row>
    <row r="852267" spans="21:21" ht="15" customHeight="1">
      <c r="U852267" s="119"/>
    </row>
    <row r="852268" spans="21:21" ht="15" customHeight="1">
      <c r="U852268" s="119"/>
    </row>
    <row r="852269" spans="21:21" ht="15" customHeight="1">
      <c r="U852269" s="119"/>
    </row>
    <row r="852270" spans="21:21" ht="15" customHeight="1">
      <c r="U852270" s="119"/>
    </row>
    <row r="852271" spans="21:21" ht="15" customHeight="1">
      <c r="U852271" s="119"/>
    </row>
    <row r="852272" spans="21:21" ht="15" customHeight="1">
      <c r="U852272" s="119"/>
    </row>
    <row r="852273" spans="21:21" ht="15" customHeight="1">
      <c r="U852273" s="119"/>
    </row>
    <row r="852274" spans="21:21" ht="15" customHeight="1">
      <c r="U852274" s="119"/>
    </row>
    <row r="852275" spans="21:21" ht="15" customHeight="1">
      <c r="U852275" s="119"/>
    </row>
    <row r="852276" spans="21:21" ht="15" customHeight="1">
      <c r="U852276" s="119"/>
    </row>
    <row r="852277" spans="21:21" ht="15" customHeight="1">
      <c r="U852277" s="119"/>
    </row>
    <row r="852278" spans="21:21" ht="15" customHeight="1">
      <c r="U852278" s="119"/>
    </row>
    <row r="852279" spans="21:21" ht="15" customHeight="1">
      <c r="U852279" s="119"/>
    </row>
    <row r="852280" spans="21:21" ht="15" customHeight="1">
      <c r="U852280" s="119"/>
    </row>
    <row r="852281" spans="21:21" ht="15" customHeight="1">
      <c r="U852281" s="119"/>
    </row>
    <row r="852282" spans="21:21" ht="15" customHeight="1">
      <c r="U852282" s="119"/>
    </row>
    <row r="852283" spans="21:21" ht="15" customHeight="1">
      <c r="U852283" s="119"/>
    </row>
    <row r="852284" spans="21:21" ht="15" customHeight="1">
      <c r="U852284" s="119"/>
    </row>
    <row r="852285" spans="21:21" ht="15" customHeight="1">
      <c r="U852285" s="119"/>
    </row>
    <row r="852286" spans="21:21" ht="15" customHeight="1">
      <c r="U852286" s="119"/>
    </row>
    <row r="852287" spans="21:21" ht="15" customHeight="1">
      <c r="U852287" s="119"/>
    </row>
    <row r="852288" spans="21:21" ht="15" customHeight="1">
      <c r="U852288" s="119"/>
    </row>
    <row r="852289" spans="21:21" ht="15" customHeight="1">
      <c r="U852289" s="119"/>
    </row>
    <row r="852290" spans="21:21" ht="15" customHeight="1">
      <c r="U852290" s="119"/>
    </row>
    <row r="852291" spans="21:21" ht="15" customHeight="1">
      <c r="U852291" s="119"/>
    </row>
    <row r="852292" spans="21:21" ht="15" customHeight="1">
      <c r="U852292" s="119"/>
    </row>
    <row r="852293" spans="21:21" ht="15" customHeight="1">
      <c r="U852293" s="119"/>
    </row>
    <row r="852294" spans="21:21" ht="15" customHeight="1">
      <c r="U852294" s="119"/>
    </row>
    <row r="852295" spans="21:21" ht="15" customHeight="1">
      <c r="U852295" s="119"/>
    </row>
    <row r="852296" spans="21:21" ht="15" customHeight="1">
      <c r="U852296" s="119"/>
    </row>
    <row r="852297" spans="21:21" ht="15" customHeight="1">
      <c r="U852297" s="119"/>
    </row>
    <row r="852298" spans="21:21" ht="15" customHeight="1">
      <c r="U852298" s="119"/>
    </row>
    <row r="852299" spans="21:21" ht="15" customHeight="1">
      <c r="U852299" s="119"/>
    </row>
    <row r="852300" spans="21:21" ht="15" customHeight="1">
      <c r="U852300" s="119"/>
    </row>
    <row r="852301" spans="21:21" ht="15" customHeight="1">
      <c r="U852301" s="119"/>
    </row>
    <row r="852302" spans="21:21" ht="15" customHeight="1">
      <c r="U852302" s="119"/>
    </row>
    <row r="852303" spans="21:21" ht="15" customHeight="1">
      <c r="U852303" s="119"/>
    </row>
    <row r="852304" spans="21:21" ht="15" customHeight="1">
      <c r="U852304" s="119"/>
    </row>
    <row r="852305" spans="21:21" ht="15" customHeight="1">
      <c r="U852305" s="119"/>
    </row>
    <row r="852306" spans="21:21" ht="15" customHeight="1">
      <c r="U852306" s="119"/>
    </row>
    <row r="852307" spans="21:21" ht="15" customHeight="1">
      <c r="U852307" s="119"/>
    </row>
    <row r="852308" spans="21:21" ht="15" customHeight="1">
      <c r="U852308" s="119"/>
    </row>
    <row r="852309" spans="21:21" ht="15" customHeight="1">
      <c r="U852309" s="119"/>
    </row>
    <row r="852310" spans="21:21" ht="15" customHeight="1">
      <c r="U852310" s="119"/>
    </row>
    <row r="852311" spans="21:21" ht="15" customHeight="1">
      <c r="U852311" s="119"/>
    </row>
    <row r="852312" spans="21:21" ht="15" customHeight="1">
      <c r="U852312" s="119"/>
    </row>
    <row r="852313" spans="21:21" ht="15" customHeight="1">
      <c r="U852313" s="119"/>
    </row>
    <row r="852314" spans="21:21" ht="15" customHeight="1">
      <c r="U852314" s="119"/>
    </row>
    <row r="852315" spans="21:21" ht="15" customHeight="1">
      <c r="U852315" s="119"/>
    </row>
    <row r="852316" spans="21:21" ht="15" customHeight="1">
      <c r="U852316" s="119"/>
    </row>
    <row r="852317" spans="21:21" ht="15" customHeight="1">
      <c r="U852317" s="119"/>
    </row>
    <row r="852318" spans="21:21" ht="15" customHeight="1">
      <c r="U852318" s="119"/>
    </row>
    <row r="852319" spans="21:21" ht="15" customHeight="1">
      <c r="U852319" s="119"/>
    </row>
    <row r="852320" spans="21:21" ht="15" customHeight="1">
      <c r="U852320" s="119"/>
    </row>
    <row r="852321" spans="21:21" ht="15" customHeight="1">
      <c r="U852321" s="119"/>
    </row>
    <row r="852322" spans="21:21" ht="15" customHeight="1">
      <c r="U852322" s="119"/>
    </row>
    <row r="852323" spans="21:21" ht="15" customHeight="1">
      <c r="U852323" s="119"/>
    </row>
    <row r="852324" spans="21:21" ht="15" customHeight="1">
      <c r="U852324" s="119"/>
    </row>
    <row r="852325" spans="21:21" ht="15" customHeight="1">
      <c r="U852325" s="119"/>
    </row>
    <row r="852326" spans="21:21" ht="15" customHeight="1">
      <c r="U852326" s="119"/>
    </row>
    <row r="852327" spans="21:21" ht="15" customHeight="1">
      <c r="U852327" s="119"/>
    </row>
    <row r="852328" spans="21:21" ht="15" customHeight="1">
      <c r="U852328" s="119"/>
    </row>
    <row r="852329" spans="21:21" ht="15" customHeight="1">
      <c r="U852329" s="119"/>
    </row>
    <row r="852330" spans="21:21" ht="15" customHeight="1">
      <c r="U852330" s="119"/>
    </row>
    <row r="852331" spans="21:21" ht="15" customHeight="1">
      <c r="U852331" s="119"/>
    </row>
    <row r="852332" spans="21:21" ht="15" customHeight="1">
      <c r="U852332" s="119"/>
    </row>
    <row r="852333" spans="21:21" ht="15" customHeight="1">
      <c r="U852333" s="119"/>
    </row>
    <row r="852334" spans="21:21" ht="15" customHeight="1">
      <c r="U852334" s="119"/>
    </row>
    <row r="852335" spans="21:21" ht="15" customHeight="1">
      <c r="U852335" s="119"/>
    </row>
    <row r="852336" spans="21:21" ht="15" customHeight="1">
      <c r="U852336" s="119"/>
    </row>
    <row r="852337" spans="21:21" ht="15" customHeight="1">
      <c r="U852337" s="119"/>
    </row>
    <row r="852338" spans="21:21" ht="15" customHeight="1">
      <c r="U852338" s="119"/>
    </row>
    <row r="852339" spans="21:21" ht="15" customHeight="1">
      <c r="U852339" s="119"/>
    </row>
    <row r="852340" spans="21:21" ht="15" customHeight="1">
      <c r="U852340" s="119"/>
    </row>
    <row r="852341" spans="21:21" ht="15" customHeight="1">
      <c r="U852341" s="119"/>
    </row>
    <row r="852342" spans="21:21" ht="15" customHeight="1">
      <c r="U852342" s="119"/>
    </row>
    <row r="852343" spans="21:21" ht="15" customHeight="1">
      <c r="U852343" s="119"/>
    </row>
    <row r="852344" spans="21:21" ht="15" customHeight="1">
      <c r="U852344" s="119"/>
    </row>
    <row r="852345" spans="21:21" ht="15" customHeight="1">
      <c r="U852345" s="119"/>
    </row>
    <row r="852346" spans="21:21" ht="15" customHeight="1">
      <c r="U852346" s="119"/>
    </row>
    <row r="852347" spans="21:21" ht="15" customHeight="1">
      <c r="U852347" s="119"/>
    </row>
    <row r="852348" spans="21:21" ht="15" customHeight="1">
      <c r="U852348" s="119"/>
    </row>
    <row r="852349" spans="21:21" ht="15" customHeight="1">
      <c r="U852349" s="119"/>
    </row>
    <row r="852350" spans="21:21" ht="15" customHeight="1">
      <c r="U852350" s="119"/>
    </row>
    <row r="852351" spans="21:21" ht="15" customHeight="1">
      <c r="U852351" s="119"/>
    </row>
    <row r="852352" spans="21:21" ht="15" customHeight="1">
      <c r="U852352" s="119"/>
    </row>
    <row r="852353" spans="21:21" ht="15" customHeight="1">
      <c r="U852353" s="119"/>
    </row>
    <row r="852354" spans="21:21" ht="15" customHeight="1">
      <c r="U852354" s="119"/>
    </row>
    <row r="852355" spans="21:21" ht="15" customHeight="1">
      <c r="U852355" s="119"/>
    </row>
    <row r="852356" spans="21:21" ht="15" customHeight="1">
      <c r="U852356" s="119"/>
    </row>
    <row r="852357" spans="21:21" ht="15" customHeight="1">
      <c r="U852357" s="119"/>
    </row>
    <row r="852358" spans="21:21" ht="15" customHeight="1">
      <c r="U852358" s="119"/>
    </row>
    <row r="852359" spans="21:21" ht="15" customHeight="1">
      <c r="U852359" s="119"/>
    </row>
    <row r="852360" spans="21:21" ht="15" customHeight="1">
      <c r="U852360" s="119"/>
    </row>
    <row r="852361" spans="21:21" ht="15" customHeight="1">
      <c r="U852361" s="119"/>
    </row>
    <row r="852362" spans="21:21" ht="15" customHeight="1">
      <c r="U852362" s="119"/>
    </row>
    <row r="852363" spans="21:21" ht="15" customHeight="1">
      <c r="U852363" s="119"/>
    </row>
    <row r="852364" spans="21:21" ht="15" customHeight="1">
      <c r="U852364" s="119"/>
    </row>
    <row r="852365" spans="21:21" ht="15" customHeight="1">
      <c r="U852365" s="119"/>
    </row>
    <row r="852366" spans="21:21" ht="15" customHeight="1">
      <c r="U852366" s="119"/>
    </row>
    <row r="852367" spans="21:21" ht="15" customHeight="1">
      <c r="U852367" s="119"/>
    </row>
    <row r="852368" spans="21:21" ht="15" customHeight="1">
      <c r="U852368" s="119"/>
    </row>
    <row r="852369" spans="21:21" ht="15" customHeight="1">
      <c r="U852369" s="119"/>
    </row>
    <row r="852370" spans="21:21" ht="15" customHeight="1">
      <c r="U852370" s="119"/>
    </row>
    <row r="852371" spans="21:21" ht="15" customHeight="1">
      <c r="U852371" s="119"/>
    </row>
    <row r="852372" spans="21:21" ht="15" customHeight="1">
      <c r="U852372" s="119"/>
    </row>
    <row r="852373" spans="21:21" ht="15" customHeight="1">
      <c r="U852373" s="119"/>
    </row>
    <row r="852374" spans="21:21" ht="15" customHeight="1">
      <c r="U852374" s="119"/>
    </row>
    <row r="852375" spans="21:21" ht="15" customHeight="1">
      <c r="U852375" s="119"/>
    </row>
    <row r="852376" spans="21:21" ht="15" customHeight="1">
      <c r="U852376" s="119"/>
    </row>
    <row r="852377" spans="21:21" ht="15" customHeight="1">
      <c r="U852377" s="119"/>
    </row>
    <row r="852378" spans="21:21" ht="15" customHeight="1">
      <c r="U852378" s="119"/>
    </row>
    <row r="852379" spans="21:21" ht="15" customHeight="1">
      <c r="U852379" s="119"/>
    </row>
    <row r="852380" spans="21:21" ht="15" customHeight="1">
      <c r="U852380" s="119"/>
    </row>
    <row r="852381" spans="21:21" ht="15" customHeight="1">
      <c r="U852381" s="119"/>
    </row>
    <row r="852382" spans="21:21" ht="15" customHeight="1">
      <c r="U852382" s="119"/>
    </row>
    <row r="852383" spans="21:21" ht="15" customHeight="1">
      <c r="U852383" s="119"/>
    </row>
    <row r="852384" spans="21:21" ht="15" customHeight="1">
      <c r="U852384" s="119"/>
    </row>
    <row r="852385" spans="21:21" ht="15" customHeight="1">
      <c r="U852385" s="119"/>
    </row>
    <row r="852386" spans="21:21" ht="15" customHeight="1">
      <c r="U852386" s="119"/>
    </row>
    <row r="852387" spans="21:21" ht="15" customHeight="1">
      <c r="U852387" s="119"/>
    </row>
    <row r="852388" spans="21:21" ht="15" customHeight="1">
      <c r="U852388" s="119"/>
    </row>
    <row r="852389" spans="21:21" ht="15" customHeight="1">
      <c r="U852389" s="119"/>
    </row>
    <row r="852390" spans="21:21" ht="15" customHeight="1">
      <c r="U852390" s="119"/>
    </row>
    <row r="852391" spans="21:21" ht="15" customHeight="1">
      <c r="U852391" s="119"/>
    </row>
    <row r="852392" spans="21:21" ht="15" customHeight="1">
      <c r="U852392" s="119"/>
    </row>
    <row r="852393" spans="21:21" ht="15" customHeight="1">
      <c r="U852393" s="119"/>
    </row>
    <row r="852394" spans="21:21" ht="15" customHeight="1">
      <c r="U852394" s="119"/>
    </row>
    <row r="852395" spans="21:21" ht="15" customHeight="1">
      <c r="U852395" s="119"/>
    </row>
    <row r="852396" spans="21:21" ht="15" customHeight="1">
      <c r="U852396" s="119"/>
    </row>
    <row r="852397" spans="21:21" ht="15" customHeight="1">
      <c r="U852397" s="119"/>
    </row>
    <row r="852398" spans="21:21" ht="15" customHeight="1">
      <c r="U852398" s="119"/>
    </row>
    <row r="852399" spans="21:21" ht="15" customHeight="1">
      <c r="U852399" s="119"/>
    </row>
    <row r="852400" spans="21:21" ht="15" customHeight="1">
      <c r="U852400" s="119"/>
    </row>
    <row r="852401" spans="21:21" ht="15" customHeight="1">
      <c r="U852401" s="119"/>
    </row>
    <row r="852402" spans="21:21" ht="15" customHeight="1">
      <c r="U852402" s="119"/>
    </row>
    <row r="852403" spans="21:21" ht="15" customHeight="1">
      <c r="U852403" s="119"/>
    </row>
    <row r="852404" spans="21:21" ht="15" customHeight="1">
      <c r="U852404" s="119"/>
    </row>
    <row r="852405" spans="21:21" ht="15" customHeight="1">
      <c r="U852405" s="119"/>
    </row>
    <row r="852406" spans="21:21" ht="15" customHeight="1">
      <c r="U852406" s="119"/>
    </row>
    <row r="852407" spans="21:21" ht="15" customHeight="1">
      <c r="U852407" s="119"/>
    </row>
    <row r="852408" spans="21:21" ht="15" customHeight="1">
      <c r="U852408" s="119"/>
    </row>
    <row r="852409" spans="21:21" ht="15" customHeight="1">
      <c r="U852409" s="119"/>
    </row>
    <row r="852410" spans="21:21" ht="15" customHeight="1">
      <c r="U852410" s="119"/>
    </row>
    <row r="852411" spans="21:21" ht="15" customHeight="1">
      <c r="U852411" s="119"/>
    </row>
    <row r="852412" spans="21:21" ht="15" customHeight="1">
      <c r="U852412" s="119"/>
    </row>
    <row r="852413" spans="21:21" ht="15" customHeight="1">
      <c r="U852413" s="119"/>
    </row>
    <row r="852414" spans="21:21" ht="15" customHeight="1">
      <c r="U852414" s="119"/>
    </row>
    <row r="852415" spans="21:21" ht="15" customHeight="1">
      <c r="U852415" s="119"/>
    </row>
    <row r="852416" spans="21:21" ht="15" customHeight="1">
      <c r="U852416" s="119"/>
    </row>
    <row r="852417" spans="21:21" ht="15" customHeight="1">
      <c r="U852417" s="119"/>
    </row>
    <row r="852418" spans="21:21" ht="15" customHeight="1">
      <c r="U852418" s="119"/>
    </row>
    <row r="852419" spans="21:21" ht="15" customHeight="1">
      <c r="U852419" s="119"/>
    </row>
    <row r="852420" spans="21:21" ht="15" customHeight="1">
      <c r="U852420" s="119"/>
    </row>
    <row r="852421" spans="21:21" ht="15" customHeight="1">
      <c r="U852421" s="119"/>
    </row>
    <row r="852422" spans="21:21" ht="15" customHeight="1">
      <c r="U852422" s="119"/>
    </row>
    <row r="852423" spans="21:21" ht="15" customHeight="1">
      <c r="U852423" s="119"/>
    </row>
    <row r="852424" spans="21:21" ht="15" customHeight="1">
      <c r="U852424" s="119"/>
    </row>
    <row r="852425" spans="21:21" ht="15" customHeight="1">
      <c r="U852425" s="119"/>
    </row>
    <row r="852426" spans="21:21" ht="15" customHeight="1">
      <c r="U852426" s="119"/>
    </row>
    <row r="852427" spans="21:21" ht="15" customHeight="1">
      <c r="U852427" s="119"/>
    </row>
    <row r="852428" spans="21:21" ht="15" customHeight="1">
      <c r="U852428" s="119"/>
    </row>
    <row r="852429" spans="21:21" ht="15" customHeight="1">
      <c r="U852429" s="119"/>
    </row>
    <row r="852430" spans="21:21" ht="15" customHeight="1">
      <c r="U852430" s="119"/>
    </row>
    <row r="852431" spans="21:21" ht="15" customHeight="1">
      <c r="U852431" s="119"/>
    </row>
    <row r="852432" spans="21:21" ht="15" customHeight="1">
      <c r="U852432" s="119"/>
    </row>
    <row r="852433" spans="21:21" ht="15" customHeight="1">
      <c r="U852433" s="119"/>
    </row>
    <row r="852434" spans="21:21" ht="15" customHeight="1">
      <c r="U852434" s="119"/>
    </row>
    <row r="852435" spans="21:21" ht="15" customHeight="1">
      <c r="U852435" s="119"/>
    </row>
    <row r="852436" spans="21:21" ht="15" customHeight="1">
      <c r="U852436" s="119"/>
    </row>
    <row r="852437" spans="21:21" ht="15" customHeight="1">
      <c r="U852437" s="119"/>
    </row>
    <row r="852438" spans="21:21" ht="15" customHeight="1">
      <c r="U852438" s="119"/>
    </row>
    <row r="852439" spans="21:21" ht="15" customHeight="1">
      <c r="U852439" s="119"/>
    </row>
    <row r="852440" spans="21:21" ht="15" customHeight="1">
      <c r="U852440" s="119"/>
    </row>
    <row r="852441" spans="21:21" ht="15" customHeight="1">
      <c r="U852441" s="119"/>
    </row>
    <row r="852442" spans="21:21" ht="15" customHeight="1">
      <c r="U852442" s="119"/>
    </row>
    <row r="852443" spans="21:21" ht="15" customHeight="1">
      <c r="U852443" s="119"/>
    </row>
    <row r="852444" spans="21:21" ht="15" customHeight="1">
      <c r="U852444" s="119"/>
    </row>
    <row r="852445" spans="21:21" ht="15" customHeight="1">
      <c r="U852445" s="119"/>
    </row>
    <row r="852446" spans="21:21" ht="15" customHeight="1">
      <c r="U852446" s="119"/>
    </row>
    <row r="852447" spans="21:21" ht="15" customHeight="1">
      <c r="U852447" s="119"/>
    </row>
    <row r="852448" spans="21:21" ht="15" customHeight="1">
      <c r="U852448" s="119"/>
    </row>
    <row r="852449" spans="21:21" ht="15" customHeight="1">
      <c r="U852449" s="119"/>
    </row>
    <row r="852450" spans="21:21" ht="15" customHeight="1">
      <c r="U852450" s="119"/>
    </row>
    <row r="852451" spans="21:21" ht="15" customHeight="1">
      <c r="U852451" s="119"/>
    </row>
    <row r="852452" spans="21:21" ht="15" customHeight="1">
      <c r="U852452" s="119"/>
    </row>
    <row r="852453" spans="21:21" ht="15" customHeight="1">
      <c r="U852453" s="119"/>
    </row>
    <row r="852454" spans="21:21" ht="15" customHeight="1">
      <c r="U852454" s="119"/>
    </row>
    <row r="852455" spans="21:21" ht="15" customHeight="1">
      <c r="U852455" s="119"/>
    </row>
    <row r="852456" spans="21:21" ht="15" customHeight="1">
      <c r="U852456" s="119"/>
    </row>
    <row r="852457" spans="21:21" ht="15" customHeight="1">
      <c r="U852457" s="119"/>
    </row>
    <row r="852458" spans="21:21" ht="15" customHeight="1">
      <c r="U852458" s="119"/>
    </row>
    <row r="852459" spans="21:21" ht="15" customHeight="1">
      <c r="U852459" s="119"/>
    </row>
    <row r="852460" spans="21:21" ht="15" customHeight="1">
      <c r="U852460" s="119"/>
    </row>
    <row r="852461" spans="21:21" ht="15" customHeight="1">
      <c r="U852461" s="119"/>
    </row>
    <row r="852462" spans="21:21" ht="15" customHeight="1">
      <c r="U852462" s="119"/>
    </row>
    <row r="852463" spans="21:21" ht="15" customHeight="1">
      <c r="U852463" s="119"/>
    </row>
    <row r="852464" spans="21:21" ht="15" customHeight="1">
      <c r="U852464" s="119"/>
    </row>
    <row r="852465" spans="21:21" ht="15" customHeight="1">
      <c r="U852465" s="119"/>
    </row>
    <row r="852466" spans="21:21" ht="15" customHeight="1">
      <c r="U852466" s="119"/>
    </row>
    <row r="852467" spans="21:21" ht="15" customHeight="1">
      <c r="U852467" s="119"/>
    </row>
    <row r="852468" spans="21:21" ht="15" customHeight="1">
      <c r="U852468" s="119"/>
    </row>
    <row r="852469" spans="21:21" ht="15" customHeight="1">
      <c r="U852469" s="119"/>
    </row>
    <row r="852470" spans="21:21" ht="15" customHeight="1">
      <c r="U852470" s="119"/>
    </row>
    <row r="852471" spans="21:21" ht="15" customHeight="1">
      <c r="U852471" s="119"/>
    </row>
    <row r="852472" spans="21:21" ht="15" customHeight="1">
      <c r="U852472" s="119"/>
    </row>
    <row r="852473" spans="21:21" ht="15" customHeight="1">
      <c r="U852473" s="119"/>
    </row>
    <row r="852474" spans="21:21" ht="15" customHeight="1">
      <c r="U852474" s="119"/>
    </row>
    <row r="852475" spans="21:21" ht="15" customHeight="1">
      <c r="U852475" s="119"/>
    </row>
    <row r="852476" spans="21:21" ht="15" customHeight="1">
      <c r="U852476" s="119"/>
    </row>
    <row r="852477" spans="21:21" ht="15" customHeight="1">
      <c r="U852477" s="119"/>
    </row>
    <row r="852478" spans="21:21" ht="15" customHeight="1">
      <c r="U852478" s="119"/>
    </row>
    <row r="852479" spans="21:21" ht="15" customHeight="1">
      <c r="U852479" s="119"/>
    </row>
    <row r="852480" spans="21:21" ht="15" customHeight="1">
      <c r="U852480" s="119"/>
    </row>
    <row r="852481" spans="21:21" ht="15" customHeight="1">
      <c r="U852481" s="119"/>
    </row>
    <row r="852482" spans="21:21" ht="15" customHeight="1">
      <c r="U852482" s="119"/>
    </row>
    <row r="852483" spans="21:21" ht="15" customHeight="1">
      <c r="U852483" s="119"/>
    </row>
    <row r="852484" spans="21:21" ht="15" customHeight="1">
      <c r="U852484" s="119"/>
    </row>
    <row r="852485" spans="21:21" ht="15" customHeight="1">
      <c r="U852485" s="119"/>
    </row>
    <row r="852486" spans="21:21" ht="15" customHeight="1">
      <c r="U852486" s="119"/>
    </row>
    <row r="852487" spans="21:21" ht="15" customHeight="1">
      <c r="U852487" s="119"/>
    </row>
    <row r="852488" spans="21:21" ht="15" customHeight="1">
      <c r="U852488" s="119"/>
    </row>
    <row r="852489" spans="21:21" ht="15" customHeight="1">
      <c r="U852489" s="119"/>
    </row>
    <row r="852490" spans="21:21" ht="15" customHeight="1">
      <c r="U852490" s="119"/>
    </row>
    <row r="852491" spans="21:21" ht="15" customHeight="1">
      <c r="U852491" s="119"/>
    </row>
    <row r="852492" spans="21:21" ht="15" customHeight="1">
      <c r="U852492" s="119"/>
    </row>
    <row r="852493" spans="21:21" ht="15" customHeight="1">
      <c r="U852493" s="119"/>
    </row>
    <row r="852494" spans="21:21" ht="15" customHeight="1">
      <c r="U852494" s="119"/>
    </row>
    <row r="852495" spans="21:21" ht="15" customHeight="1">
      <c r="U852495" s="119"/>
    </row>
    <row r="852496" spans="21:21" ht="15" customHeight="1">
      <c r="U852496" s="119"/>
    </row>
    <row r="852497" spans="21:21" ht="15" customHeight="1">
      <c r="U852497" s="119"/>
    </row>
    <row r="852498" spans="21:21" ht="15" customHeight="1">
      <c r="U852498" s="119"/>
    </row>
    <row r="852499" spans="21:21" ht="15" customHeight="1">
      <c r="U852499" s="119"/>
    </row>
    <row r="852500" spans="21:21" ht="15" customHeight="1">
      <c r="U852500" s="119"/>
    </row>
    <row r="852501" spans="21:21" ht="15" customHeight="1">
      <c r="U852501" s="119"/>
    </row>
    <row r="852502" spans="21:21" ht="15" customHeight="1">
      <c r="U852502" s="119"/>
    </row>
    <row r="852503" spans="21:21" ht="15" customHeight="1">
      <c r="U852503" s="119"/>
    </row>
    <row r="852504" spans="21:21" ht="15" customHeight="1">
      <c r="U852504" s="119"/>
    </row>
    <row r="852505" spans="21:21" ht="15" customHeight="1">
      <c r="U852505" s="119"/>
    </row>
    <row r="852506" spans="21:21" ht="15" customHeight="1">
      <c r="U852506" s="119"/>
    </row>
    <row r="852507" spans="21:21" ht="15" customHeight="1">
      <c r="U852507" s="119"/>
    </row>
    <row r="852508" spans="21:21" ht="15" customHeight="1">
      <c r="U852508" s="119"/>
    </row>
    <row r="852509" spans="21:21" ht="15" customHeight="1">
      <c r="U852509" s="119"/>
    </row>
    <row r="852510" spans="21:21" ht="15" customHeight="1">
      <c r="U852510" s="119"/>
    </row>
    <row r="852511" spans="21:21" ht="15" customHeight="1">
      <c r="U852511" s="119"/>
    </row>
    <row r="852512" spans="21:21" ht="15" customHeight="1">
      <c r="U852512" s="119"/>
    </row>
    <row r="852513" spans="21:21" ht="15" customHeight="1">
      <c r="U852513" s="119"/>
    </row>
    <row r="852514" spans="21:21" ht="15" customHeight="1">
      <c r="U852514" s="119"/>
    </row>
    <row r="852515" spans="21:21" ht="15" customHeight="1">
      <c r="U852515" s="119"/>
    </row>
    <row r="852516" spans="21:21" ht="15" customHeight="1">
      <c r="U852516" s="119"/>
    </row>
    <row r="852517" spans="21:21" ht="15" customHeight="1">
      <c r="U852517" s="119"/>
    </row>
    <row r="852518" spans="21:21" ht="15" customHeight="1">
      <c r="U852518" s="119"/>
    </row>
    <row r="852519" spans="21:21" ht="15" customHeight="1">
      <c r="U852519" s="119"/>
    </row>
    <row r="852520" spans="21:21" ht="15" customHeight="1">
      <c r="U852520" s="119"/>
    </row>
    <row r="852521" spans="21:21" ht="15" customHeight="1">
      <c r="U852521" s="119"/>
    </row>
    <row r="852522" spans="21:21" ht="15" customHeight="1">
      <c r="U852522" s="119"/>
    </row>
    <row r="852523" spans="21:21" ht="15" customHeight="1">
      <c r="U852523" s="119"/>
    </row>
    <row r="852524" spans="21:21" ht="15" customHeight="1">
      <c r="U852524" s="119"/>
    </row>
    <row r="852525" spans="21:21" ht="15" customHeight="1">
      <c r="U852525" s="119"/>
    </row>
    <row r="852526" spans="21:21" ht="15" customHeight="1">
      <c r="U852526" s="119"/>
    </row>
    <row r="852527" spans="21:21" ht="15" customHeight="1">
      <c r="U852527" s="119"/>
    </row>
    <row r="852528" spans="21:21" ht="15" customHeight="1">
      <c r="U852528" s="119"/>
    </row>
    <row r="852529" spans="21:21" ht="15" customHeight="1">
      <c r="U852529" s="119"/>
    </row>
    <row r="852530" spans="21:21" ht="15" customHeight="1">
      <c r="U852530" s="119"/>
    </row>
    <row r="852531" spans="21:21" ht="15" customHeight="1">
      <c r="U852531" s="119"/>
    </row>
    <row r="852532" spans="21:21" ht="15" customHeight="1">
      <c r="U852532" s="119"/>
    </row>
    <row r="852533" spans="21:21" ht="15" customHeight="1">
      <c r="U852533" s="119"/>
    </row>
    <row r="852534" spans="21:21" ht="15" customHeight="1">
      <c r="U852534" s="119"/>
    </row>
    <row r="852535" spans="21:21" ht="15" customHeight="1">
      <c r="U852535" s="119"/>
    </row>
    <row r="852536" spans="21:21" ht="15" customHeight="1">
      <c r="U852536" s="119"/>
    </row>
    <row r="852537" spans="21:21" ht="15" customHeight="1">
      <c r="U852537" s="119"/>
    </row>
    <row r="852538" spans="21:21" ht="15" customHeight="1">
      <c r="U852538" s="119"/>
    </row>
    <row r="852539" spans="21:21" ht="15" customHeight="1">
      <c r="U852539" s="119"/>
    </row>
    <row r="852540" spans="21:21" ht="15" customHeight="1">
      <c r="U852540" s="119"/>
    </row>
    <row r="852541" spans="21:21" ht="15" customHeight="1">
      <c r="U852541" s="119"/>
    </row>
    <row r="852542" spans="21:21" ht="15" customHeight="1">
      <c r="U852542" s="119"/>
    </row>
    <row r="852543" spans="21:21" ht="15" customHeight="1">
      <c r="U852543" s="119"/>
    </row>
    <row r="852544" spans="21:21" ht="15" customHeight="1">
      <c r="U852544" s="119"/>
    </row>
    <row r="852545" spans="21:21" ht="15" customHeight="1">
      <c r="U852545" s="119"/>
    </row>
    <row r="852546" spans="21:21" ht="15" customHeight="1">
      <c r="U852546" s="119"/>
    </row>
    <row r="852547" spans="21:21" ht="15" customHeight="1">
      <c r="U852547" s="119"/>
    </row>
    <row r="852548" spans="21:21" ht="15" customHeight="1">
      <c r="U852548" s="119"/>
    </row>
    <row r="852549" spans="21:21" ht="15" customHeight="1">
      <c r="U852549" s="119"/>
    </row>
    <row r="852550" spans="21:21" ht="15" customHeight="1">
      <c r="U852550" s="119"/>
    </row>
    <row r="852551" spans="21:21" ht="15" customHeight="1">
      <c r="U852551" s="119"/>
    </row>
    <row r="852552" spans="21:21" ht="15" customHeight="1">
      <c r="U852552" s="119"/>
    </row>
    <row r="852553" spans="21:21" ht="15" customHeight="1">
      <c r="U852553" s="119"/>
    </row>
    <row r="852554" spans="21:21" ht="15" customHeight="1">
      <c r="U852554" s="119"/>
    </row>
    <row r="852555" spans="21:21" ht="15" customHeight="1">
      <c r="U852555" s="119"/>
    </row>
    <row r="852556" spans="21:21" ht="15" customHeight="1">
      <c r="U852556" s="119"/>
    </row>
    <row r="852557" spans="21:21" ht="15" customHeight="1">
      <c r="U852557" s="119"/>
    </row>
    <row r="852558" spans="21:21" ht="15" customHeight="1">
      <c r="U852558" s="119"/>
    </row>
    <row r="852559" spans="21:21" ht="15" customHeight="1">
      <c r="U852559" s="119"/>
    </row>
    <row r="852560" spans="21:21" ht="15" customHeight="1">
      <c r="U852560" s="119"/>
    </row>
    <row r="852561" spans="21:21" ht="15" customHeight="1">
      <c r="U852561" s="119"/>
    </row>
    <row r="852562" spans="21:21" ht="15" customHeight="1">
      <c r="U852562" s="119"/>
    </row>
    <row r="852563" spans="21:21" ht="15" customHeight="1">
      <c r="U852563" s="119"/>
    </row>
    <row r="852564" spans="21:21" ht="15" customHeight="1">
      <c r="U852564" s="119"/>
    </row>
    <row r="852565" spans="21:21" ht="15" customHeight="1">
      <c r="U852565" s="119"/>
    </row>
    <row r="852566" spans="21:21" ht="15" customHeight="1">
      <c r="U852566" s="119"/>
    </row>
    <row r="852567" spans="21:21" ht="15" customHeight="1">
      <c r="U852567" s="119"/>
    </row>
    <row r="852568" spans="21:21" ht="15" customHeight="1">
      <c r="U852568" s="119"/>
    </row>
    <row r="852569" spans="21:21" ht="15" customHeight="1">
      <c r="U852569" s="119"/>
    </row>
    <row r="852570" spans="21:21" ht="15" customHeight="1">
      <c r="U852570" s="119"/>
    </row>
    <row r="852571" spans="21:21" ht="15" customHeight="1">
      <c r="U852571" s="119"/>
    </row>
    <row r="852572" spans="21:21" ht="15" customHeight="1">
      <c r="U852572" s="119"/>
    </row>
    <row r="852573" spans="21:21" ht="15" customHeight="1">
      <c r="U852573" s="119"/>
    </row>
    <row r="852574" spans="21:21" ht="15" customHeight="1">
      <c r="U852574" s="119"/>
    </row>
    <row r="852575" spans="21:21" ht="15" customHeight="1">
      <c r="U852575" s="119"/>
    </row>
    <row r="852576" spans="21:21" ht="15" customHeight="1">
      <c r="U852576" s="119"/>
    </row>
    <row r="852577" spans="21:21" ht="15" customHeight="1">
      <c r="U852577" s="119"/>
    </row>
    <row r="852578" spans="21:21" ht="15" customHeight="1">
      <c r="U852578" s="119"/>
    </row>
    <row r="852579" spans="21:21" ht="15" customHeight="1">
      <c r="U852579" s="119"/>
    </row>
    <row r="852580" spans="21:21" ht="15" customHeight="1">
      <c r="U852580" s="119"/>
    </row>
    <row r="852581" spans="21:21" ht="15" customHeight="1">
      <c r="U852581" s="119"/>
    </row>
    <row r="852582" spans="21:21" ht="15" customHeight="1">
      <c r="U852582" s="119"/>
    </row>
    <row r="852583" spans="21:21" ht="15" customHeight="1">
      <c r="U852583" s="119"/>
    </row>
    <row r="852584" spans="21:21" ht="15" customHeight="1">
      <c r="U852584" s="119"/>
    </row>
    <row r="852585" spans="21:21" ht="15" customHeight="1">
      <c r="U852585" s="119"/>
    </row>
    <row r="852586" spans="21:21" ht="15" customHeight="1">
      <c r="U852586" s="119"/>
    </row>
    <row r="852587" spans="21:21" ht="15" customHeight="1">
      <c r="U852587" s="119"/>
    </row>
    <row r="852588" spans="21:21" ht="15" customHeight="1">
      <c r="U852588" s="119"/>
    </row>
    <row r="852589" spans="21:21" ht="15" customHeight="1">
      <c r="U852589" s="119"/>
    </row>
    <row r="852590" spans="21:21" ht="15" customHeight="1">
      <c r="U852590" s="119"/>
    </row>
    <row r="852591" spans="21:21" ht="15" customHeight="1">
      <c r="U852591" s="119"/>
    </row>
    <row r="852592" spans="21:21" ht="15" customHeight="1">
      <c r="U852592" s="119"/>
    </row>
    <row r="852593" spans="21:21" ht="15" customHeight="1">
      <c r="U852593" s="119"/>
    </row>
    <row r="852594" spans="21:21" ht="15" customHeight="1">
      <c r="U852594" s="119"/>
    </row>
    <row r="852595" spans="21:21" ht="15" customHeight="1">
      <c r="U852595" s="119"/>
    </row>
    <row r="852596" spans="21:21" ht="15" customHeight="1">
      <c r="U852596" s="119"/>
    </row>
    <row r="852597" spans="21:21" ht="15" customHeight="1">
      <c r="U852597" s="119"/>
    </row>
    <row r="852598" spans="21:21" ht="15" customHeight="1">
      <c r="U852598" s="119"/>
    </row>
    <row r="852599" spans="21:21" ht="15" customHeight="1">
      <c r="U852599" s="119"/>
    </row>
    <row r="852600" spans="21:21" ht="15" customHeight="1">
      <c r="U852600" s="119"/>
    </row>
    <row r="852601" spans="21:21" ht="15" customHeight="1">
      <c r="U852601" s="119"/>
    </row>
    <row r="852602" spans="21:21" ht="15" customHeight="1">
      <c r="U852602" s="119"/>
    </row>
    <row r="852603" spans="21:21" ht="15" customHeight="1">
      <c r="U852603" s="119"/>
    </row>
    <row r="852604" spans="21:21" ht="15" customHeight="1">
      <c r="U852604" s="119"/>
    </row>
    <row r="852605" spans="21:21" ht="15" customHeight="1">
      <c r="U852605" s="119"/>
    </row>
    <row r="852606" spans="21:21" ht="15" customHeight="1">
      <c r="U852606" s="119"/>
    </row>
    <row r="852607" spans="21:21" ht="15" customHeight="1">
      <c r="U852607" s="119"/>
    </row>
    <row r="852608" spans="21:21" ht="15" customHeight="1">
      <c r="U852608" s="119"/>
    </row>
    <row r="852609" spans="21:21" ht="15" customHeight="1">
      <c r="U852609" s="119"/>
    </row>
    <row r="852610" spans="21:21" ht="15" customHeight="1">
      <c r="U852610" s="119"/>
    </row>
    <row r="852611" spans="21:21" ht="15" customHeight="1">
      <c r="U852611" s="119"/>
    </row>
    <row r="852612" spans="21:21" ht="15" customHeight="1">
      <c r="U852612" s="119"/>
    </row>
    <row r="852613" spans="21:21" ht="15" customHeight="1">
      <c r="U852613" s="119"/>
    </row>
    <row r="852614" spans="21:21" ht="15" customHeight="1">
      <c r="U852614" s="119"/>
    </row>
    <row r="852615" spans="21:21" ht="15" customHeight="1">
      <c r="U852615" s="119"/>
    </row>
    <row r="852616" spans="21:21" ht="15" customHeight="1">
      <c r="U852616" s="119"/>
    </row>
    <row r="852617" spans="21:21" ht="15" customHeight="1">
      <c r="U852617" s="119"/>
    </row>
    <row r="852618" spans="21:21" ht="15" customHeight="1">
      <c r="U852618" s="119"/>
    </row>
    <row r="852619" spans="21:21" ht="15" customHeight="1">
      <c r="U852619" s="119"/>
    </row>
    <row r="852620" spans="21:21" ht="15" customHeight="1">
      <c r="U852620" s="119"/>
    </row>
    <row r="852621" spans="21:21" ht="15" customHeight="1">
      <c r="U852621" s="119"/>
    </row>
    <row r="852622" spans="21:21" ht="15" customHeight="1">
      <c r="U852622" s="119"/>
    </row>
    <row r="852623" spans="21:21" ht="15" customHeight="1">
      <c r="U852623" s="119"/>
    </row>
    <row r="852624" spans="21:21" ht="15" customHeight="1">
      <c r="U852624" s="119"/>
    </row>
    <row r="852625" spans="21:21" ht="15" customHeight="1">
      <c r="U852625" s="119"/>
    </row>
    <row r="852626" spans="21:21" ht="15" customHeight="1">
      <c r="U852626" s="119"/>
    </row>
    <row r="852627" spans="21:21" ht="15" customHeight="1">
      <c r="U852627" s="119"/>
    </row>
    <row r="852628" spans="21:21" ht="15" customHeight="1">
      <c r="U852628" s="119"/>
    </row>
    <row r="852629" spans="21:21" ht="15" customHeight="1">
      <c r="U852629" s="119"/>
    </row>
    <row r="852630" spans="21:21" ht="15" customHeight="1">
      <c r="U852630" s="119"/>
    </row>
    <row r="852631" spans="21:21" ht="15" customHeight="1">
      <c r="U852631" s="119"/>
    </row>
    <row r="852632" spans="21:21" ht="15" customHeight="1">
      <c r="U852632" s="119"/>
    </row>
    <row r="852633" spans="21:21" ht="15" customHeight="1">
      <c r="U852633" s="119"/>
    </row>
    <row r="852634" spans="21:21" ht="15" customHeight="1">
      <c r="U852634" s="119"/>
    </row>
    <row r="852635" spans="21:21" ht="15" customHeight="1">
      <c r="U852635" s="119"/>
    </row>
    <row r="852636" spans="21:21" ht="15" customHeight="1">
      <c r="U852636" s="119"/>
    </row>
    <row r="852637" spans="21:21" ht="15" customHeight="1">
      <c r="U852637" s="119"/>
    </row>
    <row r="852638" spans="21:21" ht="15" customHeight="1">
      <c r="U852638" s="119"/>
    </row>
    <row r="852639" spans="21:21" ht="15" customHeight="1">
      <c r="U852639" s="119"/>
    </row>
    <row r="852640" spans="21:21" ht="15" customHeight="1">
      <c r="U852640" s="119"/>
    </row>
    <row r="852641" spans="21:21" ht="15" customHeight="1">
      <c r="U852641" s="119"/>
    </row>
    <row r="852642" spans="21:21" ht="15" customHeight="1">
      <c r="U852642" s="119"/>
    </row>
    <row r="852643" spans="21:21" ht="15" customHeight="1">
      <c r="U852643" s="119"/>
    </row>
    <row r="852644" spans="21:21" ht="15" customHeight="1">
      <c r="U852644" s="119"/>
    </row>
    <row r="852645" spans="21:21" ht="15" customHeight="1">
      <c r="U852645" s="119"/>
    </row>
    <row r="852646" spans="21:21" ht="15" customHeight="1">
      <c r="U852646" s="119"/>
    </row>
    <row r="852647" spans="21:21" ht="15" customHeight="1">
      <c r="U852647" s="119"/>
    </row>
    <row r="852648" spans="21:21" ht="15" customHeight="1">
      <c r="U852648" s="119"/>
    </row>
    <row r="852649" spans="21:21" ht="15" customHeight="1">
      <c r="U852649" s="119"/>
    </row>
    <row r="852650" spans="21:21" ht="15" customHeight="1">
      <c r="U852650" s="119"/>
    </row>
    <row r="852651" spans="21:21" ht="15" customHeight="1">
      <c r="U852651" s="119"/>
    </row>
    <row r="852652" spans="21:21" ht="15" customHeight="1">
      <c r="U852652" s="119"/>
    </row>
    <row r="852653" spans="21:21" ht="15" customHeight="1">
      <c r="U852653" s="119"/>
    </row>
    <row r="852654" spans="21:21" ht="15" customHeight="1">
      <c r="U852654" s="119"/>
    </row>
    <row r="852655" spans="21:21" ht="15" customHeight="1">
      <c r="U852655" s="119"/>
    </row>
    <row r="852656" spans="21:21" ht="15" customHeight="1">
      <c r="U852656" s="119"/>
    </row>
    <row r="852657" spans="21:21" ht="15" customHeight="1">
      <c r="U852657" s="119"/>
    </row>
    <row r="852658" spans="21:21" ht="15" customHeight="1">
      <c r="U852658" s="119"/>
    </row>
    <row r="852659" spans="21:21" ht="15" customHeight="1">
      <c r="U852659" s="119"/>
    </row>
    <row r="852660" spans="21:21" ht="15" customHeight="1">
      <c r="U852660" s="119"/>
    </row>
    <row r="852661" spans="21:21" ht="15" customHeight="1">
      <c r="U852661" s="119"/>
    </row>
    <row r="852662" spans="21:21" ht="15" customHeight="1">
      <c r="U852662" s="119"/>
    </row>
    <row r="852663" spans="21:21" ht="15" customHeight="1">
      <c r="U852663" s="119"/>
    </row>
    <row r="852664" spans="21:21" ht="15" customHeight="1">
      <c r="U852664" s="119"/>
    </row>
    <row r="852665" spans="21:21" ht="15" customHeight="1">
      <c r="U852665" s="119"/>
    </row>
    <row r="852666" spans="21:21" ht="15" customHeight="1">
      <c r="U852666" s="119"/>
    </row>
    <row r="852667" spans="21:21" ht="15" customHeight="1">
      <c r="U852667" s="119"/>
    </row>
    <row r="852668" spans="21:21" ht="15" customHeight="1">
      <c r="U852668" s="119"/>
    </row>
    <row r="852669" spans="21:21" ht="15" customHeight="1">
      <c r="U852669" s="119"/>
    </row>
    <row r="852670" spans="21:21" ht="15" customHeight="1">
      <c r="U852670" s="119"/>
    </row>
    <row r="852671" spans="21:21" ht="15" customHeight="1">
      <c r="U852671" s="119"/>
    </row>
    <row r="852672" spans="21:21" ht="15" customHeight="1">
      <c r="U852672" s="119"/>
    </row>
    <row r="852673" spans="21:21" ht="15" customHeight="1">
      <c r="U852673" s="119"/>
    </row>
    <row r="852674" spans="21:21" ht="15" customHeight="1">
      <c r="U852674" s="119"/>
    </row>
    <row r="852675" spans="21:21" ht="15" customHeight="1">
      <c r="U852675" s="119"/>
    </row>
    <row r="852676" spans="21:21" ht="15" customHeight="1">
      <c r="U852676" s="119"/>
    </row>
    <row r="852677" spans="21:21" ht="15" customHeight="1">
      <c r="U852677" s="119"/>
    </row>
    <row r="852678" spans="21:21" ht="15" customHeight="1">
      <c r="U852678" s="119"/>
    </row>
    <row r="852679" spans="21:21" ht="15" customHeight="1">
      <c r="U852679" s="119"/>
    </row>
    <row r="852680" spans="21:21" ht="15" customHeight="1">
      <c r="U852680" s="119"/>
    </row>
    <row r="852681" spans="21:21" ht="15" customHeight="1">
      <c r="U852681" s="119"/>
    </row>
    <row r="852682" spans="21:21" ht="15" customHeight="1">
      <c r="U852682" s="119"/>
    </row>
    <row r="852683" spans="21:21" ht="15" customHeight="1">
      <c r="U852683" s="119"/>
    </row>
    <row r="852684" spans="21:21" ht="15" customHeight="1">
      <c r="U852684" s="119"/>
    </row>
    <row r="852685" spans="21:21" ht="15" customHeight="1">
      <c r="U852685" s="119"/>
    </row>
    <row r="852686" spans="21:21" ht="15" customHeight="1">
      <c r="U852686" s="119"/>
    </row>
    <row r="852687" spans="21:21" ht="15" customHeight="1">
      <c r="U852687" s="119"/>
    </row>
    <row r="852688" spans="21:21" ht="15" customHeight="1">
      <c r="U852688" s="119"/>
    </row>
    <row r="852689" spans="21:21" ht="15" customHeight="1">
      <c r="U852689" s="119"/>
    </row>
    <row r="852690" spans="21:21" ht="15" customHeight="1">
      <c r="U852690" s="119"/>
    </row>
    <row r="852691" spans="21:21" ht="15" customHeight="1">
      <c r="U852691" s="119"/>
    </row>
    <row r="852692" spans="21:21" ht="15" customHeight="1">
      <c r="U852692" s="119"/>
    </row>
    <row r="852693" spans="21:21" ht="15" customHeight="1">
      <c r="U852693" s="119"/>
    </row>
    <row r="852694" spans="21:21" ht="15" customHeight="1">
      <c r="U852694" s="119"/>
    </row>
    <row r="852695" spans="21:21" ht="15" customHeight="1">
      <c r="U852695" s="119"/>
    </row>
    <row r="852696" spans="21:21" ht="15" customHeight="1">
      <c r="U852696" s="119"/>
    </row>
    <row r="852697" spans="21:21" ht="15" customHeight="1">
      <c r="U852697" s="119"/>
    </row>
    <row r="852698" spans="21:21" ht="15" customHeight="1">
      <c r="U852698" s="119"/>
    </row>
    <row r="852699" spans="21:21" ht="15" customHeight="1">
      <c r="U852699" s="119"/>
    </row>
    <row r="852700" spans="21:21" ht="15" customHeight="1">
      <c r="U852700" s="119"/>
    </row>
    <row r="852701" spans="21:21" ht="15" customHeight="1">
      <c r="U852701" s="119"/>
    </row>
    <row r="852702" spans="21:21" ht="15" customHeight="1">
      <c r="U852702" s="119"/>
    </row>
    <row r="852703" spans="21:21" ht="15" customHeight="1">
      <c r="U852703" s="119"/>
    </row>
    <row r="852704" spans="21:21" ht="15" customHeight="1">
      <c r="U852704" s="119"/>
    </row>
    <row r="852705" spans="21:21" ht="15" customHeight="1">
      <c r="U852705" s="119"/>
    </row>
    <row r="852706" spans="21:21" ht="15" customHeight="1">
      <c r="U852706" s="119"/>
    </row>
    <row r="852707" spans="21:21" ht="15" customHeight="1">
      <c r="U852707" s="119"/>
    </row>
    <row r="852708" spans="21:21" ht="15" customHeight="1">
      <c r="U852708" s="119"/>
    </row>
    <row r="852709" spans="21:21" ht="15" customHeight="1">
      <c r="U852709" s="119"/>
    </row>
    <row r="852710" spans="21:21" ht="15" customHeight="1">
      <c r="U852710" s="119"/>
    </row>
    <row r="852711" spans="21:21" ht="15" customHeight="1">
      <c r="U852711" s="119"/>
    </row>
    <row r="852712" spans="21:21" ht="15" customHeight="1">
      <c r="U852712" s="119"/>
    </row>
    <row r="852713" spans="21:21" ht="15" customHeight="1">
      <c r="U852713" s="119"/>
    </row>
    <row r="852714" spans="21:21" ht="15" customHeight="1">
      <c r="U852714" s="119"/>
    </row>
    <row r="852715" spans="21:21" ht="15" customHeight="1">
      <c r="U852715" s="119"/>
    </row>
    <row r="852716" spans="21:21" ht="15" customHeight="1">
      <c r="U852716" s="119"/>
    </row>
    <row r="852717" spans="21:21" ht="15" customHeight="1">
      <c r="U852717" s="119"/>
    </row>
    <row r="852718" spans="21:21" ht="15" customHeight="1">
      <c r="U852718" s="119"/>
    </row>
    <row r="852719" spans="21:21" ht="15" customHeight="1">
      <c r="U852719" s="119"/>
    </row>
    <row r="852720" spans="21:21" ht="15" customHeight="1">
      <c r="U852720" s="119"/>
    </row>
    <row r="852721" spans="21:21" ht="15" customHeight="1">
      <c r="U852721" s="119"/>
    </row>
    <row r="852722" spans="21:21" ht="15" customHeight="1">
      <c r="U852722" s="119"/>
    </row>
    <row r="852723" spans="21:21" ht="15" customHeight="1">
      <c r="U852723" s="119"/>
    </row>
    <row r="852724" spans="21:21" ht="15" customHeight="1">
      <c r="U852724" s="119"/>
    </row>
    <row r="852725" spans="21:21" ht="15" customHeight="1">
      <c r="U852725" s="119"/>
    </row>
    <row r="852726" spans="21:21" ht="15" customHeight="1">
      <c r="U852726" s="119"/>
    </row>
    <row r="852727" spans="21:21" ht="15" customHeight="1">
      <c r="U852727" s="119"/>
    </row>
    <row r="852728" spans="21:21" ht="15" customHeight="1">
      <c r="U852728" s="119"/>
    </row>
    <row r="852729" spans="21:21" ht="15" customHeight="1">
      <c r="U852729" s="119"/>
    </row>
    <row r="852730" spans="21:21" ht="15" customHeight="1">
      <c r="U852730" s="119"/>
    </row>
    <row r="852731" spans="21:21" ht="15" customHeight="1">
      <c r="U852731" s="119"/>
    </row>
    <row r="852732" spans="21:21" ht="15" customHeight="1">
      <c r="U852732" s="119"/>
    </row>
    <row r="852733" spans="21:21" ht="15" customHeight="1">
      <c r="U852733" s="119"/>
    </row>
    <row r="852734" spans="21:21" ht="15" customHeight="1">
      <c r="U852734" s="119"/>
    </row>
    <row r="852735" spans="21:21" ht="15" customHeight="1">
      <c r="U852735" s="119"/>
    </row>
    <row r="852736" spans="21:21" ht="15" customHeight="1">
      <c r="U852736" s="119"/>
    </row>
    <row r="852737" spans="21:21" ht="15" customHeight="1">
      <c r="U852737" s="119"/>
    </row>
    <row r="852738" spans="21:21" ht="15" customHeight="1">
      <c r="U852738" s="119"/>
    </row>
    <row r="852739" spans="21:21" ht="15" customHeight="1">
      <c r="U852739" s="119"/>
    </row>
    <row r="852740" spans="21:21" ht="15" customHeight="1">
      <c r="U852740" s="119"/>
    </row>
    <row r="852741" spans="21:21" ht="15" customHeight="1">
      <c r="U852741" s="119"/>
    </row>
    <row r="852742" spans="21:21" ht="15" customHeight="1">
      <c r="U852742" s="119"/>
    </row>
    <row r="852743" spans="21:21" ht="15" customHeight="1">
      <c r="U852743" s="119"/>
    </row>
    <row r="852744" spans="21:21" ht="15" customHeight="1">
      <c r="U852744" s="119"/>
    </row>
    <row r="852745" spans="21:21" ht="15" customHeight="1">
      <c r="U852745" s="119"/>
    </row>
    <row r="852746" spans="21:21" ht="15" customHeight="1">
      <c r="U852746" s="119"/>
    </row>
    <row r="852747" spans="21:21" ht="15" customHeight="1">
      <c r="U852747" s="119"/>
    </row>
    <row r="852748" spans="21:21" ht="15" customHeight="1">
      <c r="U852748" s="119"/>
    </row>
    <row r="852749" spans="21:21" ht="15" customHeight="1">
      <c r="U852749" s="119"/>
    </row>
    <row r="852750" spans="21:21" ht="15" customHeight="1">
      <c r="U852750" s="119"/>
    </row>
    <row r="852751" spans="21:21" ht="15" customHeight="1">
      <c r="U852751" s="119"/>
    </row>
    <row r="852752" spans="21:21" ht="15" customHeight="1">
      <c r="U852752" s="119"/>
    </row>
    <row r="852753" spans="21:21" ht="15" customHeight="1">
      <c r="U852753" s="119"/>
    </row>
    <row r="852754" spans="21:21" ht="15" customHeight="1">
      <c r="U852754" s="119"/>
    </row>
    <row r="852755" spans="21:21" ht="15" customHeight="1">
      <c r="U852755" s="119"/>
    </row>
    <row r="852756" spans="21:21" ht="15" customHeight="1">
      <c r="U852756" s="119"/>
    </row>
    <row r="852757" spans="21:21" ht="15" customHeight="1">
      <c r="U852757" s="119"/>
    </row>
    <row r="852758" spans="21:21" ht="15" customHeight="1">
      <c r="U852758" s="119"/>
    </row>
    <row r="852759" spans="21:21" ht="15" customHeight="1">
      <c r="U852759" s="119"/>
    </row>
    <row r="852760" spans="21:21" ht="15" customHeight="1">
      <c r="U852760" s="119"/>
    </row>
    <row r="852761" spans="21:21" ht="15" customHeight="1">
      <c r="U852761" s="119"/>
    </row>
    <row r="852762" spans="21:21" ht="15" customHeight="1">
      <c r="U852762" s="119"/>
    </row>
    <row r="852763" spans="21:21" ht="15" customHeight="1">
      <c r="U852763" s="119"/>
    </row>
    <row r="852764" spans="21:21" ht="15" customHeight="1">
      <c r="U852764" s="119"/>
    </row>
    <row r="852765" spans="21:21" ht="15" customHeight="1">
      <c r="U852765" s="119"/>
    </row>
    <row r="852766" spans="21:21" ht="15" customHeight="1">
      <c r="U852766" s="119"/>
    </row>
    <row r="852767" spans="21:21" ht="15" customHeight="1">
      <c r="U852767" s="119"/>
    </row>
    <row r="852768" spans="21:21" ht="15" customHeight="1">
      <c r="U852768" s="119"/>
    </row>
    <row r="852769" spans="21:21" ht="15" customHeight="1">
      <c r="U852769" s="119"/>
    </row>
    <row r="852770" spans="21:21" ht="15" customHeight="1">
      <c r="U852770" s="119"/>
    </row>
    <row r="852771" spans="21:21" ht="15" customHeight="1">
      <c r="U852771" s="119"/>
    </row>
    <row r="852772" spans="21:21" ht="15" customHeight="1">
      <c r="U852772" s="119"/>
    </row>
    <row r="852773" spans="21:21" ht="15" customHeight="1">
      <c r="U852773" s="119"/>
    </row>
    <row r="852774" spans="21:21" ht="15" customHeight="1">
      <c r="U852774" s="119"/>
    </row>
    <row r="852775" spans="21:21" ht="15" customHeight="1">
      <c r="U852775" s="119"/>
    </row>
    <row r="852776" spans="21:21" ht="15" customHeight="1">
      <c r="U852776" s="119"/>
    </row>
    <row r="852777" spans="21:21" ht="15" customHeight="1">
      <c r="U852777" s="119"/>
    </row>
    <row r="852778" spans="21:21" ht="15" customHeight="1">
      <c r="U852778" s="119"/>
    </row>
    <row r="852779" spans="21:21" ht="15" customHeight="1">
      <c r="U852779" s="119"/>
    </row>
    <row r="852780" spans="21:21" ht="15" customHeight="1">
      <c r="U852780" s="119"/>
    </row>
    <row r="852781" spans="21:21" ht="15" customHeight="1">
      <c r="U852781" s="119"/>
    </row>
    <row r="852782" spans="21:21" ht="15" customHeight="1">
      <c r="U852782" s="119"/>
    </row>
    <row r="852783" spans="21:21" ht="15" customHeight="1">
      <c r="U852783" s="119"/>
    </row>
    <row r="852784" spans="21:21" ht="15" customHeight="1">
      <c r="U852784" s="119"/>
    </row>
    <row r="852785" spans="21:21" ht="15" customHeight="1">
      <c r="U852785" s="119"/>
    </row>
    <row r="852786" spans="21:21" ht="15" customHeight="1">
      <c r="U852786" s="119"/>
    </row>
    <row r="852787" spans="21:21" ht="15" customHeight="1">
      <c r="U852787" s="119"/>
    </row>
    <row r="852788" spans="21:21" ht="15" customHeight="1">
      <c r="U852788" s="119"/>
    </row>
    <row r="852789" spans="21:21" ht="15" customHeight="1">
      <c r="U852789" s="119"/>
    </row>
    <row r="852790" spans="21:21" ht="15" customHeight="1">
      <c r="U852790" s="119"/>
    </row>
    <row r="852791" spans="21:21" ht="15" customHeight="1">
      <c r="U852791" s="119"/>
    </row>
    <row r="852792" spans="21:21" ht="15" customHeight="1">
      <c r="U852792" s="119"/>
    </row>
    <row r="852793" spans="21:21" ht="15" customHeight="1">
      <c r="U852793" s="119"/>
    </row>
    <row r="852794" spans="21:21" ht="15" customHeight="1">
      <c r="U852794" s="119"/>
    </row>
    <row r="852795" spans="21:21" ht="15" customHeight="1">
      <c r="U852795" s="119"/>
    </row>
    <row r="852796" spans="21:21" ht="15" customHeight="1">
      <c r="U852796" s="119"/>
    </row>
    <row r="852797" spans="21:21" ht="15" customHeight="1">
      <c r="U852797" s="119"/>
    </row>
    <row r="852798" spans="21:21" ht="15" customHeight="1">
      <c r="U852798" s="119"/>
    </row>
    <row r="852799" spans="21:21" ht="15" customHeight="1">
      <c r="U852799" s="119"/>
    </row>
    <row r="852800" spans="21:21" ht="15" customHeight="1">
      <c r="U852800" s="119"/>
    </row>
    <row r="852801" spans="21:21" ht="15" customHeight="1">
      <c r="U852801" s="119"/>
    </row>
    <row r="852802" spans="21:21" ht="15" customHeight="1">
      <c r="U852802" s="119"/>
    </row>
    <row r="852803" spans="21:21" ht="15" customHeight="1">
      <c r="U852803" s="119"/>
    </row>
    <row r="852804" spans="21:21" ht="15" customHeight="1">
      <c r="U852804" s="119"/>
    </row>
    <row r="852805" spans="21:21" ht="15" customHeight="1">
      <c r="U852805" s="119"/>
    </row>
    <row r="852806" spans="21:21" ht="15" customHeight="1">
      <c r="U852806" s="119"/>
    </row>
    <row r="852807" spans="21:21" ht="15" customHeight="1">
      <c r="U852807" s="119"/>
    </row>
    <row r="852808" spans="21:21" ht="15" customHeight="1">
      <c r="U852808" s="119"/>
    </row>
    <row r="852809" spans="21:21" ht="15" customHeight="1">
      <c r="U852809" s="119"/>
    </row>
    <row r="852810" spans="21:21" ht="15" customHeight="1">
      <c r="U852810" s="119"/>
    </row>
    <row r="852811" spans="21:21" ht="15" customHeight="1">
      <c r="U852811" s="119"/>
    </row>
    <row r="852812" spans="21:21" ht="15" customHeight="1">
      <c r="U852812" s="119"/>
    </row>
    <row r="852813" spans="21:21" ht="15" customHeight="1">
      <c r="U852813" s="119"/>
    </row>
    <row r="852814" spans="21:21" ht="15" customHeight="1">
      <c r="U852814" s="119"/>
    </row>
    <row r="852815" spans="21:21" ht="15" customHeight="1">
      <c r="U852815" s="119"/>
    </row>
    <row r="852816" spans="21:21" ht="15" customHeight="1">
      <c r="U852816" s="119"/>
    </row>
    <row r="852817" spans="21:21" ht="15" customHeight="1">
      <c r="U852817" s="119"/>
    </row>
    <row r="852818" spans="21:21" ht="15" customHeight="1">
      <c r="U852818" s="119"/>
    </row>
    <row r="852819" spans="21:21" ht="15" customHeight="1">
      <c r="U852819" s="119"/>
    </row>
    <row r="852820" spans="21:21" ht="15" customHeight="1">
      <c r="U852820" s="119"/>
    </row>
    <row r="852821" spans="21:21" ht="15" customHeight="1">
      <c r="U852821" s="119"/>
    </row>
    <row r="852822" spans="21:21" ht="15" customHeight="1">
      <c r="U852822" s="119"/>
    </row>
    <row r="852823" spans="21:21" ht="15" customHeight="1">
      <c r="U852823" s="119"/>
    </row>
    <row r="852824" spans="21:21" ht="15" customHeight="1">
      <c r="U852824" s="119"/>
    </row>
    <row r="852825" spans="21:21" ht="15" customHeight="1">
      <c r="U852825" s="119"/>
    </row>
    <row r="852826" spans="21:21" ht="15" customHeight="1">
      <c r="U852826" s="119"/>
    </row>
    <row r="852827" spans="21:21" ht="15" customHeight="1">
      <c r="U852827" s="119"/>
    </row>
    <row r="852828" spans="21:21" ht="15" customHeight="1">
      <c r="U852828" s="119"/>
    </row>
    <row r="852829" spans="21:21" ht="15" customHeight="1">
      <c r="U852829" s="119"/>
    </row>
    <row r="852830" spans="21:21" ht="15" customHeight="1">
      <c r="U852830" s="119"/>
    </row>
    <row r="852831" spans="21:21" ht="15" customHeight="1">
      <c r="U852831" s="119"/>
    </row>
    <row r="852832" spans="21:21" ht="15" customHeight="1">
      <c r="U852832" s="119"/>
    </row>
    <row r="852833" spans="21:21" ht="15" customHeight="1">
      <c r="U852833" s="119"/>
    </row>
    <row r="852834" spans="21:21" ht="15" customHeight="1">
      <c r="U852834" s="119"/>
    </row>
    <row r="852835" spans="21:21" ht="15" customHeight="1">
      <c r="U852835" s="119"/>
    </row>
    <row r="852836" spans="21:21" ht="15" customHeight="1">
      <c r="U852836" s="119"/>
    </row>
    <row r="852837" spans="21:21" ht="15" customHeight="1">
      <c r="U852837" s="119"/>
    </row>
    <row r="852838" spans="21:21" ht="15" customHeight="1">
      <c r="U852838" s="119"/>
    </row>
    <row r="852839" spans="21:21" ht="15" customHeight="1">
      <c r="U852839" s="119"/>
    </row>
    <row r="852840" spans="21:21" ht="15" customHeight="1">
      <c r="U852840" s="119"/>
    </row>
    <row r="852841" spans="21:21" ht="15" customHeight="1">
      <c r="U852841" s="119"/>
    </row>
    <row r="852842" spans="21:21" ht="15" customHeight="1">
      <c r="U852842" s="119"/>
    </row>
    <row r="852843" spans="21:21" ht="15" customHeight="1">
      <c r="U852843" s="119"/>
    </row>
    <row r="852844" spans="21:21" ht="15" customHeight="1">
      <c r="U852844" s="119"/>
    </row>
    <row r="852845" spans="21:21" ht="15" customHeight="1">
      <c r="U852845" s="119"/>
    </row>
    <row r="852846" spans="21:21" ht="15" customHeight="1">
      <c r="U852846" s="119"/>
    </row>
    <row r="852847" spans="21:21" ht="15" customHeight="1">
      <c r="U852847" s="119"/>
    </row>
    <row r="852848" spans="21:21" ht="15" customHeight="1">
      <c r="U852848" s="119"/>
    </row>
    <row r="852849" spans="21:21" ht="15" customHeight="1">
      <c r="U852849" s="119"/>
    </row>
    <row r="852850" spans="21:21" ht="15" customHeight="1">
      <c r="U852850" s="119"/>
    </row>
    <row r="852851" spans="21:21" ht="15" customHeight="1">
      <c r="U852851" s="119"/>
    </row>
    <row r="852852" spans="21:21" ht="15" customHeight="1">
      <c r="U852852" s="119"/>
    </row>
    <row r="852853" spans="21:21" ht="15" customHeight="1">
      <c r="U852853" s="119"/>
    </row>
    <row r="852854" spans="21:21" ht="15" customHeight="1">
      <c r="U852854" s="119"/>
    </row>
    <row r="852855" spans="21:21" ht="15" customHeight="1">
      <c r="U852855" s="119"/>
    </row>
    <row r="852856" spans="21:21" ht="15" customHeight="1">
      <c r="U852856" s="119"/>
    </row>
    <row r="852857" spans="21:21" ht="15" customHeight="1">
      <c r="U852857" s="119"/>
    </row>
    <row r="852858" spans="21:21" ht="15" customHeight="1">
      <c r="U852858" s="119"/>
    </row>
    <row r="852859" spans="21:21" ht="15" customHeight="1">
      <c r="U852859" s="119"/>
    </row>
    <row r="852860" spans="21:21" ht="15" customHeight="1">
      <c r="U852860" s="119"/>
    </row>
    <row r="852861" spans="21:21" ht="15" customHeight="1">
      <c r="U852861" s="119"/>
    </row>
    <row r="852862" spans="21:21" ht="15" customHeight="1">
      <c r="U852862" s="119"/>
    </row>
    <row r="852863" spans="21:21" ht="15" customHeight="1">
      <c r="U852863" s="119"/>
    </row>
    <row r="852864" spans="21:21" ht="15" customHeight="1">
      <c r="U852864" s="119"/>
    </row>
    <row r="852865" spans="21:21" ht="15" customHeight="1">
      <c r="U852865" s="119"/>
    </row>
    <row r="852866" spans="21:21" ht="15" customHeight="1">
      <c r="U852866" s="119"/>
    </row>
    <row r="852867" spans="21:21" ht="15" customHeight="1">
      <c r="U852867" s="119"/>
    </row>
    <row r="852868" spans="21:21" ht="15" customHeight="1">
      <c r="U852868" s="119"/>
    </row>
    <row r="852869" spans="21:21" ht="15" customHeight="1">
      <c r="U852869" s="119"/>
    </row>
    <row r="852870" spans="21:21" ht="15" customHeight="1">
      <c r="U852870" s="119"/>
    </row>
    <row r="852871" spans="21:21" ht="15" customHeight="1">
      <c r="U852871" s="119"/>
    </row>
    <row r="852872" spans="21:21" ht="15" customHeight="1">
      <c r="U852872" s="119"/>
    </row>
    <row r="852873" spans="21:21" ht="15" customHeight="1">
      <c r="U852873" s="119"/>
    </row>
    <row r="852874" spans="21:21" ht="15" customHeight="1">
      <c r="U852874" s="119"/>
    </row>
    <row r="852875" spans="21:21" ht="15" customHeight="1">
      <c r="U852875" s="119"/>
    </row>
    <row r="852876" spans="21:21" ht="15" customHeight="1">
      <c r="U852876" s="119"/>
    </row>
    <row r="852877" spans="21:21" ht="15" customHeight="1">
      <c r="U852877" s="119"/>
    </row>
    <row r="852878" spans="21:21" ht="15" customHeight="1">
      <c r="U852878" s="119"/>
    </row>
    <row r="852879" spans="21:21" ht="15" customHeight="1">
      <c r="U852879" s="119"/>
    </row>
    <row r="852880" spans="21:21" ht="15" customHeight="1">
      <c r="U852880" s="119"/>
    </row>
    <row r="852881" spans="21:21" ht="15" customHeight="1">
      <c r="U852881" s="119"/>
    </row>
    <row r="852882" spans="21:21" ht="15" customHeight="1">
      <c r="U852882" s="119"/>
    </row>
    <row r="852883" spans="21:21" ht="15" customHeight="1">
      <c r="U852883" s="119"/>
    </row>
    <row r="852884" spans="21:21" ht="15" customHeight="1">
      <c r="U852884" s="119"/>
    </row>
    <row r="852885" spans="21:21" ht="15" customHeight="1">
      <c r="U852885" s="119"/>
    </row>
    <row r="852886" spans="21:21" ht="15" customHeight="1">
      <c r="U852886" s="119"/>
    </row>
    <row r="852887" spans="21:21" ht="15" customHeight="1">
      <c r="U852887" s="119"/>
    </row>
    <row r="852888" spans="21:21" ht="15" customHeight="1">
      <c r="U852888" s="119"/>
    </row>
    <row r="852889" spans="21:21" ht="15" customHeight="1">
      <c r="U852889" s="119"/>
    </row>
    <row r="852890" spans="21:21" ht="15" customHeight="1">
      <c r="U852890" s="119"/>
    </row>
    <row r="852891" spans="21:21" ht="15" customHeight="1">
      <c r="U852891" s="119"/>
    </row>
    <row r="852892" spans="21:21" ht="15" customHeight="1">
      <c r="U852892" s="119"/>
    </row>
    <row r="852893" spans="21:21" ht="15" customHeight="1">
      <c r="U852893" s="119"/>
    </row>
    <row r="852894" spans="21:21" ht="15" customHeight="1">
      <c r="U852894" s="119"/>
    </row>
    <row r="852895" spans="21:21" ht="15" customHeight="1">
      <c r="U852895" s="119"/>
    </row>
    <row r="852896" spans="21:21" ht="15" customHeight="1">
      <c r="U852896" s="119"/>
    </row>
    <row r="852897" spans="21:21" ht="15" customHeight="1">
      <c r="U852897" s="119"/>
    </row>
    <row r="852898" spans="21:21" ht="15" customHeight="1">
      <c r="U852898" s="119"/>
    </row>
    <row r="852899" spans="21:21" ht="15" customHeight="1">
      <c r="U852899" s="119"/>
    </row>
    <row r="852900" spans="21:21" ht="15" customHeight="1">
      <c r="U852900" s="119"/>
    </row>
    <row r="852901" spans="21:21" ht="15" customHeight="1">
      <c r="U852901" s="119"/>
    </row>
    <row r="852902" spans="21:21" ht="15" customHeight="1">
      <c r="U852902" s="119"/>
    </row>
    <row r="852903" spans="21:21" ht="15" customHeight="1">
      <c r="U852903" s="119"/>
    </row>
    <row r="852904" spans="21:21" ht="15" customHeight="1">
      <c r="U852904" s="119"/>
    </row>
    <row r="852905" spans="21:21" ht="15" customHeight="1">
      <c r="U852905" s="119"/>
    </row>
    <row r="852906" spans="21:21" ht="15" customHeight="1">
      <c r="U852906" s="119"/>
    </row>
    <row r="852907" spans="21:21" ht="15" customHeight="1">
      <c r="U852907" s="119"/>
    </row>
    <row r="852908" spans="21:21" ht="15" customHeight="1">
      <c r="U852908" s="119"/>
    </row>
    <row r="852909" spans="21:21" ht="15" customHeight="1">
      <c r="U852909" s="119"/>
    </row>
    <row r="852910" spans="21:21" ht="15" customHeight="1">
      <c r="U852910" s="119"/>
    </row>
    <row r="852911" spans="21:21" ht="15" customHeight="1">
      <c r="U852911" s="119"/>
    </row>
    <row r="852912" spans="21:21" ht="15" customHeight="1">
      <c r="U852912" s="119"/>
    </row>
    <row r="852913" spans="21:21" ht="15" customHeight="1">
      <c r="U852913" s="119"/>
    </row>
    <row r="852914" spans="21:21" ht="15" customHeight="1">
      <c r="U852914" s="119"/>
    </row>
    <row r="852915" spans="21:21" ht="15" customHeight="1">
      <c r="U852915" s="119"/>
    </row>
    <row r="852916" spans="21:21" ht="15" customHeight="1">
      <c r="U852916" s="119"/>
    </row>
    <row r="852917" spans="21:21" ht="15" customHeight="1">
      <c r="U852917" s="119"/>
    </row>
    <row r="852918" spans="21:21" ht="15" customHeight="1">
      <c r="U852918" s="119"/>
    </row>
    <row r="852919" spans="21:21" ht="15" customHeight="1">
      <c r="U852919" s="119"/>
    </row>
    <row r="852920" spans="21:21" ht="15" customHeight="1">
      <c r="U852920" s="119"/>
    </row>
    <row r="852921" spans="21:21" ht="15" customHeight="1">
      <c r="U852921" s="119"/>
    </row>
    <row r="852922" spans="21:21" ht="15" customHeight="1">
      <c r="U852922" s="119"/>
    </row>
    <row r="852923" spans="21:21" ht="15" customHeight="1">
      <c r="U852923" s="119"/>
    </row>
    <row r="852924" spans="21:21" ht="15" customHeight="1">
      <c r="U852924" s="119"/>
    </row>
    <row r="852925" spans="21:21" ht="15" customHeight="1">
      <c r="U852925" s="119"/>
    </row>
    <row r="852926" spans="21:21" ht="15" customHeight="1">
      <c r="U852926" s="119"/>
    </row>
    <row r="852927" spans="21:21" ht="15" customHeight="1">
      <c r="U852927" s="119"/>
    </row>
    <row r="852928" spans="21:21" ht="15" customHeight="1">
      <c r="U852928" s="119"/>
    </row>
    <row r="852929" spans="21:21" ht="15" customHeight="1">
      <c r="U852929" s="119"/>
    </row>
    <row r="852930" spans="21:21" ht="15" customHeight="1">
      <c r="U852930" s="119"/>
    </row>
    <row r="852931" spans="21:21" ht="15" customHeight="1">
      <c r="U852931" s="119"/>
    </row>
    <row r="852932" spans="21:21" ht="15" customHeight="1">
      <c r="U852932" s="119"/>
    </row>
    <row r="852933" spans="21:21" ht="15" customHeight="1">
      <c r="U852933" s="119"/>
    </row>
    <row r="852934" spans="21:21" ht="15" customHeight="1">
      <c r="U852934" s="119"/>
    </row>
    <row r="852935" spans="21:21" ht="15" customHeight="1">
      <c r="U852935" s="119"/>
    </row>
    <row r="852936" spans="21:21" ht="15" customHeight="1">
      <c r="U852936" s="119"/>
    </row>
    <row r="852937" spans="21:21" ht="15" customHeight="1">
      <c r="U852937" s="119"/>
    </row>
    <row r="852938" spans="21:21" ht="15" customHeight="1">
      <c r="U852938" s="119"/>
    </row>
    <row r="852939" spans="21:21" ht="15" customHeight="1">
      <c r="U852939" s="119"/>
    </row>
    <row r="852940" spans="21:21" ht="15" customHeight="1">
      <c r="U852940" s="119"/>
    </row>
    <row r="852941" spans="21:21" ht="15" customHeight="1">
      <c r="U852941" s="119"/>
    </row>
    <row r="852942" spans="21:21" ht="15" customHeight="1">
      <c r="U852942" s="119"/>
    </row>
    <row r="852943" spans="21:21" ht="15" customHeight="1">
      <c r="U852943" s="119"/>
    </row>
    <row r="852944" spans="21:21" ht="15" customHeight="1">
      <c r="U852944" s="119"/>
    </row>
    <row r="852945" spans="21:21" ht="15" customHeight="1">
      <c r="U852945" s="119"/>
    </row>
    <row r="852946" spans="21:21" ht="15" customHeight="1">
      <c r="U852946" s="119"/>
    </row>
    <row r="852947" spans="21:21" ht="15" customHeight="1">
      <c r="U852947" s="119"/>
    </row>
    <row r="852948" spans="21:21" ht="15" customHeight="1">
      <c r="U852948" s="119"/>
    </row>
    <row r="852949" spans="21:21" ht="15" customHeight="1">
      <c r="U852949" s="119"/>
    </row>
    <row r="852950" spans="21:21" ht="15" customHeight="1">
      <c r="U852950" s="119"/>
    </row>
    <row r="852951" spans="21:21" ht="15" customHeight="1">
      <c r="U852951" s="119"/>
    </row>
    <row r="852952" spans="21:21" ht="15" customHeight="1">
      <c r="U852952" s="119"/>
    </row>
    <row r="852953" spans="21:21" ht="15" customHeight="1">
      <c r="U852953" s="119"/>
    </row>
    <row r="852954" spans="21:21" ht="15" customHeight="1">
      <c r="U852954" s="119"/>
    </row>
    <row r="852955" spans="21:21" ht="15" customHeight="1">
      <c r="U852955" s="119"/>
    </row>
    <row r="852956" spans="21:21" ht="15" customHeight="1">
      <c r="U852956" s="119"/>
    </row>
    <row r="852957" spans="21:21" ht="15" customHeight="1">
      <c r="U852957" s="119"/>
    </row>
    <row r="852958" spans="21:21" ht="15" customHeight="1">
      <c r="U852958" s="119"/>
    </row>
    <row r="852959" spans="21:21" ht="15" customHeight="1">
      <c r="U852959" s="119"/>
    </row>
    <row r="852960" spans="21:21" ht="15" customHeight="1">
      <c r="U852960" s="119"/>
    </row>
    <row r="852961" spans="21:21" ht="15" customHeight="1">
      <c r="U852961" s="119"/>
    </row>
    <row r="852962" spans="21:21" ht="15" customHeight="1">
      <c r="U852962" s="119"/>
    </row>
    <row r="852963" spans="21:21" ht="15" customHeight="1">
      <c r="U852963" s="119"/>
    </row>
    <row r="852964" spans="21:21" ht="15" customHeight="1">
      <c r="U852964" s="119"/>
    </row>
    <row r="852965" spans="21:21" ht="15" customHeight="1">
      <c r="U852965" s="119"/>
    </row>
    <row r="852966" spans="21:21" ht="15" customHeight="1">
      <c r="U852966" s="119"/>
    </row>
    <row r="852967" spans="21:21" ht="15" customHeight="1">
      <c r="U852967" s="119"/>
    </row>
    <row r="852968" spans="21:21" ht="15" customHeight="1">
      <c r="U852968" s="119"/>
    </row>
    <row r="852969" spans="21:21" ht="15" customHeight="1">
      <c r="U852969" s="119"/>
    </row>
    <row r="852970" spans="21:21" ht="15" customHeight="1">
      <c r="U852970" s="119"/>
    </row>
    <row r="852971" spans="21:21" ht="15" customHeight="1">
      <c r="U852971" s="119"/>
    </row>
    <row r="852972" spans="21:21" ht="15" customHeight="1">
      <c r="U852972" s="119"/>
    </row>
    <row r="852973" spans="21:21" ht="15" customHeight="1">
      <c r="U852973" s="119"/>
    </row>
    <row r="852974" spans="21:21" ht="15" customHeight="1">
      <c r="U852974" s="119"/>
    </row>
    <row r="852975" spans="21:21" ht="15" customHeight="1">
      <c r="U852975" s="119"/>
    </row>
    <row r="852976" spans="21:21" ht="15" customHeight="1">
      <c r="U852976" s="119"/>
    </row>
    <row r="852977" spans="21:21" ht="15" customHeight="1">
      <c r="U852977" s="119"/>
    </row>
    <row r="852978" spans="21:21" ht="15" customHeight="1">
      <c r="U852978" s="119"/>
    </row>
    <row r="852979" spans="21:21" ht="15" customHeight="1">
      <c r="U852979" s="119"/>
    </row>
    <row r="852980" spans="21:21" ht="15" customHeight="1">
      <c r="U852980" s="119"/>
    </row>
    <row r="852981" spans="21:21" ht="15" customHeight="1">
      <c r="U852981" s="119"/>
    </row>
    <row r="852982" spans="21:21" ht="15" customHeight="1">
      <c r="U852982" s="119"/>
    </row>
    <row r="852983" spans="21:21" ht="15" customHeight="1">
      <c r="U852983" s="119"/>
    </row>
    <row r="852984" spans="21:21" ht="15" customHeight="1">
      <c r="U852984" s="119"/>
    </row>
    <row r="852985" spans="21:21" ht="15" customHeight="1">
      <c r="U852985" s="119"/>
    </row>
    <row r="852986" spans="21:21" ht="15" customHeight="1">
      <c r="U852986" s="119"/>
    </row>
    <row r="852987" spans="21:21" ht="15" customHeight="1">
      <c r="U852987" s="119"/>
    </row>
    <row r="852988" spans="21:21" ht="15" customHeight="1">
      <c r="U852988" s="119"/>
    </row>
    <row r="852989" spans="21:21" ht="15" customHeight="1">
      <c r="U852989" s="119"/>
    </row>
    <row r="852990" spans="21:21" ht="15" customHeight="1">
      <c r="U852990" s="119"/>
    </row>
    <row r="852991" spans="21:21" ht="15" customHeight="1">
      <c r="U852991" s="119"/>
    </row>
    <row r="852992" spans="21:21" ht="15" customHeight="1">
      <c r="U852992" s="119"/>
    </row>
    <row r="852993" spans="21:21" ht="15" customHeight="1">
      <c r="U852993" s="119"/>
    </row>
    <row r="852994" spans="21:21" ht="15" customHeight="1">
      <c r="U852994" s="119"/>
    </row>
    <row r="852995" spans="21:21" ht="15" customHeight="1">
      <c r="U852995" s="119"/>
    </row>
    <row r="852996" spans="21:21" ht="15" customHeight="1">
      <c r="U852996" s="119"/>
    </row>
    <row r="852997" spans="21:21" ht="15" customHeight="1">
      <c r="U852997" s="119"/>
    </row>
    <row r="852998" spans="21:21" ht="15" customHeight="1">
      <c r="U852998" s="119"/>
    </row>
    <row r="852999" spans="21:21" ht="15" customHeight="1">
      <c r="U852999" s="119"/>
    </row>
    <row r="853000" spans="21:21" ht="15" customHeight="1">
      <c r="U853000" s="119"/>
    </row>
    <row r="853001" spans="21:21" ht="15" customHeight="1">
      <c r="U853001" s="119"/>
    </row>
    <row r="853002" spans="21:21" ht="15" customHeight="1">
      <c r="U853002" s="119"/>
    </row>
    <row r="853003" spans="21:21" ht="15" customHeight="1">
      <c r="U853003" s="119"/>
    </row>
    <row r="853004" spans="21:21" ht="15" customHeight="1">
      <c r="U853004" s="119"/>
    </row>
    <row r="853005" spans="21:21" ht="15" customHeight="1">
      <c r="U853005" s="119"/>
    </row>
    <row r="853006" spans="21:21" ht="15" customHeight="1">
      <c r="U853006" s="119"/>
    </row>
    <row r="853007" spans="21:21" ht="15" customHeight="1">
      <c r="U853007" s="119"/>
    </row>
    <row r="853008" spans="21:21" ht="15" customHeight="1">
      <c r="U853008" s="119"/>
    </row>
    <row r="853009" spans="21:21" ht="15" customHeight="1">
      <c r="U853009" s="119"/>
    </row>
    <row r="853010" spans="21:21" ht="15" customHeight="1">
      <c r="U853010" s="119"/>
    </row>
    <row r="853011" spans="21:21" ht="15" customHeight="1">
      <c r="U853011" s="119"/>
    </row>
    <row r="853012" spans="21:21" ht="15" customHeight="1">
      <c r="U853012" s="119"/>
    </row>
    <row r="853013" spans="21:21" ht="15" customHeight="1">
      <c r="U853013" s="119"/>
    </row>
    <row r="853014" spans="21:21" ht="15" customHeight="1">
      <c r="U853014" s="119"/>
    </row>
    <row r="853015" spans="21:21" ht="15" customHeight="1">
      <c r="U853015" s="119"/>
    </row>
    <row r="853016" spans="21:21" ht="15" customHeight="1">
      <c r="U853016" s="119"/>
    </row>
    <row r="853017" spans="21:21" ht="15" customHeight="1">
      <c r="U853017" s="119"/>
    </row>
    <row r="853018" spans="21:21" ht="15" customHeight="1">
      <c r="U853018" s="119"/>
    </row>
    <row r="853019" spans="21:21" ht="15" customHeight="1">
      <c r="U853019" s="119"/>
    </row>
    <row r="853020" spans="21:21" ht="15" customHeight="1">
      <c r="U853020" s="119"/>
    </row>
    <row r="853021" spans="21:21" ht="15" customHeight="1">
      <c r="U853021" s="119"/>
    </row>
    <row r="853022" spans="21:21" ht="15" customHeight="1">
      <c r="U853022" s="119"/>
    </row>
    <row r="853023" spans="21:21" ht="15" customHeight="1">
      <c r="U853023" s="119"/>
    </row>
    <row r="853024" spans="21:21" ht="15" customHeight="1">
      <c r="U853024" s="119"/>
    </row>
    <row r="853025" spans="21:21" ht="15" customHeight="1">
      <c r="U853025" s="119"/>
    </row>
    <row r="853026" spans="21:21" ht="15" customHeight="1">
      <c r="U853026" s="119"/>
    </row>
    <row r="853027" spans="21:21" ht="15" customHeight="1">
      <c r="U853027" s="119"/>
    </row>
    <row r="853028" spans="21:21" ht="15" customHeight="1">
      <c r="U853028" s="119"/>
    </row>
    <row r="853029" spans="21:21" ht="15" customHeight="1">
      <c r="U853029" s="119"/>
    </row>
    <row r="853030" spans="21:21" ht="15" customHeight="1">
      <c r="U853030" s="119"/>
    </row>
    <row r="853031" spans="21:21" ht="15" customHeight="1">
      <c r="U853031" s="119"/>
    </row>
    <row r="853032" spans="21:21" ht="15" customHeight="1">
      <c r="U853032" s="119"/>
    </row>
    <row r="853033" spans="21:21" ht="15" customHeight="1">
      <c r="U853033" s="119"/>
    </row>
    <row r="853034" spans="21:21" ht="15" customHeight="1">
      <c r="U853034" s="119"/>
    </row>
    <row r="853035" spans="21:21" ht="15" customHeight="1">
      <c r="U853035" s="119"/>
    </row>
    <row r="853036" spans="21:21" ht="15" customHeight="1">
      <c r="U853036" s="119"/>
    </row>
    <row r="853037" spans="21:21" ht="15" customHeight="1">
      <c r="U853037" s="119"/>
    </row>
    <row r="853038" spans="21:21" ht="15" customHeight="1">
      <c r="U853038" s="119"/>
    </row>
    <row r="853039" spans="21:21" ht="15" customHeight="1">
      <c r="U853039" s="119"/>
    </row>
    <row r="853040" spans="21:21" ht="15" customHeight="1">
      <c r="U853040" s="119"/>
    </row>
    <row r="853041" spans="21:21" ht="15" customHeight="1">
      <c r="U853041" s="119"/>
    </row>
    <row r="853042" spans="21:21" ht="15" customHeight="1">
      <c r="U853042" s="119"/>
    </row>
    <row r="853043" spans="21:21" ht="15" customHeight="1">
      <c r="U853043" s="119"/>
    </row>
    <row r="853044" spans="21:21" ht="15" customHeight="1">
      <c r="U853044" s="119"/>
    </row>
    <row r="853045" spans="21:21" ht="15" customHeight="1">
      <c r="U853045" s="119"/>
    </row>
    <row r="853046" spans="21:21" ht="15" customHeight="1">
      <c r="U853046" s="119"/>
    </row>
    <row r="853047" spans="21:21" ht="15" customHeight="1">
      <c r="U853047" s="119"/>
    </row>
    <row r="853048" spans="21:21" ht="15" customHeight="1">
      <c r="U853048" s="119"/>
    </row>
    <row r="853049" spans="21:21" ht="15" customHeight="1">
      <c r="U853049" s="119"/>
    </row>
    <row r="853050" spans="21:21" ht="15" customHeight="1">
      <c r="U853050" s="119"/>
    </row>
    <row r="853051" spans="21:21" ht="15" customHeight="1">
      <c r="U853051" s="119"/>
    </row>
    <row r="853052" spans="21:21" ht="15" customHeight="1">
      <c r="U853052" s="119"/>
    </row>
    <row r="853053" spans="21:21" ht="15" customHeight="1">
      <c r="U853053" s="119"/>
    </row>
    <row r="853054" spans="21:21" ht="15" customHeight="1">
      <c r="U853054" s="119"/>
    </row>
    <row r="853055" spans="21:21" ht="15" customHeight="1">
      <c r="U853055" s="119"/>
    </row>
    <row r="853056" spans="21:21" ht="15" customHeight="1">
      <c r="U853056" s="119"/>
    </row>
    <row r="853057" spans="21:21" ht="15" customHeight="1">
      <c r="U853057" s="119"/>
    </row>
    <row r="853058" spans="21:21" ht="15" customHeight="1">
      <c r="U853058" s="119"/>
    </row>
    <row r="853059" spans="21:21" ht="15" customHeight="1">
      <c r="U853059" s="119"/>
    </row>
    <row r="853060" spans="21:21" ht="15" customHeight="1">
      <c r="U853060" s="119"/>
    </row>
    <row r="853061" spans="21:21" ht="15" customHeight="1">
      <c r="U853061" s="119"/>
    </row>
    <row r="853062" spans="21:21" ht="15" customHeight="1">
      <c r="U853062" s="119"/>
    </row>
    <row r="853063" spans="21:21" ht="15" customHeight="1">
      <c r="U853063" s="119"/>
    </row>
    <row r="853064" spans="21:21" ht="15" customHeight="1">
      <c r="U853064" s="119"/>
    </row>
    <row r="853065" spans="21:21" ht="15" customHeight="1">
      <c r="U853065" s="119"/>
    </row>
    <row r="853066" spans="21:21" ht="15" customHeight="1">
      <c r="U853066" s="119"/>
    </row>
    <row r="853067" spans="21:21" ht="15" customHeight="1">
      <c r="U853067" s="119"/>
    </row>
    <row r="853068" spans="21:21" ht="15" customHeight="1">
      <c r="U853068" s="119"/>
    </row>
    <row r="853069" spans="21:21" ht="15" customHeight="1">
      <c r="U853069" s="119"/>
    </row>
    <row r="853070" spans="21:21" ht="15" customHeight="1">
      <c r="U853070" s="119"/>
    </row>
    <row r="853071" spans="21:21" ht="15" customHeight="1">
      <c r="U853071" s="119"/>
    </row>
    <row r="853072" spans="21:21" ht="15" customHeight="1">
      <c r="U853072" s="119"/>
    </row>
    <row r="853073" spans="21:21" ht="15" customHeight="1">
      <c r="U853073" s="119"/>
    </row>
    <row r="853074" spans="21:21" ht="15" customHeight="1">
      <c r="U853074" s="119"/>
    </row>
    <row r="853075" spans="21:21" ht="15" customHeight="1">
      <c r="U853075" s="119"/>
    </row>
    <row r="853076" spans="21:21" ht="15" customHeight="1">
      <c r="U853076" s="119"/>
    </row>
    <row r="853077" spans="21:21" ht="15" customHeight="1">
      <c r="U853077" s="119"/>
    </row>
    <row r="853078" spans="21:21" ht="15" customHeight="1">
      <c r="U853078" s="119"/>
    </row>
    <row r="853079" spans="21:21" ht="15" customHeight="1">
      <c r="U853079" s="119"/>
    </row>
    <row r="853080" spans="21:21" ht="15" customHeight="1">
      <c r="U853080" s="119"/>
    </row>
    <row r="853081" spans="21:21" ht="15" customHeight="1">
      <c r="U853081" s="119"/>
    </row>
    <row r="853082" spans="21:21" ht="15" customHeight="1">
      <c r="U853082" s="119"/>
    </row>
    <row r="853083" spans="21:21" ht="15" customHeight="1">
      <c r="U853083" s="119"/>
    </row>
    <row r="853084" spans="21:21" ht="15" customHeight="1">
      <c r="U853084" s="119"/>
    </row>
    <row r="853085" spans="21:21" ht="15" customHeight="1">
      <c r="U853085" s="119"/>
    </row>
    <row r="853086" spans="21:21" ht="15" customHeight="1">
      <c r="U853086" s="119"/>
    </row>
    <row r="853087" spans="21:21" ht="15" customHeight="1">
      <c r="U853087" s="119"/>
    </row>
    <row r="853088" spans="21:21" ht="15" customHeight="1">
      <c r="U853088" s="119"/>
    </row>
    <row r="853089" spans="21:21" ht="15" customHeight="1">
      <c r="U853089" s="119"/>
    </row>
    <row r="853090" spans="21:21" ht="15" customHeight="1">
      <c r="U853090" s="119"/>
    </row>
    <row r="853091" spans="21:21" ht="15" customHeight="1">
      <c r="U853091" s="119"/>
    </row>
    <row r="853092" spans="21:21" ht="15" customHeight="1">
      <c r="U853092" s="119"/>
    </row>
    <row r="853093" spans="21:21" ht="15" customHeight="1">
      <c r="U853093" s="119"/>
    </row>
    <row r="853094" spans="21:21" ht="15" customHeight="1">
      <c r="U853094" s="119"/>
    </row>
    <row r="853095" spans="21:21" ht="15" customHeight="1">
      <c r="U853095" s="119"/>
    </row>
    <row r="853096" spans="21:21" ht="15" customHeight="1">
      <c r="U853096" s="119"/>
    </row>
    <row r="853097" spans="21:21" ht="15" customHeight="1">
      <c r="U853097" s="119"/>
    </row>
    <row r="853098" spans="21:21" ht="15" customHeight="1">
      <c r="U853098" s="119"/>
    </row>
    <row r="853099" spans="21:21" ht="15" customHeight="1">
      <c r="U853099" s="119"/>
    </row>
    <row r="853100" spans="21:21" ht="15" customHeight="1">
      <c r="U853100" s="119"/>
    </row>
    <row r="853101" spans="21:21" ht="15" customHeight="1">
      <c r="U853101" s="119"/>
    </row>
    <row r="853102" spans="21:21" ht="15" customHeight="1">
      <c r="U853102" s="119"/>
    </row>
    <row r="853103" spans="21:21" ht="15" customHeight="1">
      <c r="U853103" s="119"/>
    </row>
    <row r="853104" spans="21:21" ht="15" customHeight="1">
      <c r="U853104" s="119"/>
    </row>
    <row r="853105" spans="21:21" ht="15" customHeight="1">
      <c r="U853105" s="119"/>
    </row>
    <row r="853106" spans="21:21" ht="15" customHeight="1">
      <c r="U853106" s="119"/>
    </row>
    <row r="853107" spans="21:21" ht="15" customHeight="1">
      <c r="U853107" s="119"/>
    </row>
    <row r="853108" spans="21:21" ht="15" customHeight="1">
      <c r="U853108" s="119"/>
    </row>
    <row r="853109" spans="21:21" ht="15" customHeight="1">
      <c r="U853109" s="119"/>
    </row>
    <row r="853110" spans="21:21" ht="15" customHeight="1">
      <c r="U853110" s="119"/>
    </row>
    <row r="853111" spans="21:21" ht="15" customHeight="1">
      <c r="U853111" s="119"/>
    </row>
    <row r="853112" spans="21:21" ht="15" customHeight="1">
      <c r="U853112" s="119"/>
    </row>
    <row r="853113" spans="21:21" ht="15" customHeight="1">
      <c r="U853113" s="119"/>
    </row>
    <row r="853114" spans="21:21" ht="15" customHeight="1">
      <c r="U853114" s="119"/>
    </row>
    <row r="853115" spans="21:21" ht="15" customHeight="1">
      <c r="U853115" s="119"/>
    </row>
    <row r="853116" spans="21:21" ht="15" customHeight="1">
      <c r="U853116" s="119"/>
    </row>
    <row r="853117" spans="21:21" ht="15" customHeight="1">
      <c r="U853117" s="119"/>
    </row>
    <row r="853118" spans="21:21" ht="15" customHeight="1">
      <c r="U853118" s="119"/>
    </row>
    <row r="853119" spans="21:21" ht="15" customHeight="1">
      <c r="U853119" s="119"/>
    </row>
    <row r="853120" spans="21:21" ht="15" customHeight="1">
      <c r="U853120" s="119"/>
    </row>
    <row r="853121" spans="21:21" ht="15" customHeight="1">
      <c r="U853121" s="119"/>
    </row>
    <row r="853122" spans="21:21" ht="15" customHeight="1">
      <c r="U853122" s="119"/>
    </row>
    <row r="853123" spans="21:21" ht="15" customHeight="1">
      <c r="U853123" s="119"/>
    </row>
    <row r="853124" spans="21:21" ht="15" customHeight="1">
      <c r="U853124" s="119"/>
    </row>
    <row r="853125" spans="21:21" ht="15" customHeight="1">
      <c r="U853125" s="119"/>
    </row>
    <row r="853126" spans="21:21" ht="15" customHeight="1">
      <c r="U853126" s="119"/>
    </row>
    <row r="853127" spans="21:21" ht="15" customHeight="1">
      <c r="U853127" s="119"/>
    </row>
    <row r="853128" spans="21:21" ht="15" customHeight="1">
      <c r="U853128" s="119"/>
    </row>
    <row r="853129" spans="21:21" ht="15" customHeight="1">
      <c r="U853129" s="119"/>
    </row>
    <row r="853130" spans="21:21" ht="15" customHeight="1">
      <c r="U853130" s="119"/>
    </row>
    <row r="853131" spans="21:21" ht="15" customHeight="1">
      <c r="U853131" s="119"/>
    </row>
    <row r="853132" spans="21:21" ht="15" customHeight="1">
      <c r="U853132" s="119"/>
    </row>
    <row r="853133" spans="21:21" ht="15" customHeight="1">
      <c r="U853133" s="119"/>
    </row>
    <row r="853134" spans="21:21" ht="15" customHeight="1">
      <c r="U853134" s="119"/>
    </row>
    <row r="853135" spans="21:21" ht="15" customHeight="1">
      <c r="U853135" s="119"/>
    </row>
    <row r="853136" spans="21:21" ht="15" customHeight="1">
      <c r="U853136" s="119"/>
    </row>
    <row r="853137" spans="21:21" ht="15" customHeight="1">
      <c r="U853137" s="119"/>
    </row>
    <row r="853138" spans="21:21" ht="15" customHeight="1">
      <c r="U853138" s="119"/>
    </row>
    <row r="853139" spans="21:21" ht="15" customHeight="1">
      <c r="U853139" s="119"/>
    </row>
    <row r="853140" spans="21:21" ht="15" customHeight="1">
      <c r="U853140" s="119"/>
    </row>
    <row r="853141" spans="21:21" ht="15" customHeight="1">
      <c r="U853141" s="119"/>
    </row>
    <row r="853142" spans="21:21" ht="15" customHeight="1">
      <c r="U853142" s="119"/>
    </row>
    <row r="853143" spans="21:21" ht="15" customHeight="1">
      <c r="U853143" s="119"/>
    </row>
    <row r="853144" spans="21:21" ht="15" customHeight="1">
      <c r="U853144" s="119"/>
    </row>
    <row r="853145" spans="21:21" ht="15" customHeight="1">
      <c r="U853145" s="119"/>
    </row>
    <row r="853146" spans="21:21" ht="15" customHeight="1">
      <c r="U853146" s="119"/>
    </row>
    <row r="853147" spans="21:21" ht="15" customHeight="1">
      <c r="U853147" s="119"/>
    </row>
    <row r="853148" spans="21:21" ht="15" customHeight="1">
      <c r="U853148" s="119"/>
    </row>
    <row r="853149" spans="21:21" ht="15" customHeight="1">
      <c r="U853149" s="119"/>
    </row>
    <row r="853150" spans="21:21" ht="15" customHeight="1">
      <c r="U853150" s="119"/>
    </row>
    <row r="853151" spans="21:21" ht="15" customHeight="1">
      <c r="U853151" s="119"/>
    </row>
    <row r="853152" spans="21:21" ht="15" customHeight="1">
      <c r="U853152" s="119"/>
    </row>
    <row r="853153" spans="21:21" ht="15" customHeight="1">
      <c r="U853153" s="119"/>
    </row>
    <row r="853154" spans="21:21" ht="15" customHeight="1">
      <c r="U853154" s="119"/>
    </row>
    <row r="853155" spans="21:21" ht="15" customHeight="1">
      <c r="U853155" s="119"/>
    </row>
    <row r="853156" spans="21:21" ht="15" customHeight="1">
      <c r="U853156" s="119"/>
    </row>
    <row r="853157" spans="21:21" ht="15" customHeight="1">
      <c r="U853157" s="119"/>
    </row>
    <row r="853158" spans="21:21" ht="15" customHeight="1">
      <c r="U853158" s="119"/>
    </row>
    <row r="853159" spans="21:21" ht="15" customHeight="1">
      <c r="U853159" s="119"/>
    </row>
    <row r="853160" spans="21:21" ht="15" customHeight="1">
      <c r="U853160" s="119"/>
    </row>
    <row r="853161" spans="21:21" ht="15" customHeight="1">
      <c r="U853161" s="119"/>
    </row>
    <row r="853162" spans="21:21" ht="15" customHeight="1">
      <c r="U853162" s="119"/>
    </row>
    <row r="853163" spans="21:21" ht="15" customHeight="1">
      <c r="U853163" s="119"/>
    </row>
    <row r="853164" spans="21:21" ht="15" customHeight="1">
      <c r="U853164" s="119"/>
    </row>
    <row r="853165" spans="21:21" ht="15" customHeight="1">
      <c r="U853165" s="119"/>
    </row>
    <row r="853166" spans="21:21" ht="15" customHeight="1">
      <c r="U853166" s="119"/>
    </row>
    <row r="853167" spans="21:21" ht="15" customHeight="1">
      <c r="U853167" s="119"/>
    </row>
    <row r="853168" spans="21:21" ht="15" customHeight="1">
      <c r="U853168" s="119"/>
    </row>
    <row r="853169" spans="21:21" ht="15" customHeight="1">
      <c r="U853169" s="119"/>
    </row>
    <row r="853170" spans="21:21" ht="15" customHeight="1">
      <c r="U853170" s="119"/>
    </row>
    <row r="853171" spans="21:21" ht="15" customHeight="1">
      <c r="U853171" s="119"/>
    </row>
    <row r="853172" spans="21:21" ht="15" customHeight="1">
      <c r="U853172" s="119"/>
    </row>
    <row r="853173" spans="21:21" ht="15" customHeight="1">
      <c r="U853173" s="119"/>
    </row>
    <row r="853174" spans="21:21" ht="15" customHeight="1">
      <c r="U853174" s="119"/>
    </row>
    <row r="853175" spans="21:21" ht="15" customHeight="1">
      <c r="U853175" s="119"/>
    </row>
    <row r="853176" spans="21:21" ht="15" customHeight="1">
      <c r="U853176" s="119"/>
    </row>
    <row r="853177" spans="21:21" ht="15" customHeight="1">
      <c r="U853177" s="119"/>
    </row>
    <row r="853178" spans="21:21" ht="15" customHeight="1">
      <c r="U853178" s="119"/>
    </row>
    <row r="853179" spans="21:21" ht="15" customHeight="1">
      <c r="U853179" s="119"/>
    </row>
    <row r="853180" spans="21:21" ht="15" customHeight="1">
      <c r="U853180" s="119"/>
    </row>
    <row r="853181" spans="21:21" ht="15" customHeight="1">
      <c r="U853181" s="119"/>
    </row>
    <row r="853182" spans="21:21" ht="15" customHeight="1">
      <c r="U853182" s="119"/>
    </row>
    <row r="853183" spans="21:21" ht="15" customHeight="1">
      <c r="U853183" s="119"/>
    </row>
    <row r="853184" spans="21:21" ht="15" customHeight="1">
      <c r="U853184" s="119"/>
    </row>
    <row r="853185" spans="21:21" ht="15" customHeight="1">
      <c r="U853185" s="119"/>
    </row>
    <row r="853186" spans="21:21" ht="15" customHeight="1">
      <c r="U853186" s="119"/>
    </row>
    <row r="853187" spans="21:21" ht="15" customHeight="1">
      <c r="U853187" s="119"/>
    </row>
    <row r="853188" spans="21:21" ht="15" customHeight="1">
      <c r="U853188" s="119"/>
    </row>
    <row r="853189" spans="21:21" ht="15" customHeight="1">
      <c r="U853189" s="119"/>
    </row>
    <row r="853190" spans="21:21" ht="15" customHeight="1">
      <c r="U853190" s="119"/>
    </row>
    <row r="853191" spans="21:21" ht="15" customHeight="1">
      <c r="U853191" s="119"/>
    </row>
    <row r="853192" spans="21:21" ht="15" customHeight="1">
      <c r="U853192" s="119"/>
    </row>
    <row r="853193" spans="21:21" ht="15" customHeight="1">
      <c r="U853193" s="119"/>
    </row>
    <row r="853194" spans="21:21" ht="15" customHeight="1">
      <c r="U853194" s="119"/>
    </row>
    <row r="853195" spans="21:21" ht="15" customHeight="1">
      <c r="U853195" s="119"/>
    </row>
    <row r="853196" spans="21:21" ht="15" customHeight="1">
      <c r="U853196" s="119"/>
    </row>
    <row r="853197" spans="21:21" ht="15" customHeight="1">
      <c r="U853197" s="119"/>
    </row>
    <row r="853198" spans="21:21" ht="15" customHeight="1">
      <c r="U853198" s="119"/>
    </row>
    <row r="853199" spans="21:21" ht="15" customHeight="1">
      <c r="U853199" s="119"/>
    </row>
    <row r="853200" spans="21:21" ht="15" customHeight="1">
      <c r="U853200" s="119"/>
    </row>
    <row r="853201" spans="21:21" ht="15" customHeight="1">
      <c r="U853201" s="119"/>
    </row>
    <row r="853202" spans="21:21" ht="15" customHeight="1">
      <c r="U853202" s="119"/>
    </row>
    <row r="853203" spans="21:21" ht="15" customHeight="1">
      <c r="U853203" s="119"/>
    </row>
    <row r="853204" spans="21:21" ht="15" customHeight="1">
      <c r="U853204" s="119"/>
    </row>
    <row r="853205" spans="21:21" ht="15" customHeight="1">
      <c r="U853205" s="119"/>
    </row>
    <row r="853206" spans="21:21" ht="15" customHeight="1">
      <c r="U853206" s="119"/>
    </row>
    <row r="853207" spans="21:21" ht="15" customHeight="1">
      <c r="U853207" s="119"/>
    </row>
    <row r="853208" spans="21:21" ht="15" customHeight="1">
      <c r="U853208" s="119"/>
    </row>
    <row r="853209" spans="21:21" ht="15" customHeight="1">
      <c r="U853209" s="119"/>
    </row>
    <row r="853210" spans="21:21" ht="15" customHeight="1">
      <c r="U853210" s="119"/>
    </row>
    <row r="853211" spans="21:21" ht="15" customHeight="1">
      <c r="U853211" s="119"/>
    </row>
    <row r="853212" spans="21:21" ht="15" customHeight="1">
      <c r="U853212" s="119"/>
    </row>
    <row r="853213" spans="21:21" ht="15" customHeight="1">
      <c r="U853213" s="119"/>
    </row>
    <row r="853214" spans="21:21" ht="15" customHeight="1">
      <c r="U853214" s="119"/>
    </row>
    <row r="853215" spans="21:21" ht="15" customHeight="1">
      <c r="U853215" s="119"/>
    </row>
    <row r="853216" spans="21:21" ht="15" customHeight="1">
      <c r="U853216" s="119"/>
    </row>
    <row r="853217" spans="21:21" ht="15" customHeight="1">
      <c r="U853217" s="119"/>
    </row>
    <row r="853218" spans="21:21" ht="15" customHeight="1">
      <c r="U853218" s="119"/>
    </row>
    <row r="853219" spans="21:21" ht="15" customHeight="1">
      <c r="U853219" s="119"/>
    </row>
    <row r="853220" spans="21:21" ht="15" customHeight="1">
      <c r="U853220" s="119"/>
    </row>
    <row r="853221" spans="21:21" ht="15" customHeight="1">
      <c r="U853221" s="119"/>
    </row>
    <row r="853222" spans="21:21" ht="15" customHeight="1">
      <c r="U853222" s="119"/>
    </row>
    <row r="853223" spans="21:21" ht="15" customHeight="1">
      <c r="U853223" s="119"/>
    </row>
    <row r="853224" spans="21:21" ht="15" customHeight="1">
      <c r="U853224" s="119"/>
    </row>
    <row r="853225" spans="21:21" ht="15" customHeight="1">
      <c r="U853225" s="119"/>
    </row>
    <row r="853226" spans="21:21" ht="15" customHeight="1">
      <c r="U853226" s="119"/>
    </row>
    <row r="853227" spans="21:21" ht="15" customHeight="1">
      <c r="U853227" s="119"/>
    </row>
    <row r="853228" spans="21:21" ht="15" customHeight="1">
      <c r="U853228" s="119"/>
    </row>
    <row r="853229" spans="21:21" ht="15" customHeight="1">
      <c r="U853229" s="119"/>
    </row>
    <row r="853230" spans="21:21" ht="15" customHeight="1">
      <c r="U853230" s="119"/>
    </row>
    <row r="853231" spans="21:21" ht="15" customHeight="1">
      <c r="U853231" s="119"/>
    </row>
    <row r="853232" spans="21:21" ht="15" customHeight="1">
      <c r="U853232" s="119"/>
    </row>
    <row r="853233" spans="21:21" ht="15" customHeight="1">
      <c r="U853233" s="119"/>
    </row>
    <row r="853234" spans="21:21" ht="15" customHeight="1">
      <c r="U853234" s="119"/>
    </row>
    <row r="853235" spans="21:21" ht="15" customHeight="1">
      <c r="U853235" s="119"/>
    </row>
    <row r="853236" spans="21:21" ht="15" customHeight="1">
      <c r="U853236" s="119"/>
    </row>
    <row r="853237" spans="21:21" ht="15" customHeight="1">
      <c r="U853237" s="119"/>
    </row>
    <row r="853238" spans="21:21" ht="15" customHeight="1">
      <c r="U853238" s="119"/>
    </row>
    <row r="853239" spans="21:21" ht="15" customHeight="1">
      <c r="U853239" s="119"/>
    </row>
    <row r="853240" spans="21:21" ht="15" customHeight="1">
      <c r="U853240" s="119"/>
    </row>
    <row r="853241" spans="21:21" ht="15" customHeight="1">
      <c r="U853241" s="119"/>
    </row>
    <row r="853242" spans="21:21" ht="15" customHeight="1">
      <c r="U853242" s="119"/>
    </row>
    <row r="853243" spans="21:21" ht="15" customHeight="1">
      <c r="U853243" s="119"/>
    </row>
    <row r="853244" spans="21:21" ht="15" customHeight="1">
      <c r="U853244" s="119"/>
    </row>
    <row r="853245" spans="21:21" ht="15" customHeight="1">
      <c r="U853245" s="119"/>
    </row>
    <row r="853246" spans="21:21" ht="15" customHeight="1">
      <c r="U853246" s="119"/>
    </row>
    <row r="853247" spans="21:21" ht="15" customHeight="1">
      <c r="U853247" s="119"/>
    </row>
    <row r="853248" spans="21:21" ht="15" customHeight="1">
      <c r="U853248" s="119"/>
    </row>
    <row r="853249" spans="21:21" ht="15" customHeight="1">
      <c r="U853249" s="119"/>
    </row>
    <row r="853250" spans="21:21" ht="15" customHeight="1">
      <c r="U853250" s="119"/>
    </row>
    <row r="853251" spans="21:21" ht="15" customHeight="1">
      <c r="U853251" s="119"/>
    </row>
    <row r="853252" spans="21:21" ht="15" customHeight="1">
      <c r="U853252" s="119"/>
    </row>
    <row r="853253" spans="21:21" ht="15" customHeight="1">
      <c r="U853253" s="119"/>
    </row>
    <row r="853254" spans="21:21" ht="15" customHeight="1">
      <c r="U853254" s="119"/>
    </row>
    <row r="853255" spans="21:21" ht="15" customHeight="1">
      <c r="U853255" s="119"/>
    </row>
    <row r="853256" spans="21:21" ht="15" customHeight="1">
      <c r="U853256" s="119"/>
    </row>
    <row r="853257" spans="21:21" ht="15" customHeight="1">
      <c r="U853257" s="119"/>
    </row>
    <row r="853258" spans="21:21" ht="15" customHeight="1">
      <c r="U853258" s="119"/>
    </row>
    <row r="853259" spans="21:21" ht="15" customHeight="1">
      <c r="U853259" s="119"/>
    </row>
    <row r="853260" spans="21:21" ht="15" customHeight="1">
      <c r="U853260" s="119"/>
    </row>
    <row r="853261" spans="21:21" ht="15" customHeight="1">
      <c r="U853261" s="119"/>
    </row>
    <row r="853262" spans="21:21" ht="15" customHeight="1">
      <c r="U853262" s="119"/>
    </row>
    <row r="853263" spans="21:21" ht="15" customHeight="1">
      <c r="U853263" s="119"/>
    </row>
    <row r="853264" spans="21:21" ht="15" customHeight="1">
      <c r="U853264" s="119"/>
    </row>
    <row r="853265" spans="21:21" ht="15" customHeight="1">
      <c r="U853265" s="119"/>
    </row>
    <row r="853266" spans="21:21" ht="15" customHeight="1">
      <c r="U853266" s="119"/>
    </row>
    <row r="853267" spans="21:21" ht="15" customHeight="1">
      <c r="U853267" s="119"/>
    </row>
    <row r="853268" spans="21:21" ht="15" customHeight="1">
      <c r="U853268" s="119"/>
    </row>
    <row r="853269" spans="21:21" ht="15" customHeight="1">
      <c r="U853269" s="119"/>
    </row>
    <row r="853270" spans="21:21" ht="15" customHeight="1">
      <c r="U853270" s="119"/>
    </row>
    <row r="853271" spans="21:21" ht="15" customHeight="1">
      <c r="U853271" s="119"/>
    </row>
    <row r="853272" spans="21:21" ht="15" customHeight="1">
      <c r="U853272" s="119"/>
    </row>
    <row r="853273" spans="21:21" ht="15" customHeight="1">
      <c r="U853273" s="119"/>
    </row>
    <row r="853274" spans="21:21" ht="15" customHeight="1">
      <c r="U853274" s="119"/>
    </row>
    <row r="853275" spans="21:21" ht="15" customHeight="1">
      <c r="U853275" s="119"/>
    </row>
    <row r="853276" spans="21:21" ht="15" customHeight="1">
      <c r="U853276" s="119"/>
    </row>
    <row r="853277" spans="21:21" ht="15" customHeight="1">
      <c r="U853277" s="119"/>
    </row>
    <row r="853278" spans="21:21" ht="15" customHeight="1">
      <c r="U853278" s="119"/>
    </row>
    <row r="853279" spans="21:21" ht="15" customHeight="1">
      <c r="U853279" s="119"/>
    </row>
    <row r="853280" spans="21:21" ht="15" customHeight="1">
      <c r="U853280" s="119"/>
    </row>
    <row r="853281" spans="21:21" ht="15" customHeight="1">
      <c r="U853281" s="119"/>
    </row>
    <row r="853282" spans="21:21" ht="15" customHeight="1">
      <c r="U853282" s="119"/>
    </row>
    <row r="853283" spans="21:21" ht="15" customHeight="1">
      <c r="U853283" s="119"/>
    </row>
    <row r="853284" spans="21:21" ht="15" customHeight="1">
      <c r="U853284" s="119"/>
    </row>
    <row r="853285" spans="21:21" ht="15" customHeight="1">
      <c r="U853285" s="119"/>
    </row>
    <row r="853286" spans="21:21" ht="15" customHeight="1">
      <c r="U853286" s="119"/>
    </row>
    <row r="853287" spans="21:21" ht="15" customHeight="1">
      <c r="U853287" s="119"/>
    </row>
    <row r="853288" spans="21:21" ht="15" customHeight="1">
      <c r="U853288" s="119"/>
    </row>
    <row r="853289" spans="21:21" ht="15" customHeight="1">
      <c r="U853289" s="119"/>
    </row>
    <row r="853290" spans="21:21" ht="15" customHeight="1">
      <c r="U853290" s="119"/>
    </row>
    <row r="853291" spans="21:21" ht="15" customHeight="1">
      <c r="U853291" s="119"/>
    </row>
    <row r="853292" spans="21:21" ht="15" customHeight="1">
      <c r="U853292" s="119"/>
    </row>
    <row r="853293" spans="21:21" ht="15" customHeight="1">
      <c r="U853293" s="119"/>
    </row>
    <row r="853294" spans="21:21" ht="15" customHeight="1">
      <c r="U853294" s="119"/>
    </row>
    <row r="853295" spans="21:21" ht="15" customHeight="1">
      <c r="U853295" s="119"/>
    </row>
    <row r="853296" spans="21:21" ht="15" customHeight="1">
      <c r="U853296" s="119"/>
    </row>
    <row r="853297" spans="21:21" ht="15" customHeight="1">
      <c r="U853297" s="119"/>
    </row>
    <row r="853298" spans="21:21" ht="15" customHeight="1">
      <c r="U853298" s="119"/>
    </row>
    <row r="853299" spans="21:21" ht="15" customHeight="1">
      <c r="U853299" s="119"/>
    </row>
    <row r="853300" spans="21:21" ht="15" customHeight="1">
      <c r="U853300" s="119"/>
    </row>
    <row r="853301" spans="21:21" ht="15" customHeight="1">
      <c r="U853301" s="119"/>
    </row>
    <row r="853302" spans="21:21" ht="15" customHeight="1">
      <c r="U853302" s="119"/>
    </row>
    <row r="853303" spans="21:21" ht="15" customHeight="1">
      <c r="U853303" s="119"/>
    </row>
    <row r="853304" spans="21:21" ht="15" customHeight="1">
      <c r="U853304" s="119"/>
    </row>
    <row r="853305" spans="21:21" ht="15" customHeight="1">
      <c r="U853305" s="119"/>
    </row>
    <row r="853306" spans="21:21" ht="15" customHeight="1">
      <c r="U853306" s="119"/>
    </row>
    <row r="853307" spans="21:21" ht="15" customHeight="1">
      <c r="U853307" s="119"/>
    </row>
    <row r="853308" spans="21:21" ht="15" customHeight="1">
      <c r="U853308" s="119"/>
    </row>
    <row r="853309" spans="21:21" ht="15" customHeight="1">
      <c r="U853309" s="119"/>
    </row>
    <row r="853310" spans="21:21" ht="15" customHeight="1">
      <c r="U853310" s="119"/>
    </row>
    <row r="853311" spans="21:21" ht="15" customHeight="1">
      <c r="U853311" s="119"/>
    </row>
    <row r="853312" spans="21:21" ht="15" customHeight="1">
      <c r="U853312" s="119"/>
    </row>
    <row r="853313" spans="21:21" ht="15" customHeight="1">
      <c r="U853313" s="119"/>
    </row>
    <row r="853314" spans="21:21" ht="15" customHeight="1">
      <c r="U853314" s="119"/>
    </row>
    <row r="853315" spans="21:21" ht="15" customHeight="1">
      <c r="U853315" s="119"/>
    </row>
    <row r="853316" spans="21:21" ht="15" customHeight="1">
      <c r="U853316" s="119"/>
    </row>
    <row r="853317" spans="21:21" ht="15" customHeight="1">
      <c r="U853317" s="119"/>
    </row>
    <row r="853318" spans="21:21" ht="15" customHeight="1">
      <c r="U853318" s="119"/>
    </row>
    <row r="853319" spans="21:21" ht="15" customHeight="1">
      <c r="U853319" s="119"/>
    </row>
    <row r="853320" spans="21:21" ht="15" customHeight="1">
      <c r="U853320" s="119"/>
    </row>
    <row r="853321" spans="21:21" ht="15" customHeight="1">
      <c r="U853321" s="119"/>
    </row>
    <row r="853322" spans="21:21" ht="15" customHeight="1">
      <c r="U853322" s="119"/>
    </row>
    <row r="853323" spans="21:21" ht="15" customHeight="1">
      <c r="U853323" s="119"/>
    </row>
    <row r="853324" spans="21:21" ht="15" customHeight="1">
      <c r="U853324" s="119"/>
    </row>
    <row r="853325" spans="21:21" ht="15" customHeight="1">
      <c r="U853325" s="119"/>
    </row>
    <row r="853326" spans="21:21" ht="15" customHeight="1">
      <c r="U853326" s="119"/>
    </row>
    <row r="853327" spans="21:21" ht="15" customHeight="1">
      <c r="U853327" s="119"/>
    </row>
    <row r="853328" spans="21:21" ht="15" customHeight="1">
      <c r="U853328" s="119"/>
    </row>
    <row r="853329" spans="21:21" ht="15" customHeight="1">
      <c r="U853329" s="119"/>
    </row>
    <row r="853330" spans="21:21" ht="15" customHeight="1">
      <c r="U853330" s="119"/>
    </row>
    <row r="853331" spans="21:21" ht="15" customHeight="1">
      <c r="U853331" s="119"/>
    </row>
    <row r="853332" spans="21:21" ht="15" customHeight="1">
      <c r="U853332" s="119"/>
    </row>
    <row r="853333" spans="21:21" ht="15" customHeight="1">
      <c r="U853333" s="119"/>
    </row>
    <row r="853334" spans="21:21" ht="15" customHeight="1">
      <c r="U853334" s="119"/>
    </row>
    <row r="853335" spans="21:21" ht="15" customHeight="1">
      <c r="U853335" s="119"/>
    </row>
    <row r="853336" spans="21:21" ht="15" customHeight="1">
      <c r="U853336" s="119"/>
    </row>
    <row r="853337" spans="21:21" ht="15" customHeight="1">
      <c r="U853337" s="119"/>
    </row>
    <row r="853338" spans="21:21" ht="15" customHeight="1">
      <c r="U853338" s="119"/>
    </row>
    <row r="853339" spans="21:21" ht="15" customHeight="1">
      <c r="U853339" s="119"/>
    </row>
    <row r="853340" spans="21:21" ht="15" customHeight="1">
      <c r="U853340" s="119"/>
    </row>
    <row r="853341" spans="21:21" ht="15" customHeight="1">
      <c r="U853341" s="119"/>
    </row>
    <row r="853342" spans="21:21" ht="15" customHeight="1">
      <c r="U853342" s="119"/>
    </row>
    <row r="853343" spans="21:21" ht="15" customHeight="1">
      <c r="U853343" s="119"/>
    </row>
    <row r="853344" spans="21:21" ht="15" customHeight="1">
      <c r="U853344" s="119"/>
    </row>
    <row r="853345" spans="21:21" ht="15" customHeight="1">
      <c r="U853345" s="119"/>
    </row>
    <row r="853346" spans="21:21" ht="15" customHeight="1">
      <c r="U853346" s="119"/>
    </row>
    <row r="853347" spans="21:21" ht="15" customHeight="1">
      <c r="U853347" s="119"/>
    </row>
    <row r="853348" spans="21:21" ht="15" customHeight="1">
      <c r="U853348" s="119"/>
    </row>
    <row r="853349" spans="21:21" ht="15" customHeight="1">
      <c r="U853349" s="119"/>
    </row>
    <row r="853350" spans="21:21" ht="15" customHeight="1">
      <c r="U853350" s="119"/>
    </row>
    <row r="853351" spans="21:21" ht="15" customHeight="1">
      <c r="U853351" s="119"/>
    </row>
    <row r="853352" spans="21:21" ht="15" customHeight="1">
      <c r="U853352" s="119"/>
    </row>
    <row r="853353" spans="21:21" ht="15" customHeight="1">
      <c r="U853353" s="119"/>
    </row>
    <row r="853354" spans="21:21" ht="15" customHeight="1">
      <c r="U853354" s="119"/>
    </row>
    <row r="853355" spans="21:21" ht="15" customHeight="1">
      <c r="U853355" s="119"/>
    </row>
    <row r="853356" spans="21:21" ht="15" customHeight="1">
      <c r="U853356" s="119"/>
    </row>
    <row r="853357" spans="21:21" ht="15" customHeight="1">
      <c r="U853357" s="119"/>
    </row>
    <row r="853358" spans="21:21" ht="15" customHeight="1">
      <c r="U853358" s="119"/>
    </row>
    <row r="853359" spans="21:21" ht="15" customHeight="1">
      <c r="U853359" s="119"/>
    </row>
    <row r="853360" spans="21:21" ht="15" customHeight="1">
      <c r="U853360" s="119"/>
    </row>
    <row r="853361" spans="21:21" ht="15" customHeight="1">
      <c r="U853361" s="119"/>
    </row>
    <row r="853362" spans="21:21" ht="15" customHeight="1">
      <c r="U853362" s="119"/>
    </row>
    <row r="853363" spans="21:21" ht="15" customHeight="1">
      <c r="U853363" s="119"/>
    </row>
    <row r="853364" spans="21:21" ht="15" customHeight="1">
      <c r="U853364" s="119"/>
    </row>
    <row r="853365" spans="21:21" ht="15" customHeight="1">
      <c r="U853365" s="119"/>
    </row>
    <row r="853366" spans="21:21" ht="15" customHeight="1">
      <c r="U853366" s="119"/>
    </row>
    <row r="853367" spans="21:21" ht="15" customHeight="1">
      <c r="U853367" s="119"/>
    </row>
    <row r="853368" spans="21:21" ht="15" customHeight="1">
      <c r="U853368" s="119"/>
    </row>
    <row r="853369" spans="21:21" ht="15" customHeight="1">
      <c r="U853369" s="119"/>
    </row>
    <row r="853370" spans="21:21" ht="15" customHeight="1">
      <c r="U853370" s="119"/>
    </row>
    <row r="853371" spans="21:21" ht="15" customHeight="1">
      <c r="U853371" s="119"/>
    </row>
    <row r="853372" spans="21:21" ht="15" customHeight="1">
      <c r="U853372" s="119"/>
    </row>
    <row r="853373" spans="21:21" ht="15" customHeight="1">
      <c r="U853373" s="119"/>
    </row>
    <row r="853374" spans="21:21" ht="15" customHeight="1">
      <c r="U853374" s="119"/>
    </row>
    <row r="853375" spans="21:21" ht="15" customHeight="1">
      <c r="U853375" s="119"/>
    </row>
    <row r="853376" spans="21:21" ht="15" customHeight="1">
      <c r="U853376" s="119"/>
    </row>
    <row r="853377" spans="21:21" ht="15" customHeight="1">
      <c r="U853377" s="119"/>
    </row>
    <row r="853378" spans="21:21" ht="15" customHeight="1">
      <c r="U853378" s="119"/>
    </row>
    <row r="853379" spans="21:21" ht="15" customHeight="1">
      <c r="U853379" s="119"/>
    </row>
    <row r="853380" spans="21:21" ht="15" customHeight="1">
      <c r="U853380" s="119"/>
    </row>
    <row r="853381" spans="21:21" ht="15" customHeight="1">
      <c r="U853381" s="119"/>
    </row>
    <row r="853382" spans="21:21" ht="15" customHeight="1">
      <c r="U853382" s="119"/>
    </row>
    <row r="853383" spans="21:21" ht="15" customHeight="1">
      <c r="U853383" s="119"/>
    </row>
    <row r="853384" spans="21:21" ht="15" customHeight="1">
      <c r="U853384" s="119"/>
    </row>
    <row r="853385" spans="21:21" ht="15" customHeight="1">
      <c r="U853385" s="119"/>
    </row>
    <row r="853386" spans="21:21" ht="15" customHeight="1">
      <c r="U853386" s="119"/>
    </row>
    <row r="853387" spans="21:21" ht="15" customHeight="1">
      <c r="U853387" s="119"/>
    </row>
    <row r="853388" spans="21:21" ht="15" customHeight="1">
      <c r="U853388" s="119"/>
    </row>
    <row r="853389" spans="21:21" ht="15" customHeight="1">
      <c r="U853389" s="119"/>
    </row>
    <row r="853390" spans="21:21" ht="15" customHeight="1">
      <c r="U853390" s="119"/>
    </row>
    <row r="853391" spans="21:21" ht="15" customHeight="1">
      <c r="U853391" s="119"/>
    </row>
    <row r="853392" spans="21:21" ht="15" customHeight="1">
      <c r="U853392" s="119"/>
    </row>
    <row r="853393" spans="21:21" ht="15" customHeight="1">
      <c r="U853393" s="119"/>
    </row>
    <row r="853394" spans="21:21" ht="15" customHeight="1">
      <c r="U853394" s="119"/>
    </row>
    <row r="853395" spans="21:21" ht="15" customHeight="1">
      <c r="U853395" s="119"/>
    </row>
    <row r="853396" spans="21:21" ht="15" customHeight="1">
      <c r="U853396" s="119"/>
    </row>
    <row r="853397" spans="21:21" ht="15" customHeight="1">
      <c r="U853397" s="119"/>
    </row>
    <row r="853398" spans="21:21" ht="15" customHeight="1">
      <c r="U853398" s="119"/>
    </row>
    <row r="853399" spans="21:21" ht="15" customHeight="1">
      <c r="U853399" s="119"/>
    </row>
    <row r="853400" spans="21:21" ht="15" customHeight="1">
      <c r="U853400" s="119"/>
    </row>
    <row r="853401" spans="21:21" ht="15" customHeight="1">
      <c r="U853401" s="119"/>
    </row>
    <row r="853402" spans="21:21" ht="15" customHeight="1">
      <c r="U853402" s="119"/>
    </row>
    <row r="853403" spans="21:21" ht="15" customHeight="1">
      <c r="U853403" s="119"/>
    </row>
    <row r="853404" spans="21:21" ht="15" customHeight="1">
      <c r="U853404" s="119"/>
    </row>
    <row r="853405" spans="21:21" ht="15" customHeight="1">
      <c r="U853405" s="119"/>
    </row>
    <row r="853406" spans="21:21" ht="15" customHeight="1">
      <c r="U853406" s="119"/>
    </row>
    <row r="853407" spans="21:21" ht="15" customHeight="1">
      <c r="U853407" s="119"/>
    </row>
    <row r="853408" spans="21:21" ht="15" customHeight="1">
      <c r="U853408" s="119"/>
    </row>
    <row r="853409" spans="21:21" ht="15" customHeight="1">
      <c r="U853409" s="119"/>
    </row>
    <row r="853410" spans="21:21" ht="15" customHeight="1">
      <c r="U853410" s="119"/>
    </row>
    <row r="853411" spans="21:21" ht="15" customHeight="1">
      <c r="U853411" s="119"/>
    </row>
    <row r="853412" spans="21:21" ht="15" customHeight="1">
      <c r="U853412" s="119"/>
    </row>
    <row r="853413" spans="21:21" ht="15" customHeight="1">
      <c r="U853413" s="119"/>
    </row>
    <row r="853414" spans="21:21" ht="15" customHeight="1">
      <c r="U853414" s="119"/>
    </row>
    <row r="853415" spans="21:21" ht="15" customHeight="1">
      <c r="U853415" s="119"/>
    </row>
    <row r="853416" spans="21:21" ht="15" customHeight="1">
      <c r="U853416" s="119"/>
    </row>
    <row r="853417" spans="21:21" ht="15" customHeight="1">
      <c r="U853417" s="119"/>
    </row>
    <row r="853418" spans="21:21" ht="15" customHeight="1">
      <c r="U853418" s="119"/>
    </row>
    <row r="853419" spans="21:21" ht="15" customHeight="1">
      <c r="U853419" s="119"/>
    </row>
    <row r="853420" spans="21:21" ht="15" customHeight="1">
      <c r="U853420" s="119"/>
    </row>
    <row r="853421" spans="21:21" ht="15" customHeight="1">
      <c r="U853421" s="119"/>
    </row>
    <row r="853422" spans="21:21" ht="15" customHeight="1">
      <c r="U853422" s="119"/>
    </row>
    <row r="853423" spans="21:21" ht="15" customHeight="1">
      <c r="U853423" s="119"/>
    </row>
    <row r="853424" spans="21:21" ht="15" customHeight="1">
      <c r="U853424" s="119"/>
    </row>
    <row r="853425" spans="21:21" ht="15" customHeight="1">
      <c r="U853425" s="119"/>
    </row>
    <row r="853426" spans="21:21" ht="15" customHeight="1">
      <c r="U853426" s="119"/>
    </row>
    <row r="853427" spans="21:21" ht="15" customHeight="1">
      <c r="U853427" s="119"/>
    </row>
    <row r="853428" spans="21:21" ht="15" customHeight="1">
      <c r="U853428" s="119"/>
    </row>
    <row r="853429" spans="21:21" ht="15" customHeight="1">
      <c r="U853429" s="119"/>
    </row>
    <row r="853430" spans="21:21" ht="15" customHeight="1">
      <c r="U853430" s="119"/>
    </row>
    <row r="853431" spans="21:21" ht="15" customHeight="1">
      <c r="U853431" s="119"/>
    </row>
    <row r="853432" spans="21:21" ht="15" customHeight="1">
      <c r="U853432" s="119"/>
    </row>
    <row r="853433" spans="21:21" ht="15" customHeight="1">
      <c r="U853433" s="119"/>
    </row>
    <row r="853434" spans="21:21" ht="15" customHeight="1">
      <c r="U853434" s="119"/>
    </row>
    <row r="853435" spans="21:21" ht="15" customHeight="1">
      <c r="U853435" s="119"/>
    </row>
    <row r="853436" spans="21:21" ht="15" customHeight="1">
      <c r="U853436" s="119"/>
    </row>
    <row r="853437" spans="21:21" ht="15" customHeight="1">
      <c r="U853437" s="119"/>
    </row>
    <row r="853438" spans="21:21" ht="15" customHeight="1">
      <c r="U853438" s="119"/>
    </row>
    <row r="853439" spans="21:21" ht="15" customHeight="1">
      <c r="U853439" s="119"/>
    </row>
    <row r="853440" spans="21:21" ht="15" customHeight="1">
      <c r="U853440" s="119"/>
    </row>
    <row r="853441" spans="21:21" ht="15" customHeight="1">
      <c r="U853441" s="119"/>
    </row>
    <row r="853442" spans="21:21" ht="15" customHeight="1">
      <c r="U853442" s="119"/>
    </row>
    <row r="853443" spans="21:21" ht="15" customHeight="1">
      <c r="U853443" s="119"/>
    </row>
    <row r="853444" spans="21:21" ht="15" customHeight="1">
      <c r="U853444" s="119"/>
    </row>
    <row r="853445" spans="21:21" ht="15" customHeight="1">
      <c r="U853445" s="119"/>
    </row>
    <row r="853446" spans="21:21" ht="15" customHeight="1">
      <c r="U853446" s="119"/>
    </row>
    <row r="853447" spans="21:21" ht="15" customHeight="1">
      <c r="U853447" s="119"/>
    </row>
    <row r="853448" spans="21:21" ht="15" customHeight="1">
      <c r="U853448" s="119"/>
    </row>
    <row r="853449" spans="21:21" ht="15" customHeight="1">
      <c r="U853449" s="119"/>
    </row>
    <row r="853450" spans="21:21" ht="15" customHeight="1">
      <c r="U853450" s="119"/>
    </row>
    <row r="853451" spans="21:21" ht="15" customHeight="1">
      <c r="U853451" s="119"/>
    </row>
    <row r="853452" spans="21:21" ht="15" customHeight="1">
      <c r="U853452" s="119"/>
    </row>
    <row r="853453" spans="21:21" ht="15" customHeight="1">
      <c r="U853453" s="119"/>
    </row>
    <row r="853454" spans="21:21" ht="15" customHeight="1">
      <c r="U853454" s="119"/>
    </row>
    <row r="853455" spans="21:21" ht="15" customHeight="1">
      <c r="U853455" s="119"/>
    </row>
    <row r="853456" spans="21:21" ht="15" customHeight="1">
      <c r="U853456" s="119"/>
    </row>
    <row r="853457" spans="21:21" ht="15" customHeight="1">
      <c r="U853457" s="119"/>
    </row>
    <row r="853458" spans="21:21" ht="15" customHeight="1">
      <c r="U853458" s="119"/>
    </row>
    <row r="853459" spans="21:21" ht="15" customHeight="1">
      <c r="U853459" s="119"/>
    </row>
    <row r="853460" spans="21:21" ht="15" customHeight="1">
      <c r="U853460" s="119"/>
    </row>
    <row r="853461" spans="21:21" ht="15" customHeight="1">
      <c r="U853461" s="119"/>
    </row>
    <row r="853462" spans="21:21" ht="15" customHeight="1">
      <c r="U853462" s="119"/>
    </row>
    <row r="853463" spans="21:21" ht="15" customHeight="1">
      <c r="U853463" s="119"/>
    </row>
    <row r="853464" spans="21:21" ht="15" customHeight="1">
      <c r="U853464" s="119"/>
    </row>
    <row r="853465" spans="21:21" ht="15" customHeight="1">
      <c r="U853465" s="119"/>
    </row>
    <row r="853466" spans="21:21" ht="15" customHeight="1">
      <c r="U853466" s="119"/>
    </row>
    <row r="853467" spans="21:21" ht="15" customHeight="1">
      <c r="U853467" s="119"/>
    </row>
    <row r="853468" spans="21:21" ht="15" customHeight="1">
      <c r="U853468" s="119"/>
    </row>
    <row r="853469" spans="21:21" ht="15" customHeight="1">
      <c r="U853469" s="119"/>
    </row>
    <row r="853470" spans="21:21" ht="15" customHeight="1">
      <c r="U853470" s="119"/>
    </row>
    <row r="853471" spans="21:21" ht="15" customHeight="1">
      <c r="U853471" s="119"/>
    </row>
    <row r="853472" spans="21:21" ht="15" customHeight="1">
      <c r="U853472" s="119"/>
    </row>
    <row r="853473" spans="21:21" ht="15" customHeight="1">
      <c r="U853473" s="119"/>
    </row>
    <row r="853474" spans="21:21" ht="15" customHeight="1">
      <c r="U853474" s="119"/>
    </row>
    <row r="853475" spans="21:21" ht="15" customHeight="1">
      <c r="U853475" s="119"/>
    </row>
    <row r="853476" spans="21:21" ht="15" customHeight="1">
      <c r="U853476" s="119"/>
    </row>
    <row r="853477" spans="21:21" ht="15" customHeight="1">
      <c r="U853477" s="119"/>
    </row>
    <row r="853478" spans="21:21" ht="15" customHeight="1">
      <c r="U853478" s="119"/>
    </row>
    <row r="853479" spans="21:21" ht="15" customHeight="1">
      <c r="U853479" s="119"/>
    </row>
    <row r="853480" spans="21:21" ht="15" customHeight="1">
      <c r="U853480" s="119"/>
    </row>
    <row r="853481" spans="21:21" ht="15" customHeight="1">
      <c r="U853481" s="119"/>
    </row>
    <row r="853482" spans="21:21" ht="15" customHeight="1">
      <c r="U853482" s="119"/>
    </row>
    <row r="853483" spans="21:21" ht="15" customHeight="1">
      <c r="U853483" s="119"/>
    </row>
    <row r="853484" spans="21:21" ht="15" customHeight="1">
      <c r="U853484" s="119"/>
    </row>
    <row r="853485" spans="21:21" ht="15" customHeight="1">
      <c r="U853485" s="119"/>
    </row>
    <row r="853486" spans="21:21" ht="15" customHeight="1">
      <c r="U853486" s="119"/>
    </row>
    <row r="853487" spans="21:21" ht="15" customHeight="1">
      <c r="U853487" s="119"/>
    </row>
    <row r="853488" spans="21:21" ht="15" customHeight="1">
      <c r="U853488" s="119"/>
    </row>
    <row r="853489" spans="21:21" ht="15" customHeight="1">
      <c r="U853489" s="119"/>
    </row>
    <row r="853490" spans="21:21" ht="15" customHeight="1">
      <c r="U853490" s="119"/>
    </row>
    <row r="853491" spans="21:21" ht="15" customHeight="1">
      <c r="U853491" s="119"/>
    </row>
    <row r="853492" spans="21:21" ht="15" customHeight="1">
      <c r="U853492" s="119"/>
    </row>
    <row r="853493" spans="21:21" ht="15" customHeight="1">
      <c r="U853493" s="119"/>
    </row>
    <row r="853494" spans="21:21" ht="15" customHeight="1">
      <c r="U853494" s="119"/>
    </row>
    <row r="853495" spans="21:21" ht="15" customHeight="1">
      <c r="U853495" s="119"/>
    </row>
    <row r="853496" spans="21:21" ht="15" customHeight="1">
      <c r="U853496" s="119"/>
    </row>
    <row r="853497" spans="21:21" ht="15" customHeight="1">
      <c r="U853497" s="119"/>
    </row>
    <row r="853498" spans="21:21" ht="15" customHeight="1">
      <c r="U853498" s="119"/>
    </row>
    <row r="853499" spans="21:21" ht="15" customHeight="1">
      <c r="U853499" s="119"/>
    </row>
    <row r="853500" spans="21:21" ht="15" customHeight="1">
      <c r="U853500" s="119"/>
    </row>
    <row r="853501" spans="21:21" ht="15" customHeight="1">
      <c r="U853501" s="119"/>
    </row>
    <row r="853502" spans="21:21" ht="15" customHeight="1">
      <c r="U853502" s="119"/>
    </row>
    <row r="853503" spans="21:21" ht="15" customHeight="1">
      <c r="U853503" s="119"/>
    </row>
    <row r="853504" spans="21:21" ht="15" customHeight="1">
      <c r="U853504" s="119"/>
    </row>
    <row r="853505" spans="21:21" ht="15" customHeight="1">
      <c r="U853505" s="119"/>
    </row>
    <row r="853506" spans="21:21" ht="15" customHeight="1">
      <c r="U853506" s="119"/>
    </row>
    <row r="853507" spans="21:21" ht="15" customHeight="1">
      <c r="U853507" s="119"/>
    </row>
    <row r="853508" spans="21:21" ht="15" customHeight="1">
      <c r="U853508" s="119"/>
    </row>
    <row r="853509" spans="21:21" ht="15" customHeight="1">
      <c r="U853509" s="119"/>
    </row>
    <row r="853510" spans="21:21" ht="15" customHeight="1">
      <c r="U853510" s="119"/>
    </row>
    <row r="853511" spans="21:21" ht="15" customHeight="1">
      <c r="U853511" s="119"/>
    </row>
    <row r="853512" spans="21:21" ht="15" customHeight="1">
      <c r="U853512" s="119"/>
    </row>
    <row r="853513" spans="21:21" ht="15" customHeight="1">
      <c r="U853513" s="119"/>
    </row>
    <row r="853514" spans="21:21" ht="15" customHeight="1">
      <c r="U853514" s="119"/>
    </row>
    <row r="853515" spans="21:21" ht="15" customHeight="1">
      <c r="U853515" s="119"/>
    </row>
    <row r="853516" spans="21:21" ht="15" customHeight="1">
      <c r="U853516" s="119"/>
    </row>
    <row r="853517" spans="21:21" ht="15" customHeight="1">
      <c r="U853517" s="119"/>
    </row>
    <row r="853518" spans="21:21" ht="15" customHeight="1">
      <c r="U853518" s="119"/>
    </row>
    <row r="853519" spans="21:21" ht="15" customHeight="1">
      <c r="U853519" s="119"/>
    </row>
    <row r="853520" spans="21:21" ht="15" customHeight="1">
      <c r="U853520" s="119"/>
    </row>
    <row r="853521" spans="21:21" ht="15" customHeight="1">
      <c r="U853521" s="119"/>
    </row>
    <row r="853522" spans="21:21" ht="15" customHeight="1">
      <c r="U853522" s="119"/>
    </row>
    <row r="853523" spans="21:21" ht="15" customHeight="1">
      <c r="U853523" s="119"/>
    </row>
    <row r="853524" spans="21:21" ht="15" customHeight="1">
      <c r="U853524" s="119"/>
    </row>
    <row r="853525" spans="21:21" ht="15" customHeight="1">
      <c r="U853525" s="119"/>
    </row>
    <row r="853526" spans="21:21" ht="15" customHeight="1">
      <c r="U853526" s="119"/>
    </row>
    <row r="853527" spans="21:21" ht="15" customHeight="1">
      <c r="U853527" s="119"/>
    </row>
    <row r="853528" spans="21:21" ht="15" customHeight="1">
      <c r="U853528" s="119"/>
    </row>
    <row r="853529" spans="21:21" ht="15" customHeight="1">
      <c r="U853529" s="119"/>
    </row>
    <row r="853530" spans="21:21" ht="15" customHeight="1">
      <c r="U853530" s="119"/>
    </row>
    <row r="853531" spans="21:21" ht="15" customHeight="1">
      <c r="U853531" s="119"/>
    </row>
    <row r="853532" spans="21:21" ht="15" customHeight="1">
      <c r="U853532" s="119"/>
    </row>
    <row r="853533" spans="21:21" ht="15" customHeight="1">
      <c r="U853533" s="119"/>
    </row>
    <row r="853534" spans="21:21" ht="15" customHeight="1">
      <c r="U853534" s="119"/>
    </row>
    <row r="853535" spans="21:21" ht="15" customHeight="1">
      <c r="U853535" s="119"/>
    </row>
    <row r="853536" spans="21:21" ht="15" customHeight="1">
      <c r="U853536" s="119"/>
    </row>
    <row r="853537" spans="21:21" ht="15" customHeight="1">
      <c r="U853537" s="119"/>
    </row>
    <row r="853538" spans="21:21" ht="15" customHeight="1">
      <c r="U853538" s="119"/>
    </row>
    <row r="853539" spans="21:21" ht="15" customHeight="1">
      <c r="U853539" s="119"/>
    </row>
    <row r="853540" spans="21:21" ht="15" customHeight="1">
      <c r="U853540" s="119"/>
    </row>
    <row r="853541" spans="21:21" ht="15" customHeight="1">
      <c r="U853541" s="119"/>
    </row>
    <row r="853542" spans="21:21" ht="15" customHeight="1">
      <c r="U853542" s="119"/>
    </row>
    <row r="853543" spans="21:21" ht="15" customHeight="1">
      <c r="U853543" s="119"/>
    </row>
    <row r="853544" spans="21:21" ht="15" customHeight="1">
      <c r="U853544" s="119"/>
    </row>
    <row r="853545" spans="21:21" ht="15" customHeight="1">
      <c r="U853545" s="119"/>
    </row>
    <row r="853546" spans="21:21" ht="15" customHeight="1">
      <c r="U853546" s="119"/>
    </row>
    <row r="853547" spans="21:21" ht="15" customHeight="1">
      <c r="U853547" s="119"/>
    </row>
    <row r="853548" spans="21:21" ht="15" customHeight="1">
      <c r="U853548" s="119"/>
    </row>
    <row r="853549" spans="21:21" ht="15" customHeight="1">
      <c r="U853549" s="119"/>
    </row>
    <row r="853550" spans="21:21" ht="15" customHeight="1">
      <c r="U853550" s="119"/>
    </row>
    <row r="853551" spans="21:21" ht="15" customHeight="1">
      <c r="U853551" s="119"/>
    </row>
    <row r="853552" spans="21:21" ht="15" customHeight="1">
      <c r="U853552" s="119"/>
    </row>
    <row r="853553" spans="21:21" ht="15" customHeight="1">
      <c r="U853553" s="119"/>
    </row>
    <row r="853554" spans="21:21" ht="15" customHeight="1">
      <c r="U853554" s="119"/>
    </row>
    <row r="853555" spans="21:21" ht="15" customHeight="1">
      <c r="U853555" s="119"/>
    </row>
    <row r="853556" spans="21:21" ht="15" customHeight="1">
      <c r="U853556" s="119"/>
    </row>
    <row r="853557" spans="21:21" ht="15" customHeight="1">
      <c r="U853557" s="119"/>
    </row>
    <row r="853558" spans="21:21" ht="15" customHeight="1">
      <c r="U853558" s="119"/>
    </row>
    <row r="853559" spans="21:21" ht="15" customHeight="1">
      <c r="U853559" s="119"/>
    </row>
    <row r="853560" spans="21:21" ht="15" customHeight="1">
      <c r="U853560" s="119"/>
    </row>
    <row r="853561" spans="21:21" ht="15" customHeight="1">
      <c r="U853561" s="119"/>
    </row>
    <row r="853562" spans="21:21" ht="15" customHeight="1">
      <c r="U853562" s="119"/>
    </row>
    <row r="853563" spans="21:21" ht="15" customHeight="1">
      <c r="U853563" s="119"/>
    </row>
    <row r="853564" spans="21:21" ht="15" customHeight="1">
      <c r="U853564" s="119"/>
    </row>
    <row r="853565" spans="21:21" ht="15" customHeight="1">
      <c r="U853565" s="119"/>
    </row>
    <row r="853566" spans="21:21" ht="15" customHeight="1">
      <c r="U853566" s="119"/>
    </row>
    <row r="853567" spans="21:21" ht="15" customHeight="1">
      <c r="U853567" s="119"/>
    </row>
    <row r="853568" spans="21:21" ht="15" customHeight="1">
      <c r="U853568" s="119"/>
    </row>
    <row r="853569" spans="21:21" ht="15" customHeight="1">
      <c r="U853569" s="119"/>
    </row>
    <row r="853570" spans="21:21" ht="15" customHeight="1">
      <c r="U853570" s="119"/>
    </row>
    <row r="853571" spans="21:21" ht="15" customHeight="1">
      <c r="U853571" s="119"/>
    </row>
    <row r="853572" spans="21:21" ht="15" customHeight="1">
      <c r="U853572" s="119"/>
    </row>
    <row r="853573" spans="21:21" ht="15" customHeight="1">
      <c r="U853573" s="119"/>
    </row>
    <row r="853574" spans="21:21" ht="15" customHeight="1">
      <c r="U853574" s="119"/>
    </row>
    <row r="853575" spans="21:21" ht="15" customHeight="1">
      <c r="U853575" s="119"/>
    </row>
    <row r="853576" spans="21:21" ht="15" customHeight="1">
      <c r="U853576" s="119"/>
    </row>
    <row r="853577" spans="21:21" ht="15" customHeight="1">
      <c r="U853577" s="119"/>
    </row>
    <row r="853578" spans="21:21" ht="15" customHeight="1">
      <c r="U853578" s="119"/>
    </row>
    <row r="853579" spans="21:21" ht="15" customHeight="1">
      <c r="U853579" s="119"/>
    </row>
    <row r="853580" spans="21:21" ht="15" customHeight="1">
      <c r="U853580" s="119"/>
    </row>
    <row r="853581" spans="21:21" ht="15" customHeight="1">
      <c r="U853581" s="119"/>
    </row>
    <row r="853582" spans="21:21" ht="15" customHeight="1">
      <c r="U853582" s="119"/>
    </row>
    <row r="853583" spans="21:21" ht="15" customHeight="1">
      <c r="U853583" s="119"/>
    </row>
    <row r="853584" spans="21:21" ht="15" customHeight="1">
      <c r="U853584" s="119"/>
    </row>
    <row r="853585" spans="21:21" ht="15" customHeight="1">
      <c r="U853585" s="119"/>
    </row>
    <row r="853586" spans="21:21" ht="15" customHeight="1">
      <c r="U853586" s="119"/>
    </row>
    <row r="853587" spans="21:21" ht="15" customHeight="1">
      <c r="U853587" s="119"/>
    </row>
    <row r="853588" spans="21:21" ht="15" customHeight="1">
      <c r="U853588" s="119"/>
    </row>
    <row r="853589" spans="21:21" ht="15" customHeight="1">
      <c r="U853589" s="119"/>
    </row>
    <row r="853590" spans="21:21" ht="15" customHeight="1">
      <c r="U853590" s="119"/>
    </row>
    <row r="853591" spans="21:21" ht="15" customHeight="1">
      <c r="U853591" s="119"/>
    </row>
    <row r="853592" spans="21:21" ht="15" customHeight="1">
      <c r="U853592" s="119"/>
    </row>
    <row r="853593" spans="21:21" ht="15" customHeight="1">
      <c r="U853593" s="119"/>
    </row>
    <row r="853594" spans="21:21" ht="15" customHeight="1">
      <c r="U853594" s="119"/>
    </row>
    <row r="853595" spans="21:21" ht="15" customHeight="1">
      <c r="U853595" s="119"/>
    </row>
    <row r="853596" spans="21:21" ht="15" customHeight="1">
      <c r="U853596" s="119"/>
    </row>
    <row r="853597" spans="21:21" ht="15" customHeight="1">
      <c r="U853597" s="119"/>
    </row>
    <row r="853598" spans="21:21" ht="15" customHeight="1">
      <c r="U853598" s="119"/>
    </row>
    <row r="853599" spans="21:21" ht="15" customHeight="1">
      <c r="U853599" s="119"/>
    </row>
    <row r="853600" spans="21:21" ht="15" customHeight="1">
      <c r="U853600" s="119"/>
    </row>
    <row r="853601" spans="21:21" ht="15" customHeight="1">
      <c r="U853601" s="119"/>
    </row>
    <row r="853602" spans="21:21" ht="15" customHeight="1">
      <c r="U853602" s="119"/>
    </row>
    <row r="853603" spans="21:21" ht="15" customHeight="1">
      <c r="U853603" s="119"/>
    </row>
    <row r="853604" spans="21:21" ht="15" customHeight="1">
      <c r="U853604" s="119"/>
    </row>
    <row r="853605" spans="21:21" ht="15" customHeight="1">
      <c r="U853605" s="119"/>
    </row>
    <row r="853606" spans="21:21" ht="15" customHeight="1">
      <c r="U853606" s="119"/>
    </row>
    <row r="853607" spans="21:21" ht="15" customHeight="1">
      <c r="U853607" s="119"/>
    </row>
    <row r="853608" spans="21:21" ht="15" customHeight="1">
      <c r="U853608" s="119"/>
    </row>
    <row r="853609" spans="21:21" ht="15" customHeight="1">
      <c r="U853609" s="119"/>
    </row>
    <row r="853610" spans="21:21" ht="15" customHeight="1">
      <c r="U853610" s="119"/>
    </row>
    <row r="853611" spans="21:21" ht="15" customHeight="1">
      <c r="U853611" s="119"/>
    </row>
    <row r="853612" spans="21:21" ht="15" customHeight="1">
      <c r="U853612" s="119"/>
    </row>
    <row r="853613" spans="21:21" ht="15" customHeight="1">
      <c r="U853613" s="119"/>
    </row>
    <row r="853614" spans="21:21" ht="15" customHeight="1">
      <c r="U853614" s="119"/>
    </row>
    <row r="853615" spans="21:21" ht="15" customHeight="1">
      <c r="U853615" s="119"/>
    </row>
    <row r="853616" spans="21:21" ht="15" customHeight="1">
      <c r="U853616" s="119"/>
    </row>
    <row r="853617" spans="21:21" ht="15" customHeight="1">
      <c r="U853617" s="119"/>
    </row>
    <row r="853618" spans="21:21" ht="15" customHeight="1">
      <c r="U853618" s="119"/>
    </row>
    <row r="853619" spans="21:21" ht="15" customHeight="1">
      <c r="U853619" s="119"/>
    </row>
    <row r="853620" spans="21:21" ht="15" customHeight="1">
      <c r="U853620" s="119"/>
    </row>
    <row r="853621" spans="21:21" ht="15" customHeight="1">
      <c r="U853621" s="119"/>
    </row>
    <row r="853622" spans="21:21" ht="15" customHeight="1">
      <c r="U853622" s="119"/>
    </row>
    <row r="853623" spans="21:21" ht="15" customHeight="1">
      <c r="U853623" s="119"/>
    </row>
    <row r="853624" spans="21:21" ht="15" customHeight="1">
      <c r="U853624" s="119"/>
    </row>
    <row r="853625" spans="21:21" ht="15" customHeight="1">
      <c r="U853625" s="119"/>
    </row>
    <row r="853626" spans="21:21" ht="15" customHeight="1">
      <c r="U853626" s="119"/>
    </row>
    <row r="853627" spans="21:21" ht="15" customHeight="1">
      <c r="U853627" s="119"/>
    </row>
    <row r="853628" spans="21:21" ht="15" customHeight="1">
      <c r="U853628" s="119"/>
    </row>
    <row r="853629" spans="21:21" ht="15" customHeight="1">
      <c r="U853629" s="119"/>
    </row>
    <row r="853630" spans="21:21" ht="15" customHeight="1">
      <c r="U853630" s="119"/>
    </row>
    <row r="853631" spans="21:21" ht="15" customHeight="1">
      <c r="U853631" s="119"/>
    </row>
    <row r="853632" spans="21:21" ht="15" customHeight="1">
      <c r="U853632" s="119"/>
    </row>
    <row r="853633" spans="21:21" ht="15" customHeight="1">
      <c r="U853633" s="119"/>
    </row>
    <row r="853634" spans="21:21" ht="15" customHeight="1">
      <c r="U853634" s="119"/>
    </row>
    <row r="853635" spans="21:21" ht="15" customHeight="1">
      <c r="U853635" s="119"/>
    </row>
    <row r="853636" spans="21:21" ht="15" customHeight="1">
      <c r="U853636" s="119"/>
    </row>
    <row r="853637" spans="21:21" ht="15" customHeight="1">
      <c r="U853637" s="119"/>
    </row>
    <row r="853638" spans="21:21" ht="15" customHeight="1">
      <c r="U853638" s="119"/>
    </row>
    <row r="853639" spans="21:21" ht="15" customHeight="1">
      <c r="U853639" s="119"/>
    </row>
    <row r="853640" spans="21:21" ht="15" customHeight="1">
      <c r="U853640" s="119"/>
    </row>
    <row r="853641" spans="21:21" ht="15" customHeight="1">
      <c r="U853641" s="119"/>
    </row>
    <row r="853642" spans="21:21" ht="15" customHeight="1">
      <c r="U853642" s="119"/>
    </row>
    <row r="853643" spans="21:21" ht="15" customHeight="1">
      <c r="U853643" s="119"/>
    </row>
    <row r="853644" spans="21:21" ht="15" customHeight="1">
      <c r="U853644" s="119"/>
    </row>
    <row r="853645" spans="21:21" ht="15" customHeight="1">
      <c r="U853645" s="119"/>
    </row>
    <row r="853646" spans="21:21" ht="15" customHeight="1">
      <c r="U853646" s="119"/>
    </row>
    <row r="853647" spans="21:21" ht="15" customHeight="1">
      <c r="U853647" s="119"/>
    </row>
    <row r="853648" spans="21:21" ht="15" customHeight="1">
      <c r="U853648" s="119"/>
    </row>
    <row r="853649" spans="21:21" ht="15" customHeight="1">
      <c r="U853649" s="119"/>
    </row>
    <row r="853650" spans="21:21" ht="15" customHeight="1">
      <c r="U853650" s="119"/>
    </row>
    <row r="853651" spans="21:21" ht="15" customHeight="1">
      <c r="U853651" s="119"/>
    </row>
    <row r="853652" spans="21:21" ht="15" customHeight="1">
      <c r="U853652" s="119"/>
    </row>
    <row r="853653" spans="21:21" ht="15" customHeight="1">
      <c r="U853653" s="119"/>
    </row>
    <row r="853654" spans="21:21" ht="15" customHeight="1">
      <c r="U853654" s="119"/>
    </row>
    <row r="853655" spans="21:21" ht="15" customHeight="1">
      <c r="U853655" s="119"/>
    </row>
    <row r="853656" spans="21:21" ht="15" customHeight="1">
      <c r="U853656" s="119"/>
    </row>
    <row r="853657" spans="21:21" ht="15" customHeight="1">
      <c r="U853657" s="119"/>
    </row>
    <row r="853658" spans="21:21" ht="15" customHeight="1">
      <c r="U853658" s="119"/>
    </row>
    <row r="853659" spans="21:21" ht="15" customHeight="1">
      <c r="U853659" s="119"/>
    </row>
    <row r="853660" spans="21:21" ht="15" customHeight="1">
      <c r="U853660" s="119"/>
    </row>
    <row r="853661" spans="21:21" ht="15" customHeight="1">
      <c r="U853661" s="119"/>
    </row>
    <row r="853662" spans="21:21" ht="15" customHeight="1">
      <c r="U853662" s="119"/>
    </row>
    <row r="853663" spans="21:21" ht="15" customHeight="1">
      <c r="U853663" s="119"/>
    </row>
    <row r="853664" spans="21:21" ht="15" customHeight="1">
      <c r="U853664" s="119"/>
    </row>
    <row r="853665" spans="21:21" ht="15" customHeight="1">
      <c r="U853665" s="119"/>
    </row>
    <row r="853666" spans="21:21" ht="15" customHeight="1">
      <c r="U853666" s="119"/>
    </row>
    <row r="853667" spans="21:21" ht="15" customHeight="1">
      <c r="U853667" s="119"/>
    </row>
    <row r="853668" spans="21:21" ht="15" customHeight="1">
      <c r="U853668" s="119"/>
    </row>
    <row r="853669" spans="21:21" ht="15" customHeight="1">
      <c r="U853669" s="119"/>
    </row>
    <row r="853670" spans="21:21" ht="15" customHeight="1">
      <c r="U853670" s="119"/>
    </row>
    <row r="853671" spans="21:21" ht="15" customHeight="1">
      <c r="U853671" s="119"/>
    </row>
    <row r="853672" spans="21:21" ht="15" customHeight="1">
      <c r="U853672" s="119"/>
    </row>
    <row r="853673" spans="21:21" ht="15" customHeight="1">
      <c r="U853673" s="119"/>
    </row>
    <row r="853674" spans="21:21" ht="15" customHeight="1">
      <c r="U853674" s="119"/>
    </row>
    <row r="853675" spans="21:21" ht="15" customHeight="1">
      <c r="U853675" s="119"/>
    </row>
    <row r="853676" spans="21:21" ht="15" customHeight="1">
      <c r="U853676" s="119"/>
    </row>
    <row r="853677" spans="21:21" ht="15" customHeight="1">
      <c r="U853677" s="119"/>
    </row>
    <row r="853678" spans="21:21" ht="15" customHeight="1">
      <c r="U853678" s="119"/>
    </row>
    <row r="853679" spans="21:21" ht="15" customHeight="1">
      <c r="U853679" s="119"/>
    </row>
    <row r="853680" spans="21:21" ht="15" customHeight="1">
      <c r="U853680" s="119"/>
    </row>
    <row r="853681" spans="21:21" ht="15" customHeight="1">
      <c r="U853681" s="119"/>
    </row>
    <row r="853682" spans="21:21" ht="15" customHeight="1">
      <c r="U853682" s="119"/>
    </row>
    <row r="853683" spans="21:21" ht="15" customHeight="1">
      <c r="U853683" s="119"/>
    </row>
    <row r="853684" spans="21:21" ht="15" customHeight="1">
      <c r="U853684" s="119"/>
    </row>
    <row r="853685" spans="21:21" ht="15" customHeight="1">
      <c r="U853685" s="119"/>
    </row>
    <row r="853686" spans="21:21" ht="15" customHeight="1">
      <c r="U853686" s="119"/>
    </row>
    <row r="853687" spans="21:21" ht="15" customHeight="1">
      <c r="U853687" s="119"/>
    </row>
    <row r="853688" spans="21:21" ht="15" customHeight="1">
      <c r="U853688" s="119"/>
    </row>
    <row r="853689" spans="21:21" ht="15" customHeight="1">
      <c r="U853689" s="119"/>
    </row>
    <row r="853690" spans="21:21" ht="15" customHeight="1">
      <c r="U853690" s="119"/>
    </row>
    <row r="853691" spans="21:21" ht="15" customHeight="1">
      <c r="U853691" s="119"/>
    </row>
    <row r="853692" spans="21:21" ht="15" customHeight="1">
      <c r="U853692" s="119"/>
    </row>
    <row r="853693" spans="21:21" ht="15" customHeight="1">
      <c r="U853693" s="119"/>
    </row>
    <row r="853694" spans="21:21" ht="15" customHeight="1">
      <c r="U853694" s="119"/>
    </row>
    <row r="853695" spans="21:21" ht="15" customHeight="1">
      <c r="U853695" s="119"/>
    </row>
    <row r="853696" spans="21:21" ht="15" customHeight="1">
      <c r="U853696" s="119"/>
    </row>
    <row r="853697" spans="21:21" ht="15" customHeight="1">
      <c r="U853697" s="119"/>
    </row>
    <row r="853698" spans="21:21" ht="15" customHeight="1">
      <c r="U853698" s="119"/>
    </row>
    <row r="853699" spans="21:21" ht="15" customHeight="1">
      <c r="U853699" s="119"/>
    </row>
    <row r="853700" spans="21:21" ht="15" customHeight="1">
      <c r="U853700" s="119"/>
    </row>
    <row r="853701" spans="21:21" ht="15" customHeight="1">
      <c r="U853701" s="119"/>
    </row>
    <row r="853702" spans="21:21" ht="15" customHeight="1">
      <c r="U853702" s="119"/>
    </row>
    <row r="853703" spans="21:21" ht="15" customHeight="1">
      <c r="U853703" s="119"/>
    </row>
    <row r="853704" spans="21:21" ht="15" customHeight="1">
      <c r="U853704" s="119"/>
    </row>
    <row r="853705" spans="21:21" ht="15" customHeight="1">
      <c r="U853705" s="119"/>
    </row>
    <row r="853706" spans="21:21" ht="15" customHeight="1">
      <c r="U853706" s="119"/>
    </row>
    <row r="853707" spans="21:21" ht="15" customHeight="1">
      <c r="U853707" s="119"/>
    </row>
    <row r="853708" spans="21:21" ht="15" customHeight="1">
      <c r="U853708" s="119"/>
    </row>
    <row r="853709" spans="21:21" ht="15" customHeight="1">
      <c r="U853709" s="119"/>
    </row>
    <row r="853710" spans="21:21" ht="15" customHeight="1">
      <c r="U853710" s="119"/>
    </row>
    <row r="853711" spans="21:21" ht="15" customHeight="1">
      <c r="U853711" s="119"/>
    </row>
    <row r="853712" spans="21:21" ht="15" customHeight="1">
      <c r="U853712" s="119"/>
    </row>
    <row r="853713" spans="21:21" ht="15" customHeight="1">
      <c r="U853713" s="119"/>
    </row>
    <row r="853714" spans="21:21" ht="15" customHeight="1">
      <c r="U853714" s="119"/>
    </row>
    <row r="853715" spans="21:21" ht="15" customHeight="1">
      <c r="U853715" s="119"/>
    </row>
    <row r="853716" spans="21:21" ht="15" customHeight="1">
      <c r="U853716" s="119"/>
    </row>
    <row r="853717" spans="21:21" ht="15" customHeight="1">
      <c r="U853717" s="119"/>
    </row>
    <row r="853718" spans="21:21" ht="15" customHeight="1">
      <c r="U853718" s="119"/>
    </row>
    <row r="853719" spans="21:21" ht="15" customHeight="1">
      <c r="U853719" s="119"/>
    </row>
    <row r="853720" spans="21:21" ht="15" customHeight="1">
      <c r="U853720" s="119"/>
    </row>
    <row r="853721" spans="21:21" ht="15" customHeight="1">
      <c r="U853721" s="119"/>
    </row>
    <row r="853722" spans="21:21" ht="15" customHeight="1">
      <c r="U853722" s="119"/>
    </row>
    <row r="853723" spans="21:21" ht="15" customHeight="1">
      <c r="U853723" s="119"/>
    </row>
    <row r="853724" spans="21:21" ht="15" customHeight="1">
      <c r="U853724" s="119"/>
    </row>
    <row r="853725" spans="21:21" ht="15" customHeight="1">
      <c r="U853725" s="119"/>
    </row>
    <row r="853726" spans="21:21" ht="15" customHeight="1">
      <c r="U853726" s="119"/>
    </row>
    <row r="853727" spans="21:21" ht="15" customHeight="1">
      <c r="U853727" s="119"/>
    </row>
    <row r="853728" spans="21:21" ht="15" customHeight="1">
      <c r="U853728" s="119"/>
    </row>
    <row r="853729" spans="21:21" ht="15" customHeight="1">
      <c r="U853729" s="119"/>
    </row>
    <row r="853730" spans="21:21" ht="15" customHeight="1">
      <c r="U853730" s="119"/>
    </row>
    <row r="853731" spans="21:21" ht="15" customHeight="1">
      <c r="U853731" s="119"/>
    </row>
    <row r="853732" spans="21:21" ht="15" customHeight="1">
      <c r="U853732" s="119"/>
    </row>
    <row r="853733" spans="21:21" ht="15" customHeight="1">
      <c r="U853733" s="119"/>
    </row>
    <row r="853734" spans="21:21" ht="15" customHeight="1">
      <c r="U853734" s="119"/>
    </row>
    <row r="853735" spans="21:21" ht="15" customHeight="1">
      <c r="U853735" s="119"/>
    </row>
    <row r="853736" spans="21:21" ht="15" customHeight="1">
      <c r="U853736" s="119"/>
    </row>
    <row r="853737" spans="21:21" ht="15" customHeight="1">
      <c r="U853737" s="119"/>
    </row>
    <row r="853738" spans="21:21" ht="15" customHeight="1">
      <c r="U853738" s="119"/>
    </row>
    <row r="853739" spans="21:21" ht="15" customHeight="1">
      <c r="U853739" s="119"/>
    </row>
    <row r="853740" spans="21:21" ht="15" customHeight="1">
      <c r="U853740" s="119"/>
    </row>
    <row r="853741" spans="21:21" ht="15" customHeight="1">
      <c r="U853741" s="119"/>
    </row>
    <row r="853742" spans="21:21" ht="15" customHeight="1">
      <c r="U853742" s="119"/>
    </row>
    <row r="853743" spans="21:21" ht="15" customHeight="1">
      <c r="U853743" s="119"/>
    </row>
    <row r="853744" spans="21:21" ht="15" customHeight="1">
      <c r="U853744" s="119"/>
    </row>
    <row r="853745" spans="21:21" ht="15" customHeight="1">
      <c r="U853745" s="119"/>
    </row>
    <row r="853746" spans="21:21" ht="15" customHeight="1">
      <c r="U853746" s="119"/>
    </row>
    <row r="853747" spans="21:21" ht="15" customHeight="1">
      <c r="U853747" s="119"/>
    </row>
    <row r="853748" spans="21:21" ht="15" customHeight="1">
      <c r="U853748" s="119"/>
    </row>
    <row r="853749" spans="21:21" ht="15" customHeight="1">
      <c r="U853749" s="119"/>
    </row>
    <row r="853750" spans="21:21" ht="15" customHeight="1">
      <c r="U853750" s="119"/>
    </row>
    <row r="853751" spans="21:21" ht="15" customHeight="1">
      <c r="U853751" s="119"/>
    </row>
    <row r="853752" spans="21:21" ht="15" customHeight="1">
      <c r="U853752" s="119"/>
    </row>
    <row r="853753" spans="21:21" ht="15" customHeight="1">
      <c r="U853753" s="119"/>
    </row>
    <row r="853754" spans="21:21" ht="15" customHeight="1">
      <c r="U853754" s="119"/>
    </row>
    <row r="853755" spans="21:21" ht="15" customHeight="1">
      <c r="U853755" s="119"/>
    </row>
    <row r="853756" spans="21:21" ht="15" customHeight="1">
      <c r="U853756" s="119"/>
    </row>
    <row r="853757" spans="21:21" ht="15" customHeight="1">
      <c r="U853757" s="119"/>
    </row>
    <row r="853758" spans="21:21" ht="15" customHeight="1">
      <c r="U853758" s="119"/>
    </row>
    <row r="853759" spans="21:21" ht="15" customHeight="1">
      <c r="U853759" s="119"/>
    </row>
    <row r="853760" spans="21:21" ht="15" customHeight="1">
      <c r="U853760" s="119"/>
    </row>
    <row r="853761" spans="21:21" ht="15" customHeight="1">
      <c r="U853761" s="119"/>
    </row>
    <row r="853762" spans="21:21" ht="15" customHeight="1">
      <c r="U853762" s="119"/>
    </row>
    <row r="853763" spans="21:21" ht="15" customHeight="1">
      <c r="U853763" s="119"/>
    </row>
    <row r="853764" spans="21:21" ht="15" customHeight="1">
      <c r="U853764" s="119"/>
    </row>
    <row r="853765" spans="21:21" ht="15" customHeight="1">
      <c r="U853765" s="119"/>
    </row>
    <row r="853766" spans="21:21" ht="15" customHeight="1">
      <c r="U853766" s="119"/>
    </row>
    <row r="853767" spans="21:21" ht="15" customHeight="1">
      <c r="U853767" s="119"/>
    </row>
    <row r="853768" spans="21:21" ht="15" customHeight="1">
      <c r="U853768" s="119"/>
    </row>
    <row r="853769" spans="21:21" ht="15" customHeight="1">
      <c r="U853769" s="119"/>
    </row>
    <row r="853770" spans="21:21" ht="15" customHeight="1">
      <c r="U853770" s="119"/>
    </row>
    <row r="853771" spans="21:21" ht="15" customHeight="1">
      <c r="U853771" s="119"/>
    </row>
    <row r="853772" spans="21:21" ht="15" customHeight="1">
      <c r="U853772" s="119"/>
    </row>
    <row r="853773" spans="21:21" ht="15" customHeight="1">
      <c r="U853773" s="119"/>
    </row>
    <row r="853774" spans="21:21" ht="15" customHeight="1">
      <c r="U853774" s="119"/>
    </row>
    <row r="853775" spans="21:21" ht="15" customHeight="1">
      <c r="U853775" s="119"/>
    </row>
    <row r="853776" spans="21:21" ht="15" customHeight="1">
      <c r="U853776" s="119"/>
    </row>
    <row r="853777" spans="21:21" ht="15" customHeight="1">
      <c r="U853777" s="119"/>
    </row>
    <row r="853778" spans="21:21" ht="15" customHeight="1">
      <c r="U853778" s="119"/>
    </row>
    <row r="853779" spans="21:21" ht="15" customHeight="1">
      <c r="U853779" s="119"/>
    </row>
    <row r="853780" spans="21:21" ht="15" customHeight="1">
      <c r="U853780" s="119"/>
    </row>
    <row r="853781" spans="21:21" ht="15" customHeight="1">
      <c r="U853781" s="119"/>
    </row>
    <row r="853782" spans="21:21" ht="15" customHeight="1">
      <c r="U853782" s="119"/>
    </row>
    <row r="853783" spans="21:21" ht="15" customHeight="1">
      <c r="U853783" s="119"/>
    </row>
    <row r="853784" spans="21:21" ht="15" customHeight="1">
      <c r="U853784" s="119"/>
    </row>
    <row r="853785" spans="21:21" ht="15" customHeight="1">
      <c r="U853785" s="119"/>
    </row>
    <row r="853786" spans="21:21" ht="15" customHeight="1">
      <c r="U853786" s="119"/>
    </row>
    <row r="853787" spans="21:21" ht="15" customHeight="1">
      <c r="U853787" s="119"/>
    </row>
    <row r="853788" spans="21:21" ht="15" customHeight="1">
      <c r="U853788" s="119"/>
    </row>
    <row r="853789" spans="21:21" ht="15" customHeight="1">
      <c r="U853789" s="119"/>
    </row>
    <row r="853790" spans="21:21" ht="15" customHeight="1">
      <c r="U853790" s="119"/>
    </row>
    <row r="853791" spans="21:21" ht="15" customHeight="1">
      <c r="U853791" s="119"/>
    </row>
    <row r="853792" spans="21:21" ht="15" customHeight="1">
      <c r="U853792" s="119"/>
    </row>
    <row r="853793" spans="21:21" ht="15" customHeight="1">
      <c r="U853793" s="119"/>
    </row>
    <row r="853794" spans="21:21" ht="15" customHeight="1">
      <c r="U853794" s="119"/>
    </row>
    <row r="853795" spans="21:21" ht="15" customHeight="1">
      <c r="U853795" s="119"/>
    </row>
    <row r="853796" spans="21:21" ht="15" customHeight="1">
      <c r="U853796" s="119"/>
    </row>
    <row r="853797" spans="21:21" ht="15" customHeight="1">
      <c r="U853797" s="119"/>
    </row>
    <row r="853798" spans="21:21" ht="15" customHeight="1">
      <c r="U853798" s="119"/>
    </row>
    <row r="853799" spans="21:21" ht="15" customHeight="1">
      <c r="U853799" s="119"/>
    </row>
    <row r="853800" spans="21:21" ht="15" customHeight="1">
      <c r="U853800" s="119"/>
    </row>
    <row r="853801" spans="21:21" ht="15" customHeight="1">
      <c r="U853801" s="119"/>
    </row>
    <row r="853802" spans="21:21" ht="15" customHeight="1">
      <c r="U853802" s="119"/>
    </row>
    <row r="853803" spans="21:21" ht="15" customHeight="1">
      <c r="U853803" s="119"/>
    </row>
    <row r="853804" spans="21:21" ht="15" customHeight="1">
      <c r="U853804" s="119"/>
    </row>
    <row r="853805" spans="21:21" ht="15" customHeight="1">
      <c r="U853805" s="119"/>
    </row>
    <row r="853806" spans="21:21" ht="15" customHeight="1">
      <c r="U853806" s="119"/>
    </row>
    <row r="853807" spans="21:21" ht="15" customHeight="1">
      <c r="U853807" s="119"/>
    </row>
    <row r="853808" spans="21:21" ht="15" customHeight="1">
      <c r="U853808" s="119"/>
    </row>
    <row r="853809" spans="21:21" ht="15" customHeight="1">
      <c r="U853809" s="119"/>
    </row>
    <row r="853810" spans="21:21" ht="15" customHeight="1">
      <c r="U853810" s="119"/>
    </row>
    <row r="853811" spans="21:21" ht="15" customHeight="1">
      <c r="U853811" s="119"/>
    </row>
    <row r="853812" spans="21:21" ht="15" customHeight="1">
      <c r="U853812" s="119"/>
    </row>
    <row r="853813" spans="21:21" ht="15" customHeight="1">
      <c r="U853813" s="119"/>
    </row>
    <row r="853814" spans="21:21" ht="15" customHeight="1">
      <c r="U853814" s="119"/>
    </row>
    <row r="853815" spans="21:21" ht="15" customHeight="1">
      <c r="U853815" s="119"/>
    </row>
    <row r="853816" spans="21:21" ht="15" customHeight="1">
      <c r="U853816" s="119"/>
    </row>
    <row r="853817" spans="21:21" ht="15" customHeight="1">
      <c r="U853817" s="119"/>
    </row>
    <row r="853818" spans="21:21" ht="15" customHeight="1">
      <c r="U853818" s="119"/>
    </row>
    <row r="853819" spans="21:21" ht="15" customHeight="1">
      <c r="U853819" s="119"/>
    </row>
    <row r="853820" spans="21:21" ht="15" customHeight="1">
      <c r="U853820" s="119"/>
    </row>
    <row r="853821" spans="21:21" ht="15" customHeight="1">
      <c r="U853821" s="119"/>
    </row>
    <row r="853822" spans="21:21" ht="15" customHeight="1">
      <c r="U853822" s="119"/>
    </row>
    <row r="853823" spans="21:21" ht="15" customHeight="1">
      <c r="U853823" s="119"/>
    </row>
    <row r="853824" spans="21:21" ht="15" customHeight="1">
      <c r="U853824" s="119"/>
    </row>
    <row r="853825" spans="21:21" ht="15" customHeight="1">
      <c r="U853825" s="119"/>
    </row>
    <row r="853826" spans="21:21" ht="15" customHeight="1">
      <c r="U853826" s="119"/>
    </row>
    <row r="853827" spans="21:21" ht="15" customHeight="1">
      <c r="U853827" s="119"/>
    </row>
    <row r="853828" spans="21:21" ht="15" customHeight="1">
      <c r="U853828" s="119"/>
    </row>
    <row r="853829" spans="21:21" ht="15" customHeight="1">
      <c r="U853829" s="119"/>
    </row>
    <row r="853830" spans="21:21" ht="15" customHeight="1">
      <c r="U853830" s="119"/>
    </row>
    <row r="853831" spans="21:21" ht="15" customHeight="1">
      <c r="U853831" s="119"/>
    </row>
    <row r="853832" spans="21:21" ht="15" customHeight="1">
      <c r="U853832" s="119"/>
    </row>
    <row r="853833" spans="21:21" ht="15" customHeight="1">
      <c r="U853833" s="119"/>
    </row>
    <row r="853834" spans="21:21" ht="15" customHeight="1">
      <c r="U853834" s="119"/>
    </row>
    <row r="853835" spans="21:21" ht="15" customHeight="1">
      <c r="U853835" s="119"/>
    </row>
    <row r="853836" spans="21:21" ht="15" customHeight="1">
      <c r="U853836" s="119"/>
    </row>
    <row r="853837" spans="21:21" ht="15" customHeight="1">
      <c r="U853837" s="119"/>
    </row>
    <row r="853838" spans="21:21" ht="15" customHeight="1">
      <c r="U853838" s="119"/>
    </row>
    <row r="853839" spans="21:21" ht="15" customHeight="1">
      <c r="U853839" s="119"/>
    </row>
    <row r="853840" spans="21:21" ht="15" customHeight="1">
      <c r="U853840" s="119"/>
    </row>
    <row r="853841" spans="21:21" ht="15" customHeight="1">
      <c r="U853841" s="119"/>
    </row>
    <row r="853842" spans="21:21" ht="15" customHeight="1">
      <c r="U853842" s="119"/>
    </row>
    <row r="853843" spans="21:21" ht="15" customHeight="1">
      <c r="U853843" s="119"/>
    </row>
    <row r="853844" spans="21:21" ht="15" customHeight="1">
      <c r="U853844" s="119"/>
    </row>
    <row r="853845" spans="21:21" ht="15" customHeight="1">
      <c r="U853845" s="119"/>
    </row>
    <row r="853846" spans="21:21" ht="15" customHeight="1">
      <c r="U853846" s="119"/>
    </row>
    <row r="853847" spans="21:21" ht="15" customHeight="1">
      <c r="U853847" s="119"/>
    </row>
    <row r="853848" spans="21:21" ht="15" customHeight="1">
      <c r="U853848" s="119"/>
    </row>
    <row r="853849" spans="21:21" ht="15" customHeight="1">
      <c r="U853849" s="119"/>
    </row>
    <row r="853850" spans="21:21" ht="15" customHeight="1">
      <c r="U853850" s="119"/>
    </row>
    <row r="853851" spans="21:21" ht="15" customHeight="1">
      <c r="U853851" s="119"/>
    </row>
    <row r="853852" spans="21:21" ht="15" customHeight="1">
      <c r="U853852" s="119"/>
    </row>
    <row r="853853" spans="21:21" ht="15" customHeight="1">
      <c r="U853853" s="119"/>
    </row>
    <row r="853854" spans="21:21" ht="15" customHeight="1">
      <c r="U853854" s="119"/>
    </row>
    <row r="853855" spans="21:21" ht="15" customHeight="1">
      <c r="U853855" s="119"/>
    </row>
    <row r="853856" spans="21:21" ht="15" customHeight="1">
      <c r="U853856" s="119"/>
    </row>
    <row r="853857" spans="21:21" ht="15" customHeight="1">
      <c r="U853857" s="119"/>
    </row>
    <row r="853858" spans="21:21" ht="15" customHeight="1">
      <c r="U853858" s="119"/>
    </row>
    <row r="853859" spans="21:21" ht="15" customHeight="1">
      <c r="U853859" s="119"/>
    </row>
    <row r="853860" spans="21:21" ht="15" customHeight="1">
      <c r="U853860" s="119"/>
    </row>
    <row r="853861" spans="21:21" ht="15" customHeight="1">
      <c r="U853861" s="119"/>
    </row>
    <row r="853862" spans="21:21" ht="15" customHeight="1">
      <c r="U853862" s="119"/>
    </row>
    <row r="853863" spans="21:21" ht="15" customHeight="1">
      <c r="U853863" s="119"/>
    </row>
    <row r="853864" spans="21:21" ht="15" customHeight="1">
      <c r="U853864" s="119"/>
    </row>
    <row r="853865" spans="21:21" ht="15" customHeight="1">
      <c r="U853865" s="119"/>
    </row>
    <row r="853866" spans="21:21" ht="15" customHeight="1">
      <c r="U853866" s="119"/>
    </row>
    <row r="853867" spans="21:21" ht="15" customHeight="1">
      <c r="U853867" s="119"/>
    </row>
    <row r="853868" spans="21:21" ht="15" customHeight="1">
      <c r="U853868" s="119"/>
    </row>
    <row r="853869" spans="21:21" ht="15" customHeight="1">
      <c r="U853869" s="119"/>
    </row>
    <row r="853870" spans="21:21" ht="15" customHeight="1">
      <c r="U853870" s="119"/>
    </row>
    <row r="853871" spans="21:21" ht="15" customHeight="1">
      <c r="U853871" s="119"/>
    </row>
    <row r="853872" spans="21:21" ht="15" customHeight="1">
      <c r="U853872" s="119"/>
    </row>
    <row r="853873" spans="21:21" ht="15" customHeight="1">
      <c r="U853873" s="119"/>
    </row>
    <row r="853874" spans="21:21" ht="15" customHeight="1">
      <c r="U853874" s="119"/>
    </row>
    <row r="853875" spans="21:21" ht="15" customHeight="1">
      <c r="U853875" s="119"/>
    </row>
    <row r="853876" spans="21:21" ht="15" customHeight="1">
      <c r="U853876" s="119"/>
    </row>
    <row r="853877" spans="21:21" ht="15" customHeight="1">
      <c r="U853877" s="119"/>
    </row>
    <row r="853878" spans="21:21" ht="15" customHeight="1">
      <c r="U853878" s="119"/>
    </row>
    <row r="853879" spans="21:21" ht="15" customHeight="1">
      <c r="U853879" s="119"/>
    </row>
    <row r="853880" spans="21:21" ht="15" customHeight="1">
      <c r="U853880" s="119"/>
    </row>
    <row r="853881" spans="21:21" ht="15" customHeight="1">
      <c r="U853881" s="119"/>
    </row>
    <row r="853882" spans="21:21" ht="15" customHeight="1">
      <c r="U853882" s="119"/>
    </row>
    <row r="853883" spans="21:21" ht="15" customHeight="1">
      <c r="U853883" s="119"/>
    </row>
    <row r="853884" spans="21:21" ht="15" customHeight="1">
      <c r="U853884" s="119"/>
    </row>
    <row r="853885" spans="21:21" ht="15" customHeight="1">
      <c r="U853885" s="119"/>
    </row>
    <row r="853886" spans="21:21" ht="15" customHeight="1">
      <c r="U853886" s="119"/>
    </row>
    <row r="853887" spans="21:21" ht="15" customHeight="1">
      <c r="U853887" s="119"/>
    </row>
    <row r="853888" spans="21:21" ht="15" customHeight="1">
      <c r="U853888" s="119"/>
    </row>
    <row r="853889" spans="21:21" ht="15" customHeight="1">
      <c r="U853889" s="119"/>
    </row>
    <row r="853890" spans="21:21" ht="15" customHeight="1">
      <c r="U853890" s="119"/>
    </row>
    <row r="853891" spans="21:21" ht="15" customHeight="1">
      <c r="U853891" s="119"/>
    </row>
    <row r="853892" spans="21:21" ht="15" customHeight="1">
      <c r="U853892" s="119"/>
    </row>
    <row r="853893" spans="21:21" ht="15" customHeight="1">
      <c r="U853893" s="119"/>
    </row>
    <row r="853894" spans="21:21" ht="15" customHeight="1">
      <c r="U853894" s="119"/>
    </row>
    <row r="853895" spans="21:21" ht="15" customHeight="1">
      <c r="U853895" s="119"/>
    </row>
    <row r="853896" spans="21:21" ht="15" customHeight="1">
      <c r="U853896" s="119"/>
    </row>
    <row r="853897" spans="21:21" ht="15" customHeight="1">
      <c r="U853897" s="119"/>
    </row>
    <row r="853898" spans="21:21" ht="15" customHeight="1">
      <c r="U853898" s="119"/>
    </row>
    <row r="853899" spans="21:21" ht="15" customHeight="1">
      <c r="U853899" s="119"/>
    </row>
    <row r="853900" spans="21:21" ht="15" customHeight="1">
      <c r="U853900" s="119"/>
    </row>
    <row r="853901" spans="21:21" ht="15" customHeight="1">
      <c r="U853901" s="119"/>
    </row>
    <row r="853902" spans="21:21" ht="15" customHeight="1">
      <c r="U853902" s="119"/>
    </row>
    <row r="853903" spans="21:21" ht="15" customHeight="1">
      <c r="U853903" s="119"/>
    </row>
    <row r="853904" spans="21:21" ht="15" customHeight="1">
      <c r="U853904" s="119"/>
    </row>
    <row r="853905" spans="21:21" ht="15" customHeight="1">
      <c r="U853905" s="119"/>
    </row>
    <row r="853906" spans="21:21" ht="15" customHeight="1">
      <c r="U853906" s="119"/>
    </row>
    <row r="853907" spans="21:21" ht="15" customHeight="1">
      <c r="U853907" s="119"/>
    </row>
    <row r="853908" spans="21:21" ht="15" customHeight="1">
      <c r="U853908" s="119"/>
    </row>
    <row r="853909" spans="21:21" ht="15" customHeight="1">
      <c r="U853909" s="119"/>
    </row>
    <row r="853910" spans="21:21" ht="15" customHeight="1">
      <c r="U853910" s="119"/>
    </row>
    <row r="853911" spans="21:21" ht="15" customHeight="1">
      <c r="U853911" s="119"/>
    </row>
    <row r="853912" spans="21:21" ht="15" customHeight="1">
      <c r="U853912" s="119"/>
    </row>
    <row r="853913" spans="21:21" ht="15" customHeight="1">
      <c r="U853913" s="119"/>
    </row>
    <row r="853914" spans="21:21" ht="15" customHeight="1">
      <c r="U853914" s="119"/>
    </row>
    <row r="853915" spans="21:21" ht="15" customHeight="1">
      <c r="U853915" s="119"/>
    </row>
    <row r="853916" spans="21:21" ht="15" customHeight="1">
      <c r="U853916" s="119"/>
    </row>
    <row r="853917" spans="21:21" ht="15" customHeight="1">
      <c r="U853917" s="119"/>
    </row>
    <row r="853918" spans="21:21" ht="15" customHeight="1">
      <c r="U853918" s="119"/>
    </row>
    <row r="853919" spans="21:21" ht="15" customHeight="1">
      <c r="U853919" s="119"/>
    </row>
    <row r="853920" spans="21:21" ht="15" customHeight="1">
      <c r="U853920" s="119"/>
    </row>
    <row r="853921" spans="21:21" ht="15" customHeight="1">
      <c r="U853921" s="119"/>
    </row>
    <row r="853922" spans="21:21" ht="15" customHeight="1">
      <c r="U853922" s="119"/>
    </row>
    <row r="853923" spans="21:21" ht="15" customHeight="1">
      <c r="U853923" s="119"/>
    </row>
    <row r="853924" spans="21:21" ht="15" customHeight="1">
      <c r="U853924" s="119"/>
    </row>
    <row r="853925" spans="21:21" ht="15" customHeight="1">
      <c r="U853925" s="119"/>
    </row>
    <row r="853926" spans="21:21" ht="15" customHeight="1">
      <c r="U853926" s="119"/>
    </row>
    <row r="853927" spans="21:21" ht="15" customHeight="1">
      <c r="U853927" s="119"/>
    </row>
    <row r="853928" spans="21:21" ht="15" customHeight="1">
      <c r="U853928" s="119"/>
    </row>
    <row r="853929" spans="21:21" ht="15" customHeight="1">
      <c r="U853929" s="119"/>
    </row>
    <row r="853930" spans="21:21" ht="15" customHeight="1">
      <c r="U853930" s="119"/>
    </row>
    <row r="853931" spans="21:21" ht="15" customHeight="1">
      <c r="U853931" s="119"/>
    </row>
    <row r="853932" spans="21:21" ht="15" customHeight="1">
      <c r="U853932" s="119"/>
    </row>
    <row r="853933" spans="21:21" ht="15" customHeight="1">
      <c r="U853933" s="119"/>
    </row>
    <row r="853934" spans="21:21" ht="15" customHeight="1">
      <c r="U853934" s="119"/>
    </row>
    <row r="853935" spans="21:21" ht="15" customHeight="1">
      <c r="U853935" s="119"/>
    </row>
    <row r="853936" spans="21:21" ht="15" customHeight="1">
      <c r="U853936" s="119"/>
    </row>
    <row r="853937" spans="21:21" ht="15" customHeight="1">
      <c r="U853937" s="119"/>
    </row>
    <row r="853938" spans="21:21" ht="15" customHeight="1">
      <c r="U853938" s="119"/>
    </row>
    <row r="853939" spans="21:21" ht="15" customHeight="1">
      <c r="U853939" s="119"/>
    </row>
    <row r="853940" spans="21:21" ht="15" customHeight="1">
      <c r="U853940" s="119"/>
    </row>
    <row r="853941" spans="21:21" ht="15" customHeight="1">
      <c r="U853941" s="119"/>
    </row>
    <row r="853942" spans="21:21" ht="15" customHeight="1">
      <c r="U853942" s="119"/>
    </row>
    <row r="853943" spans="21:21" ht="15" customHeight="1">
      <c r="U853943" s="119"/>
    </row>
    <row r="853944" spans="21:21" ht="15" customHeight="1">
      <c r="U853944" s="119"/>
    </row>
    <row r="853945" spans="21:21" ht="15" customHeight="1">
      <c r="U853945" s="119"/>
    </row>
    <row r="853946" spans="21:21" ht="15" customHeight="1">
      <c r="U853946" s="119"/>
    </row>
    <row r="853947" spans="21:21" ht="15" customHeight="1">
      <c r="U853947" s="119"/>
    </row>
    <row r="853948" spans="21:21" ht="15" customHeight="1">
      <c r="U853948" s="119"/>
    </row>
    <row r="853949" spans="21:21" ht="15" customHeight="1">
      <c r="U853949" s="119"/>
    </row>
    <row r="853950" spans="21:21" ht="15" customHeight="1">
      <c r="U853950" s="119"/>
    </row>
    <row r="853951" spans="21:21" ht="15" customHeight="1">
      <c r="U853951" s="119"/>
    </row>
    <row r="853952" spans="21:21" ht="15" customHeight="1">
      <c r="U853952" s="119"/>
    </row>
    <row r="853953" spans="21:21" ht="15" customHeight="1">
      <c r="U853953" s="119"/>
    </row>
    <row r="853954" spans="21:21" ht="15" customHeight="1">
      <c r="U853954" s="119"/>
    </row>
    <row r="853955" spans="21:21" ht="15" customHeight="1">
      <c r="U853955" s="119"/>
    </row>
    <row r="853956" spans="21:21" ht="15" customHeight="1">
      <c r="U853956" s="119"/>
    </row>
    <row r="853957" spans="21:21" ht="15" customHeight="1">
      <c r="U853957" s="119"/>
    </row>
    <row r="853958" spans="21:21" ht="15" customHeight="1">
      <c r="U853958" s="119"/>
    </row>
    <row r="853959" spans="21:21" ht="15" customHeight="1">
      <c r="U853959" s="119"/>
    </row>
    <row r="853960" spans="21:21" ht="15" customHeight="1">
      <c r="U853960" s="119"/>
    </row>
    <row r="853961" spans="21:21" ht="15" customHeight="1">
      <c r="U853961" s="119"/>
    </row>
    <row r="853962" spans="21:21" ht="15" customHeight="1">
      <c r="U853962" s="119"/>
    </row>
    <row r="853963" spans="21:21" ht="15" customHeight="1">
      <c r="U853963" s="119"/>
    </row>
    <row r="853964" spans="21:21" ht="15" customHeight="1">
      <c r="U853964" s="119"/>
    </row>
    <row r="853965" spans="21:21" ht="15" customHeight="1">
      <c r="U853965" s="119"/>
    </row>
    <row r="853966" spans="21:21" ht="15" customHeight="1">
      <c r="U853966" s="119"/>
    </row>
    <row r="853967" spans="21:21" ht="15" customHeight="1">
      <c r="U853967" s="119"/>
    </row>
    <row r="853968" spans="21:21" ht="15" customHeight="1">
      <c r="U853968" s="119"/>
    </row>
    <row r="853969" spans="21:21" ht="15" customHeight="1">
      <c r="U853969" s="119"/>
    </row>
    <row r="853970" spans="21:21" ht="15" customHeight="1">
      <c r="U853970" s="119"/>
    </row>
    <row r="853971" spans="21:21" ht="15" customHeight="1">
      <c r="U853971" s="119"/>
    </row>
    <row r="853972" spans="21:21" ht="15" customHeight="1">
      <c r="U853972" s="119"/>
    </row>
    <row r="853973" spans="21:21" ht="15" customHeight="1">
      <c r="U853973" s="119"/>
    </row>
    <row r="853974" spans="21:21" ht="15" customHeight="1">
      <c r="U853974" s="119"/>
    </row>
    <row r="853975" spans="21:21" ht="15" customHeight="1">
      <c r="U853975" s="119"/>
    </row>
    <row r="853976" spans="21:21" ht="15" customHeight="1">
      <c r="U853976" s="119"/>
    </row>
    <row r="853977" spans="21:21" ht="15" customHeight="1">
      <c r="U853977" s="119"/>
    </row>
    <row r="853978" spans="21:21" ht="15" customHeight="1">
      <c r="U853978" s="119"/>
    </row>
    <row r="853979" spans="21:21" ht="15" customHeight="1">
      <c r="U853979" s="119"/>
    </row>
    <row r="853980" spans="21:21" ht="15" customHeight="1">
      <c r="U853980" s="119"/>
    </row>
    <row r="853981" spans="21:21" ht="15" customHeight="1">
      <c r="U853981" s="119"/>
    </row>
    <row r="853982" spans="21:21" ht="15" customHeight="1">
      <c r="U853982" s="119"/>
    </row>
    <row r="853983" spans="21:21" ht="15" customHeight="1">
      <c r="U853983" s="119"/>
    </row>
    <row r="853984" spans="21:21" ht="15" customHeight="1">
      <c r="U853984" s="119"/>
    </row>
    <row r="853985" spans="21:21" ht="15" customHeight="1">
      <c r="U853985" s="119"/>
    </row>
    <row r="853986" spans="21:21" ht="15" customHeight="1">
      <c r="U853986" s="119"/>
    </row>
    <row r="853987" spans="21:21" ht="15" customHeight="1">
      <c r="U853987" s="119"/>
    </row>
    <row r="853988" spans="21:21" ht="15" customHeight="1">
      <c r="U853988" s="119"/>
    </row>
    <row r="853989" spans="21:21" ht="15" customHeight="1">
      <c r="U853989" s="119"/>
    </row>
    <row r="853990" spans="21:21" ht="15" customHeight="1">
      <c r="U853990" s="119"/>
    </row>
    <row r="853991" spans="21:21" ht="15" customHeight="1">
      <c r="U853991" s="119"/>
    </row>
    <row r="853992" spans="21:21" ht="15" customHeight="1">
      <c r="U853992" s="119"/>
    </row>
    <row r="853993" spans="21:21" ht="15" customHeight="1">
      <c r="U853993" s="119"/>
    </row>
    <row r="853994" spans="21:21" ht="15" customHeight="1">
      <c r="U853994" s="119"/>
    </row>
    <row r="853995" spans="21:21" ht="15" customHeight="1">
      <c r="U853995" s="119"/>
    </row>
    <row r="853996" spans="21:21" ht="15" customHeight="1">
      <c r="U853996" s="119"/>
    </row>
    <row r="853997" spans="21:21" ht="15" customHeight="1">
      <c r="U853997" s="119"/>
    </row>
    <row r="853998" spans="21:21" ht="15" customHeight="1">
      <c r="U853998" s="119"/>
    </row>
    <row r="853999" spans="21:21" ht="15" customHeight="1">
      <c r="U853999" s="119"/>
    </row>
    <row r="854000" spans="21:21" ht="15" customHeight="1">
      <c r="U854000" s="119"/>
    </row>
    <row r="854001" spans="21:21" ht="15" customHeight="1">
      <c r="U854001" s="119"/>
    </row>
    <row r="854002" spans="21:21" ht="15" customHeight="1">
      <c r="U854002" s="119"/>
    </row>
    <row r="854003" spans="21:21" ht="15" customHeight="1">
      <c r="U854003" s="119"/>
    </row>
    <row r="854004" spans="21:21" ht="15" customHeight="1">
      <c r="U854004" s="119"/>
    </row>
    <row r="854005" spans="21:21" ht="15" customHeight="1">
      <c r="U854005" s="119"/>
    </row>
    <row r="854006" spans="21:21" ht="15" customHeight="1">
      <c r="U854006" s="119"/>
    </row>
    <row r="854007" spans="21:21" ht="15" customHeight="1">
      <c r="U854007" s="119"/>
    </row>
    <row r="854008" spans="21:21" ht="15" customHeight="1">
      <c r="U854008" s="119"/>
    </row>
    <row r="854009" spans="21:21" ht="15" customHeight="1">
      <c r="U854009" s="119"/>
    </row>
    <row r="854010" spans="21:21" ht="15" customHeight="1">
      <c r="U854010" s="119"/>
    </row>
    <row r="854011" spans="21:21" ht="15" customHeight="1">
      <c r="U854011" s="119"/>
    </row>
    <row r="854012" spans="21:21" ht="15" customHeight="1">
      <c r="U854012" s="119"/>
    </row>
    <row r="854013" spans="21:21" ht="15" customHeight="1">
      <c r="U854013" s="119"/>
    </row>
    <row r="854014" spans="21:21" ht="15" customHeight="1">
      <c r="U854014" s="119"/>
    </row>
    <row r="854015" spans="21:21" ht="15" customHeight="1">
      <c r="U854015" s="119"/>
    </row>
    <row r="854016" spans="21:21" ht="15" customHeight="1">
      <c r="U854016" s="119"/>
    </row>
    <row r="854017" spans="21:21" ht="15" customHeight="1">
      <c r="U854017" s="119"/>
    </row>
    <row r="854018" spans="21:21" ht="15" customHeight="1">
      <c r="U854018" s="119"/>
    </row>
    <row r="854019" spans="21:21" ht="15" customHeight="1">
      <c r="U854019" s="119"/>
    </row>
    <row r="854020" spans="21:21" ht="15" customHeight="1">
      <c r="U854020" s="119"/>
    </row>
    <row r="854021" spans="21:21" ht="15" customHeight="1">
      <c r="U854021" s="119"/>
    </row>
    <row r="854022" spans="21:21" ht="15" customHeight="1">
      <c r="U854022" s="119"/>
    </row>
    <row r="854023" spans="21:21" ht="15" customHeight="1">
      <c r="U854023" s="119"/>
    </row>
    <row r="854024" spans="21:21" ht="15" customHeight="1">
      <c r="U854024" s="119"/>
    </row>
    <row r="854025" spans="21:21" ht="15" customHeight="1">
      <c r="U854025" s="119"/>
    </row>
    <row r="854026" spans="21:21" ht="15" customHeight="1">
      <c r="U854026" s="119"/>
    </row>
    <row r="854027" spans="21:21" ht="15" customHeight="1">
      <c r="U854027" s="119"/>
    </row>
    <row r="854028" spans="21:21" ht="15" customHeight="1">
      <c r="U854028" s="119"/>
    </row>
    <row r="854029" spans="21:21" ht="15" customHeight="1">
      <c r="U854029" s="119"/>
    </row>
    <row r="854030" spans="21:21" ht="15" customHeight="1">
      <c r="U854030" s="119"/>
    </row>
    <row r="854031" spans="21:21" ht="15" customHeight="1">
      <c r="U854031" s="119"/>
    </row>
    <row r="854032" spans="21:21" ht="15" customHeight="1">
      <c r="U854032" s="119"/>
    </row>
    <row r="854033" spans="21:21" ht="15" customHeight="1">
      <c r="U854033" s="119"/>
    </row>
    <row r="854034" spans="21:21" ht="15" customHeight="1">
      <c r="U854034" s="119"/>
    </row>
    <row r="854035" spans="21:21" ht="15" customHeight="1">
      <c r="U854035" s="119"/>
    </row>
    <row r="854036" spans="21:21" ht="15" customHeight="1">
      <c r="U854036" s="119"/>
    </row>
    <row r="854037" spans="21:21" ht="15" customHeight="1">
      <c r="U854037" s="119"/>
    </row>
    <row r="854038" spans="21:21" ht="15" customHeight="1">
      <c r="U854038" s="119"/>
    </row>
    <row r="854039" spans="21:21" ht="15" customHeight="1">
      <c r="U854039" s="119"/>
    </row>
    <row r="854040" spans="21:21" ht="15" customHeight="1">
      <c r="U854040" s="119"/>
    </row>
    <row r="854041" spans="21:21" ht="15" customHeight="1">
      <c r="U854041" s="119"/>
    </row>
    <row r="854042" spans="21:21" ht="15" customHeight="1">
      <c r="U854042" s="119"/>
    </row>
    <row r="854043" spans="21:21" ht="15" customHeight="1">
      <c r="U854043" s="119"/>
    </row>
    <row r="854044" spans="21:21" ht="15" customHeight="1">
      <c r="U854044" s="119"/>
    </row>
    <row r="854045" spans="21:21" ht="15" customHeight="1">
      <c r="U854045" s="119"/>
    </row>
    <row r="854046" spans="21:21" ht="15" customHeight="1">
      <c r="U854046" s="119"/>
    </row>
    <row r="854047" spans="21:21" ht="15" customHeight="1">
      <c r="U854047" s="119"/>
    </row>
    <row r="854048" spans="21:21" ht="15" customHeight="1">
      <c r="U854048" s="119"/>
    </row>
    <row r="854049" spans="21:21" ht="15" customHeight="1">
      <c r="U854049" s="119"/>
    </row>
    <row r="854050" spans="21:21" ht="15" customHeight="1">
      <c r="U854050" s="119"/>
    </row>
    <row r="854051" spans="21:21" ht="15" customHeight="1">
      <c r="U854051" s="119"/>
    </row>
    <row r="854052" spans="21:21" ht="15" customHeight="1">
      <c r="U854052" s="119"/>
    </row>
    <row r="854053" spans="21:21" ht="15" customHeight="1">
      <c r="U854053" s="119"/>
    </row>
    <row r="854054" spans="21:21" ht="15" customHeight="1">
      <c r="U854054" s="119"/>
    </row>
    <row r="854055" spans="21:21" ht="15" customHeight="1">
      <c r="U854055" s="119"/>
    </row>
    <row r="854056" spans="21:21" ht="15" customHeight="1">
      <c r="U854056" s="119"/>
    </row>
    <row r="854057" spans="21:21" ht="15" customHeight="1">
      <c r="U854057" s="119"/>
    </row>
    <row r="854058" spans="21:21" ht="15" customHeight="1">
      <c r="U854058" s="119"/>
    </row>
    <row r="854059" spans="21:21" ht="15" customHeight="1">
      <c r="U854059" s="119"/>
    </row>
    <row r="854060" spans="21:21" ht="15" customHeight="1">
      <c r="U854060" s="119"/>
    </row>
    <row r="854061" spans="21:21" ht="15" customHeight="1">
      <c r="U854061" s="119"/>
    </row>
    <row r="854062" spans="21:21" ht="15" customHeight="1">
      <c r="U854062" s="119"/>
    </row>
    <row r="854063" spans="21:21" ht="15" customHeight="1">
      <c r="U854063" s="119"/>
    </row>
    <row r="854064" spans="21:21" ht="15" customHeight="1">
      <c r="U854064" s="119"/>
    </row>
    <row r="854065" spans="21:21" ht="15" customHeight="1">
      <c r="U854065" s="119"/>
    </row>
    <row r="854066" spans="21:21" ht="15" customHeight="1">
      <c r="U854066" s="119"/>
    </row>
    <row r="854067" spans="21:21" ht="15" customHeight="1">
      <c r="U854067" s="119"/>
    </row>
    <row r="854068" spans="21:21" ht="15" customHeight="1">
      <c r="U854068" s="119"/>
    </row>
    <row r="854069" spans="21:21" ht="15" customHeight="1">
      <c r="U854069" s="119"/>
    </row>
    <row r="854070" spans="21:21" ht="15" customHeight="1">
      <c r="U854070" s="119"/>
    </row>
    <row r="854071" spans="21:21" ht="15" customHeight="1">
      <c r="U854071" s="119"/>
    </row>
    <row r="854072" spans="21:21" ht="15" customHeight="1">
      <c r="U854072" s="119"/>
    </row>
    <row r="854073" spans="21:21" ht="15" customHeight="1">
      <c r="U854073" s="119"/>
    </row>
    <row r="854074" spans="21:21" ht="15" customHeight="1">
      <c r="U854074" s="119"/>
    </row>
    <row r="854075" spans="21:21" ht="15" customHeight="1">
      <c r="U854075" s="119"/>
    </row>
    <row r="854076" spans="21:21" ht="15" customHeight="1">
      <c r="U854076" s="119"/>
    </row>
    <row r="854077" spans="21:21" ht="15" customHeight="1">
      <c r="U854077" s="119"/>
    </row>
    <row r="854078" spans="21:21" ht="15" customHeight="1">
      <c r="U854078" s="119"/>
    </row>
    <row r="854079" spans="21:21" ht="15" customHeight="1">
      <c r="U854079" s="119"/>
    </row>
    <row r="854080" spans="21:21" ht="15" customHeight="1">
      <c r="U854080" s="119"/>
    </row>
    <row r="854081" spans="21:21" ht="15" customHeight="1">
      <c r="U854081" s="119"/>
    </row>
    <row r="854082" spans="21:21" ht="15" customHeight="1">
      <c r="U854082" s="119"/>
    </row>
    <row r="854083" spans="21:21" ht="15" customHeight="1">
      <c r="U854083" s="119"/>
    </row>
    <row r="854084" spans="21:21" ht="15" customHeight="1">
      <c r="U854084" s="119"/>
    </row>
    <row r="854085" spans="21:21" ht="15" customHeight="1">
      <c r="U854085" s="119"/>
    </row>
    <row r="854086" spans="21:21" ht="15" customHeight="1">
      <c r="U854086" s="119"/>
    </row>
    <row r="854087" spans="21:21" ht="15" customHeight="1">
      <c r="U854087" s="119"/>
    </row>
    <row r="854088" spans="21:21" ht="15" customHeight="1">
      <c r="U854088" s="119"/>
    </row>
    <row r="854089" spans="21:21" ht="15" customHeight="1">
      <c r="U854089" s="119"/>
    </row>
    <row r="854090" spans="21:21" ht="15" customHeight="1">
      <c r="U854090" s="119"/>
    </row>
    <row r="854091" spans="21:21" ht="15" customHeight="1">
      <c r="U854091" s="119"/>
    </row>
    <row r="854092" spans="21:21" ht="15" customHeight="1">
      <c r="U854092" s="119"/>
    </row>
    <row r="854093" spans="21:21" ht="15" customHeight="1">
      <c r="U854093" s="119"/>
    </row>
    <row r="854094" spans="21:21" ht="15" customHeight="1">
      <c r="U854094" s="119"/>
    </row>
    <row r="854095" spans="21:21" ht="15" customHeight="1">
      <c r="U854095" s="119"/>
    </row>
    <row r="854096" spans="21:21" ht="15" customHeight="1">
      <c r="U854096" s="119"/>
    </row>
    <row r="854097" spans="21:21" ht="15" customHeight="1">
      <c r="U854097" s="119"/>
    </row>
    <row r="854098" spans="21:21" ht="15" customHeight="1">
      <c r="U854098" s="119"/>
    </row>
    <row r="854099" spans="21:21" ht="15" customHeight="1">
      <c r="U854099" s="119"/>
    </row>
    <row r="854100" spans="21:21" ht="15" customHeight="1">
      <c r="U854100" s="119"/>
    </row>
    <row r="854101" spans="21:21" ht="15" customHeight="1">
      <c r="U854101" s="119"/>
    </row>
    <row r="854102" spans="21:21" ht="15" customHeight="1">
      <c r="U854102" s="119"/>
    </row>
    <row r="854103" spans="21:21" ht="15" customHeight="1">
      <c r="U854103" s="119"/>
    </row>
    <row r="854104" spans="21:21" ht="15" customHeight="1">
      <c r="U854104" s="119"/>
    </row>
    <row r="854105" spans="21:21" ht="15" customHeight="1">
      <c r="U854105" s="119"/>
    </row>
    <row r="854106" spans="21:21" ht="15" customHeight="1">
      <c r="U854106" s="119"/>
    </row>
    <row r="854107" spans="21:21" ht="15" customHeight="1">
      <c r="U854107" s="119"/>
    </row>
    <row r="854108" spans="21:21" ht="15" customHeight="1">
      <c r="U854108" s="119"/>
    </row>
    <row r="854109" spans="21:21" ht="15" customHeight="1">
      <c r="U854109" s="119"/>
    </row>
    <row r="854110" spans="21:21" ht="15" customHeight="1">
      <c r="U854110" s="119"/>
    </row>
    <row r="854111" spans="21:21" ht="15" customHeight="1">
      <c r="U854111" s="119"/>
    </row>
    <row r="854112" spans="21:21" ht="15" customHeight="1">
      <c r="U854112" s="119"/>
    </row>
    <row r="854113" spans="21:21" ht="15" customHeight="1">
      <c r="U854113" s="119"/>
    </row>
    <row r="854114" spans="21:21" ht="15" customHeight="1">
      <c r="U854114" s="119"/>
    </row>
    <row r="854115" spans="21:21" ht="15" customHeight="1">
      <c r="U854115" s="119"/>
    </row>
    <row r="854116" spans="21:21" ht="15" customHeight="1">
      <c r="U854116" s="119"/>
    </row>
    <row r="854117" spans="21:21" ht="15" customHeight="1">
      <c r="U854117" s="119"/>
    </row>
    <row r="854118" spans="21:21" ht="15" customHeight="1">
      <c r="U854118" s="119"/>
    </row>
    <row r="854119" spans="21:21" ht="15" customHeight="1">
      <c r="U854119" s="119"/>
    </row>
    <row r="854120" spans="21:21" ht="15" customHeight="1">
      <c r="U854120" s="119"/>
    </row>
    <row r="854121" spans="21:21" ht="15" customHeight="1">
      <c r="U854121" s="119"/>
    </row>
    <row r="854122" spans="21:21" ht="15" customHeight="1">
      <c r="U854122" s="119"/>
    </row>
    <row r="854123" spans="21:21" ht="15" customHeight="1">
      <c r="U854123" s="119"/>
    </row>
    <row r="854124" spans="21:21" ht="15" customHeight="1">
      <c r="U854124" s="119"/>
    </row>
    <row r="854125" spans="21:21" ht="15" customHeight="1">
      <c r="U854125" s="119"/>
    </row>
    <row r="854126" spans="21:21" ht="15" customHeight="1">
      <c r="U854126" s="119"/>
    </row>
    <row r="854127" spans="21:21" ht="15" customHeight="1">
      <c r="U854127" s="119"/>
    </row>
    <row r="854128" spans="21:21" ht="15" customHeight="1">
      <c r="U854128" s="119"/>
    </row>
    <row r="854129" spans="21:21" ht="15" customHeight="1">
      <c r="U854129" s="119"/>
    </row>
    <row r="854130" spans="21:21" ht="15" customHeight="1">
      <c r="U854130" s="119"/>
    </row>
    <row r="854131" spans="21:21" ht="15" customHeight="1">
      <c r="U854131" s="119"/>
    </row>
    <row r="854132" spans="21:21" ht="15" customHeight="1">
      <c r="U854132" s="119"/>
    </row>
    <row r="854133" spans="21:21" ht="15" customHeight="1">
      <c r="U854133" s="119"/>
    </row>
    <row r="854134" spans="21:21" ht="15" customHeight="1">
      <c r="U854134" s="119"/>
    </row>
    <row r="854135" spans="21:21" ht="15" customHeight="1">
      <c r="U854135" s="119"/>
    </row>
    <row r="854136" spans="21:21" ht="15" customHeight="1">
      <c r="U854136" s="119"/>
    </row>
    <row r="854137" spans="21:21" ht="15" customHeight="1">
      <c r="U854137" s="119"/>
    </row>
    <row r="854138" spans="21:21" ht="15" customHeight="1">
      <c r="U854138" s="119"/>
    </row>
    <row r="854139" spans="21:21" ht="15" customHeight="1">
      <c r="U854139" s="119"/>
    </row>
    <row r="854140" spans="21:21" ht="15" customHeight="1">
      <c r="U854140" s="119"/>
    </row>
    <row r="854141" spans="21:21" ht="15" customHeight="1">
      <c r="U854141" s="119"/>
    </row>
    <row r="854142" spans="21:21" ht="15" customHeight="1">
      <c r="U854142" s="119"/>
    </row>
    <row r="854143" spans="21:21" ht="15" customHeight="1">
      <c r="U854143" s="119"/>
    </row>
    <row r="854144" spans="21:21" ht="15" customHeight="1">
      <c r="U854144" s="119"/>
    </row>
    <row r="854145" spans="21:21" ht="15" customHeight="1">
      <c r="U854145" s="119"/>
    </row>
    <row r="854146" spans="21:21" ht="15" customHeight="1">
      <c r="U854146" s="119"/>
    </row>
    <row r="854147" spans="21:21" ht="15" customHeight="1">
      <c r="U854147" s="119"/>
    </row>
    <row r="854148" spans="21:21" ht="15" customHeight="1">
      <c r="U854148" s="119"/>
    </row>
    <row r="854149" spans="21:21" ht="15" customHeight="1">
      <c r="U854149" s="119"/>
    </row>
    <row r="854150" spans="21:21" ht="15" customHeight="1">
      <c r="U854150" s="119"/>
    </row>
    <row r="854151" spans="21:21" ht="15" customHeight="1">
      <c r="U854151" s="119"/>
    </row>
    <row r="854152" spans="21:21" ht="15" customHeight="1">
      <c r="U854152" s="119"/>
    </row>
    <row r="854153" spans="21:21" ht="15" customHeight="1">
      <c r="U854153" s="119"/>
    </row>
    <row r="854154" spans="21:21" ht="15" customHeight="1">
      <c r="U854154" s="119"/>
    </row>
    <row r="854155" spans="21:21" ht="15" customHeight="1">
      <c r="U854155" s="119"/>
    </row>
    <row r="854156" spans="21:21" ht="15" customHeight="1">
      <c r="U854156" s="119"/>
    </row>
    <row r="854157" spans="21:21" ht="15" customHeight="1">
      <c r="U854157" s="119"/>
    </row>
    <row r="854158" spans="21:21" ht="15" customHeight="1">
      <c r="U854158" s="119"/>
    </row>
    <row r="854159" spans="21:21" ht="15" customHeight="1">
      <c r="U854159" s="119"/>
    </row>
    <row r="854160" spans="21:21" ht="15" customHeight="1">
      <c r="U854160" s="119"/>
    </row>
    <row r="854161" spans="21:21" ht="15" customHeight="1">
      <c r="U854161" s="119"/>
    </row>
    <row r="854162" spans="21:21" ht="15" customHeight="1">
      <c r="U854162" s="119"/>
    </row>
    <row r="854163" spans="21:21" ht="15" customHeight="1">
      <c r="U854163" s="119"/>
    </row>
    <row r="854164" spans="21:21" ht="15" customHeight="1">
      <c r="U854164" s="119"/>
    </row>
    <row r="854165" spans="21:21" ht="15" customHeight="1">
      <c r="U854165" s="119"/>
    </row>
    <row r="854166" spans="21:21" ht="15" customHeight="1">
      <c r="U854166" s="119"/>
    </row>
    <row r="854167" spans="21:21" ht="15" customHeight="1">
      <c r="U854167" s="119"/>
    </row>
    <row r="854168" spans="21:21" ht="15" customHeight="1">
      <c r="U854168" s="119"/>
    </row>
    <row r="854169" spans="21:21" ht="15" customHeight="1">
      <c r="U854169" s="119"/>
    </row>
    <row r="854170" spans="21:21" ht="15" customHeight="1">
      <c r="U854170" s="119"/>
    </row>
    <row r="854171" spans="21:21" ht="15" customHeight="1">
      <c r="U854171" s="119"/>
    </row>
    <row r="854172" spans="21:21" ht="15" customHeight="1">
      <c r="U854172" s="119"/>
    </row>
    <row r="854173" spans="21:21" ht="15" customHeight="1">
      <c r="U854173" s="119"/>
    </row>
    <row r="854174" spans="21:21" ht="15" customHeight="1">
      <c r="U854174" s="119"/>
    </row>
    <row r="854175" spans="21:21" ht="15" customHeight="1">
      <c r="U854175" s="119"/>
    </row>
    <row r="854176" spans="21:21" ht="15" customHeight="1">
      <c r="U854176" s="119"/>
    </row>
    <row r="854177" spans="21:21" ht="15" customHeight="1">
      <c r="U854177" s="119"/>
    </row>
    <row r="854178" spans="21:21" ht="15" customHeight="1">
      <c r="U854178" s="119"/>
    </row>
    <row r="854179" spans="21:21" ht="15" customHeight="1">
      <c r="U854179" s="119"/>
    </row>
    <row r="854180" spans="21:21" ht="15" customHeight="1">
      <c r="U854180" s="119"/>
    </row>
    <row r="854181" spans="21:21" ht="15" customHeight="1">
      <c r="U854181" s="119"/>
    </row>
    <row r="854182" spans="21:21" ht="15" customHeight="1">
      <c r="U854182" s="119"/>
    </row>
    <row r="854183" spans="21:21" ht="15" customHeight="1">
      <c r="U854183" s="119"/>
    </row>
    <row r="854184" spans="21:21" ht="15" customHeight="1">
      <c r="U854184" s="119"/>
    </row>
    <row r="854185" spans="21:21" ht="15" customHeight="1">
      <c r="U854185" s="119"/>
    </row>
    <row r="854186" spans="21:21" ht="15" customHeight="1">
      <c r="U854186" s="119"/>
    </row>
    <row r="854187" spans="21:21" ht="15" customHeight="1">
      <c r="U854187" s="119"/>
    </row>
    <row r="854188" spans="21:21" ht="15" customHeight="1">
      <c r="U854188" s="119"/>
    </row>
    <row r="854189" spans="21:21" ht="15" customHeight="1">
      <c r="U854189" s="119"/>
    </row>
    <row r="854190" spans="21:21" ht="15" customHeight="1">
      <c r="U854190" s="119"/>
    </row>
    <row r="854191" spans="21:21" ht="15" customHeight="1">
      <c r="U854191" s="119"/>
    </row>
    <row r="854192" spans="21:21" ht="15" customHeight="1">
      <c r="U854192" s="119"/>
    </row>
    <row r="854193" spans="21:21" ht="15" customHeight="1">
      <c r="U854193" s="119"/>
    </row>
    <row r="854194" spans="21:21" ht="15" customHeight="1">
      <c r="U854194" s="119"/>
    </row>
    <row r="854195" spans="21:21" ht="15" customHeight="1">
      <c r="U854195" s="119"/>
    </row>
    <row r="854196" spans="21:21" ht="15" customHeight="1">
      <c r="U854196" s="119"/>
    </row>
    <row r="854197" spans="21:21" ht="15" customHeight="1">
      <c r="U854197" s="119"/>
    </row>
    <row r="854198" spans="21:21" ht="15" customHeight="1">
      <c r="U854198" s="119"/>
    </row>
    <row r="854199" spans="21:21" ht="15" customHeight="1">
      <c r="U854199" s="119"/>
    </row>
    <row r="854200" spans="21:21" ht="15" customHeight="1">
      <c r="U854200" s="119"/>
    </row>
    <row r="854201" spans="21:21" ht="15" customHeight="1">
      <c r="U854201" s="119"/>
    </row>
    <row r="854202" spans="21:21" ht="15" customHeight="1">
      <c r="U854202" s="119"/>
    </row>
    <row r="854203" spans="21:21" ht="15" customHeight="1">
      <c r="U854203" s="119"/>
    </row>
    <row r="854204" spans="21:21" ht="15" customHeight="1">
      <c r="U854204" s="119"/>
    </row>
    <row r="854205" spans="21:21" ht="15" customHeight="1">
      <c r="U854205" s="119"/>
    </row>
    <row r="854206" spans="21:21" ht="15" customHeight="1">
      <c r="U854206" s="119"/>
    </row>
    <row r="854207" spans="21:21" ht="15" customHeight="1">
      <c r="U854207" s="119"/>
    </row>
    <row r="854208" spans="21:21" ht="15" customHeight="1">
      <c r="U854208" s="119"/>
    </row>
    <row r="854209" spans="21:21" ht="15" customHeight="1">
      <c r="U854209" s="119"/>
    </row>
    <row r="854210" spans="21:21" ht="15" customHeight="1">
      <c r="U854210" s="119"/>
    </row>
    <row r="854211" spans="21:21" ht="15" customHeight="1">
      <c r="U854211" s="119"/>
    </row>
    <row r="854212" spans="21:21" ht="15" customHeight="1">
      <c r="U854212" s="119"/>
    </row>
    <row r="854213" spans="21:21" ht="15" customHeight="1">
      <c r="U854213" s="119"/>
    </row>
    <row r="854214" spans="21:21" ht="15" customHeight="1">
      <c r="U854214" s="119"/>
    </row>
    <row r="854215" spans="21:21" ht="15" customHeight="1">
      <c r="U854215" s="119"/>
    </row>
    <row r="854216" spans="21:21" ht="15" customHeight="1">
      <c r="U854216" s="119"/>
    </row>
    <row r="854217" spans="21:21" ht="15" customHeight="1">
      <c r="U854217" s="119"/>
    </row>
    <row r="854218" spans="21:21" ht="15" customHeight="1">
      <c r="U854218" s="119"/>
    </row>
    <row r="854219" spans="21:21" ht="15" customHeight="1">
      <c r="U854219" s="119"/>
    </row>
    <row r="854220" spans="21:21" ht="15" customHeight="1">
      <c r="U854220" s="119"/>
    </row>
    <row r="854221" spans="21:21" ht="15" customHeight="1">
      <c r="U854221" s="119"/>
    </row>
    <row r="854222" spans="21:21" ht="15" customHeight="1">
      <c r="U854222" s="119"/>
    </row>
    <row r="854223" spans="21:21" ht="15" customHeight="1">
      <c r="U854223" s="119"/>
    </row>
    <row r="854224" spans="21:21" ht="15" customHeight="1">
      <c r="U854224" s="119"/>
    </row>
    <row r="854225" spans="21:21" ht="15" customHeight="1">
      <c r="U854225" s="119"/>
    </row>
    <row r="854226" spans="21:21" ht="15" customHeight="1">
      <c r="U854226" s="119"/>
    </row>
    <row r="854227" spans="21:21" ht="15" customHeight="1">
      <c r="U854227" s="119"/>
    </row>
    <row r="854228" spans="21:21" ht="15" customHeight="1">
      <c r="U854228" s="119"/>
    </row>
    <row r="854229" spans="21:21" ht="15" customHeight="1">
      <c r="U854229" s="119"/>
    </row>
    <row r="854230" spans="21:21" ht="15" customHeight="1">
      <c r="U854230" s="119"/>
    </row>
    <row r="854231" spans="21:21" ht="15" customHeight="1">
      <c r="U854231" s="119"/>
    </row>
    <row r="854232" spans="21:21" ht="15" customHeight="1">
      <c r="U854232" s="119"/>
    </row>
    <row r="854233" spans="21:21" ht="15" customHeight="1">
      <c r="U854233" s="119"/>
    </row>
    <row r="854234" spans="21:21" ht="15" customHeight="1">
      <c r="U854234" s="119"/>
    </row>
    <row r="854235" spans="21:21" ht="15" customHeight="1">
      <c r="U854235" s="119"/>
    </row>
    <row r="854236" spans="21:21" ht="15" customHeight="1">
      <c r="U854236" s="119"/>
    </row>
    <row r="854237" spans="21:21" ht="15" customHeight="1">
      <c r="U854237" s="119"/>
    </row>
    <row r="854238" spans="21:21" ht="15" customHeight="1">
      <c r="U854238" s="119"/>
    </row>
    <row r="854239" spans="21:21" ht="15" customHeight="1">
      <c r="U854239" s="119"/>
    </row>
    <row r="854240" spans="21:21" ht="15" customHeight="1">
      <c r="U854240" s="119"/>
    </row>
    <row r="854241" spans="21:21" ht="15" customHeight="1">
      <c r="U854241" s="119"/>
    </row>
    <row r="854242" spans="21:21" ht="15" customHeight="1">
      <c r="U854242" s="119"/>
    </row>
    <row r="854243" spans="21:21" ht="15" customHeight="1">
      <c r="U854243" s="119"/>
    </row>
    <row r="854244" spans="21:21" ht="15" customHeight="1">
      <c r="U854244" s="119"/>
    </row>
    <row r="854245" spans="21:21" ht="15" customHeight="1">
      <c r="U854245" s="119"/>
    </row>
    <row r="854246" spans="21:21" ht="15" customHeight="1">
      <c r="U854246" s="119"/>
    </row>
    <row r="854247" spans="21:21" ht="15" customHeight="1">
      <c r="U854247" s="119"/>
    </row>
    <row r="854248" spans="21:21" ht="15" customHeight="1">
      <c r="U854248" s="119"/>
    </row>
    <row r="854249" spans="21:21" ht="15" customHeight="1">
      <c r="U854249" s="119"/>
    </row>
    <row r="854250" spans="21:21" ht="15" customHeight="1">
      <c r="U854250" s="119"/>
    </row>
    <row r="854251" spans="21:21" ht="15" customHeight="1">
      <c r="U854251" s="119"/>
    </row>
    <row r="854252" spans="21:21" ht="15" customHeight="1">
      <c r="U854252" s="119"/>
    </row>
    <row r="854253" spans="21:21" ht="15" customHeight="1">
      <c r="U854253" s="119"/>
    </row>
    <row r="854254" spans="21:21" ht="15" customHeight="1">
      <c r="U854254" s="119"/>
    </row>
    <row r="854255" spans="21:21" ht="15" customHeight="1">
      <c r="U854255" s="119"/>
    </row>
    <row r="854256" spans="21:21" ht="15" customHeight="1">
      <c r="U854256" s="119"/>
    </row>
    <row r="854257" spans="21:21" ht="15" customHeight="1">
      <c r="U854257" s="119"/>
    </row>
    <row r="854258" spans="21:21" ht="15" customHeight="1">
      <c r="U854258" s="119"/>
    </row>
    <row r="854259" spans="21:21" ht="15" customHeight="1">
      <c r="U854259" s="119"/>
    </row>
    <row r="854260" spans="21:21" ht="15" customHeight="1">
      <c r="U854260" s="119"/>
    </row>
    <row r="854261" spans="21:21" ht="15" customHeight="1">
      <c r="U854261" s="119"/>
    </row>
    <row r="854262" spans="21:21" ht="15" customHeight="1">
      <c r="U854262" s="119"/>
    </row>
    <row r="854263" spans="21:21" ht="15" customHeight="1">
      <c r="U854263" s="119"/>
    </row>
    <row r="854264" spans="21:21" ht="15" customHeight="1">
      <c r="U854264" s="119"/>
    </row>
    <row r="854265" spans="21:21" ht="15" customHeight="1">
      <c r="U854265" s="119"/>
    </row>
    <row r="854266" spans="21:21" ht="15" customHeight="1">
      <c r="U854266" s="119"/>
    </row>
    <row r="854267" spans="21:21" ht="15" customHeight="1">
      <c r="U854267" s="119"/>
    </row>
    <row r="854268" spans="21:21" ht="15" customHeight="1">
      <c r="U854268" s="119"/>
    </row>
    <row r="854269" spans="21:21" ht="15" customHeight="1">
      <c r="U854269" s="119"/>
    </row>
    <row r="854270" spans="21:21" ht="15" customHeight="1">
      <c r="U854270" s="119"/>
    </row>
    <row r="854271" spans="21:21" ht="15" customHeight="1">
      <c r="U854271" s="119"/>
    </row>
    <row r="854272" spans="21:21" ht="15" customHeight="1">
      <c r="U854272" s="119"/>
    </row>
    <row r="854273" spans="21:21" ht="15" customHeight="1">
      <c r="U854273" s="119"/>
    </row>
    <row r="854274" spans="21:21" ht="15" customHeight="1">
      <c r="U854274" s="119"/>
    </row>
    <row r="854275" spans="21:21" ht="15" customHeight="1">
      <c r="U854275" s="119"/>
    </row>
    <row r="854276" spans="21:21" ht="15" customHeight="1">
      <c r="U854276" s="119"/>
    </row>
    <row r="854277" spans="21:21" ht="15" customHeight="1">
      <c r="U854277" s="119"/>
    </row>
    <row r="854278" spans="21:21" ht="15" customHeight="1">
      <c r="U854278" s="119"/>
    </row>
    <row r="854279" spans="21:21" ht="15" customHeight="1">
      <c r="U854279" s="119"/>
    </row>
    <row r="854280" spans="21:21" ht="15" customHeight="1">
      <c r="U854280" s="119"/>
    </row>
    <row r="854281" spans="21:21" ht="15" customHeight="1">
      <c r="U854281" s="119"/>
    </row>
    <row r="854282" spans="21:21" ht="15" customHeight="1">
      <c r="U854282" s="119"/>
    </row>
    <row r="854283" spans="21:21" ht="15" customHeight="1">
      <c r="U854283" s="119"/>
    </row>
    <row r="854284" spans="21:21" ht="15" customHeight="1">
      <c r="U854284" s="119"/>
    </row>
    <row r="854285" spans="21:21" ht="15" customHeight="1">
      <c r="U854285" s="119"/>
    </row>
    <row r="854286" spans="21:21" ht="15" customHeight="1">
      <c r="U854286" s="119"/>
    </row>
    <row r="854287" spans="21:21" ht="15" customHeight="1">
      <c r="U854287" s="119"/>
    </row>
    <row r="854288" spans="21:21" ht="15" customHeight="1">
      <c r="U854288" s="119"/>
    </row>
    <row r="854289" spans="21:21" ht="15" customHeight="1">
      <c r="U854289" s="119"/>
    </row>
    <row r="854290" spans="21:21" ht="15" customHeight="1">
      <c r="U854290" s="119"/>
    </row>
    <row r="854291" spans="21:21" ht="15" customHeight="1">
      <c r="U854291" s="119"/>
    </row>
    <row r="854292" spans="21:21" ht="15" customHeight="1">
      <c r="U854292" s="119"/>
    </row>
    <row r="854293" spans="21:21" ht="15" customHeight="1">
      <c r="U854293" s="119"/>
    </row>
    <row r="854294" spans="21:21" ht="15" customHeight="1">
      <c r="U854294" s="119"/>
    </row>
    <row r="854295" spans="21:21" ht="15" customHeight="1">
      <c r="U854295" s="119"/>
    </row>
    <row r="854296" spans="21:21" ht="15" customHeight="1">
      <c r="U854296" s="119"/>
    </row>
    <row r="854297" spans="21:21" ht="15" customHeight="1">
      <c r="U854297" s="119"/>
    </row>
    <row r="854298" spans="21:21" ht="15" customHeight="1">
      <c r="U854298" s="119"/>
    </row>
    <row r="854299" spans="21:21" ht="15" customHeight="1">
      <c r="U854299" s="119"/>
    </row>
    <row r="854300" spans="21:21" ht="15" customHeight="1">
      <c r="U854300" s="119"/>
    </row>
    <row r="854301" spans="21:21" ht="15" customHeight="1">
      <c r="U854301" s="119"/>
    </row>
    <row r="854302" spans="21:21" ht="15" customHeight="1">
      <c r="U854302" s="119"/>
    </row>
    <row r="854303" spans="21:21" ht="15" customHeight="1">
      <c r="U854303" s="119"/>
    </row>
    <row r="854304" spans="21:21" ht="15" customHeight="1">
      <c r="U854304" s="119"/>
    </row>
    <row r="854305" spans="21:21" ht="15" customHeight="1">
      <c r="U854305" s="119"/>
    </row>
    <row r="854306" spans="21:21" ht="15" customHeight="1">
      <c r="U854306" s="119"/>
    </row>
    <row r="854307" spans="21:21" ht="15" customHeight="1">
      <c r="U854307" s="119"/>
    </row>
    <row r="854308" spans="21:21" ht="15" customHeight="1">
      <c r="U854308" s="119"/>
    </row>
    <row r="854309" spans="21:21" ht="15" customHeight="1">
      <c r="U854309" s="119"/>
    </row>
    <row r="854310" spans="21:21" ht="15" customHeight="1">
      <c r="U854310" s="119"/>
    </row>
    <row r="854311" spans="21:21" ht="15" customHeight="1">
      <c r="U854311" s="119"/>
    </row>
    <row r="854312" spans="21:21" ht="15" customHeight="1">
      <c r="U854312" s="119"/>
    </row>
    <row r="854313" spans="21:21" ht="15" customHeight="1">
      <c r="U854313" s="119"/>
    </row>
    <row r="854314" spans="21:21" ht="15" customHeight="1">
      <c r="U854314" s="119"/>
    </row>
    <row r="854315" spans="21:21" ht="15" customHeight="1">
      <c r="U854315" s="119"/>
    </row>
    <row r="854316" spans="21:21" ht="15" customHeight="1">
      <c r="U854316" s="119"/>
    </row>
    <row r="854317" spans="21:21" ht="15" customHeight="1">
      <c r="U854317" s="119"/>
    </row>
    <row r="854318" spans="21:21" ht="15" customHeight="1">
      <c r="U854318" s="119"/>
    </row>
    <row r="854319" spans="21:21" ht="15" customHeight="1">
      <c r="U854319" s="119"/>
    </row>
    <row r="854320" spans="21:21" ht="15" customHeight="1">
      <c r="U854320" s="119"/>
    </row>
    <row r="854321" spans="21:21" ht="15" customHeight="1">
      <c r="U854321" s="119"/>
    </row>
    <row r="854322" spans="21:21" ht="15" customHeight="1">
      <c r="U854322" s="119"/>
    </row>
    <row r="854323" spans="21:21" ht="15" customHeight="1">
      <c r="U854323" s="119"/>
    </row>
    <row r="854324" spans="21:21" ht="15" customHeight="1">
      <c r="U854324" s="119"/>
    </row>
    <row r="854325" spans="21:21" ht="15" customHeight="1">
      <c r="U854325" s="119"/>
    </row>
    <row r="854326" spans="21:21" ht="15" customHeight="1">
      <c r="U854326" s="119"/>
    </row>
    <row r="854327" spans="21:21" ht="15" customHeight="1">
      <c r="U854327" s="119"/>
    </row>
    <row r="854328" spans="21:21" ht="15" customHeight="1">
      <c r="U854328" s="119"/>
    </row>
    <row r="854329" spans="21:21" ht="15" customHeight="1">
      <c r="U854329" s="119"/>
    </row>
    <row r="854330" spans="21:21" ht="15" customHeight="1">
      <c r="U854330" s="119"/>
    </row>
    <row r="854331" spans="21:21" ht="15" customHeight="1">
      <c r="U854331" s="119"/>
    </row>
    <row r="854332" spans="21:21" ht="15" customHeight="1">
      <c r="U854332" s="119"/>
    </row>
    <row r="854333" spans="21:21" ht="15" customHeight="1">
      <c r="U854333" s="119"/>
    </row>
    <row r="854334" spans="21:21" ht="15" customHeight="1">
      <c r="U854334" s="119"/>
    </row>
    <row r="854335" spans="21:21" ht="15" customHeight="1">
      <c r="U854335" s="119"/>
    </row>
    <row r="854336" spans="21:21" ht="15" customHeight="1">
      <c r="U854336" s="119"/>
    </row>
    <row r="854337" spans="21:21" ht="15" customHeight="1">
      <c r="U854337" s="119"/>
    </row>
    <row r="854338" spans="21:21" ht="15" customHeight="1">
      <c r="U854338" s="119"/>
    </row>
    <row r="854339" spans="21:21" ht="15" customHeight="1">
      <c r="U854339" s="119"/>
    </row>
    <row r="854340" spans="21:21" ht="15" customHeight="1">
      <c r="U854340" s="119"/>
    </row>
    <row r="854341" spans="21:21" ht="15" customHeight="1">
      <c r="U854341" s="119"/>
    </row>
    <row r="854342" spans="21:21" ht="15" customHeight="1">
      <c r="U854342" s="119"/>
    </row>
    <row r="854343" spans="21:21" ht="15" customHeight="1">
      <c r="U854343" s="119"/>
    </row>
    <row r="854344" spans="21:21" ht="15" customHeight="1">
      <c r="U854344" s="119"/>
    </row>
    <row r="854345" spans="21:21" ht="15" customHeight="1">
      <c r="U854345" s="119"/>
    </row>
    <row r="854346" spans="21:21" ht="15" customHeight="1">
      <c r="U854346" s="119"/>
    </row>
    <row r="854347" spans="21:21" ht="15" customHeight="1">
      <c r="U854347" s="119"/>
    </row>
    <row r="854348" spans="21:21" ht="15" customHeight="1">
      <c r="U854348" s="119"/>
    </row>
    <row r="854349" spans="21:21" ht="15" customHeight="1">
      <c r="U854349" s="119"/>
    </row>
    <row r="854350" spans="21:21" ht="15" customHeight="1">
      <c r="U854350" s="119"/>
    </row>
    <row r="854351" spans="21:21" ht="15" customHeight="1">
      <c r="U854351" s="119"/>
    </row>
    <row r="854352" spans="21:21" ht="15" customHeight="1">
      <c r="U854352" s="119"/>
    </row>
    <row r="854353" spans="21:21" ht="15" customHeight="1">
      <c r="U854353" s="119"/>
    </row>
    <row r="854354" spans="21:21" ht="15" customHeight="1">
      <c r="U854354" s="119"/>
    </row>
    <row r="854355" spans="21:21" ht="15" customHeight="1">
      <c r="U854355" s="119"/>
    </row>
    <row r="854356" spans="21:21" ht="15" customHeight="1">
      <c r="U854356" s="119"/>
    </row>
    <row r="854357" spans="21:21" ht="15" customHeight="1">
      <c r="U854357" s="119"/>
    </row>
    <row r="854358" spans="21:21" ht="15" customHeight="1">
      <c r="U854358" s="119"/>
    </row>
    <row r="854359" spans="21:21" ht="15" customHeight="1">
      <c r="U854359" s="119"/>
    </row>
    <row r="854360" spans="21:21" ht="15" customHeight="1">
      <c r="U854360" s="119"/>
    </row>
    <row r="854361" spans="21:21" ht="15" customHeight="1">
      <c r="U854361" s="119"/>
    </row>
    <row r="854362" spans="21:21" ht="15" customHeight="1">
      <c r="U854362" s="119"/>
    </row>
    <row r="854363" spans="21:21" ht="15" customHeight="1">
      <c r="U854363" s="119"/>
    </row>
    <row r="854364" spans="21:21" ht="15" customHeight="1">
      <c r="U854364" s="119"/>
    </row>
    <row r="854365" spans="21:21" ht="15" customHeight="1">
      <c r="U854365" s="119"/>
    </row>
    <row r="854366" spans="21:21" ht="15" customHeight="1">
      <c r="U854366" s="119"/>
    </row>
    <row r="854367" spans="21:21" ht="15" customHeight="1">
      <c r="U854367" s="119"/>
    </row>
    <row r="854368" spans="21:21" ht="15" customHeight="1">
      <c r="U854368" s="119"/>
    </row>
    <row r="854369" spans="21:21" ht="15" customHeight="1">
      <c r="U854369" s="119"/>
    </row>
    <row r="854370" spans="21:21" ht="15" customHeight="1">
      <c r="U854370" s="119"/>
    </row>
    <row r="854371" spans="21:21" ht="15" customHeight="1">
      <c r="U854371" s="119"/>
    </row>
    <row r="854372" spans="21:21" ht="15" customHeight="1">
      <c r="U854372" s="119"/>
    </row>
    <row r="854373" spans="21:21" ht="15" customHeight="1">
      <c r="U854373" s="119"/>
    </row>
    <row r="854374" spans="21:21" ht="15" customHeight="1">
      <c r="U854374" s="119"/>
    </row>
    <row r="854375" spans="21:21" ht="15" customHeight="1">
      <c r="U854375" s="119"/>
    </row>
    <row r="854376" spans="21:21" ht="15" customHeight="1">
      <c r="U854376" s="119"/>
    </row>
    <row r="854377" spans="21:21" ht="15" customHeight="1">
      <c r="U854377" s="119"/>
    </row>
    <row r="854378" spans="21:21" ht="15" customHeight="1">
      <c r="U854378" s="119"/>
    </row>
    <row r="854379" spans="21:21" ht="15" customHeight="1">
      <c r="U854379" s="119"/>
    </row>
    <row r="854380" spans="21:21" ht="15" customHeight="1">
      <c r="U854380" s="119"/>
    </row>
    <row r="854381" spans="21:21" ht="15" customHeight="1">
      <c r="U854381" s="119"/>
    </row>
    <row r="854382" spans="21:21" ht="15" customHeight="1">
      <c r="U854382" s="119"/>
    </row>
    <row r="854383" spans="21:21" ht="15" customHeight="1">
      <c r="U854383" s="119"/>
    </row>
    <row r="854384" spans="21:21" ht="15" customHeight="1">
      <c r="U854384" s="119"/>
    </row>
    <row r="854385" spans="21:21" ht="15" customHeight="1">
      <c r="U854385" s="119"/>
    </row>
    <row r="854386" spans="21:21" ht="15" customHeight="1">
      <c r="U854386" s="119"/>
    </row>
    <row r="854387" spans="21:21" ht="15" customHeight="1">
      <c r="U854387" s="119"/>
    </row>
    <row r="854388" spans="21:21" ht="15" customHeight="1">
      <c r="U854388" s="119"/>
    </row>
    <row r="854389" spans="21:21" ht="15" customHeight="1">
      <c r="U854389" s="119"/>
    </row>
    <row r="854390" spans="21:21" ht="15" customHeight="1">
      <c r="U854390" s="119"/>
    </row>
    <row r="854391" spans="21:21" ht="15" customHeight="1">
      <c r="U854391" s="119"/>
    </row>
    <row r="854392" spans="21:21" ht="15" customHeight="1">
      <c r="U854392" s="119"/>
    </row>
    <row r="854393" spans="21:21" ht="15" customHeight="1">
      <c r="U854393" s="119"/>
    </row>
    <row r="854394" spans="21:21" ht="15" customHeight="1">
      <c r="U854394" s="119"/>
    </row>
    <row r="854395" spans="21:21" ht="15" customHeight="1">
      <c r="U854395" s="119"/>
    </row>
    <row r="854396" spans="21:21" ht="15" customHeight="1">
      <c r="U854396" s="119"/>
    </row>
    <row r="854397" spans="21:21" ht="15" customHeight="1">
      <c r="U854397" s="119"/>
    </row>
    <row r="854398" spans="21:21" ht="15" customHeight="1">
      <c r="U854398" s="119"/>
    </row>
    <row r="854399" spans="21:21" ht="15" customHeight="1">
      <c r="U854399" s="119"/>
    </row>
    <row r="854400" spans="21:21" ht="15" customHeight="1">
      <c r="U854400" s="119"/>
    </row>
    <row r="854401" spans="21:21" ht="15" customHeight="1">
      <c r="U854401" s="119"/>
    </row>
    <row r="854402" spans="21:21" ht="15" customHeight="1">
      <c r="U854402" s="119"/>
    </row>
    <row r="854403" spans="21:21" ht="15" customHeight="1">
      <c r="U854403" s="119"/>
    </row>
    <row r="854404" spans="21:21" ht="15" customHeight="1">
      <c r="U854404" s="119"/>
    </row>
    <row r="854405" spans="21:21" ht="15" customHeight="1">
      <c r="U854405" s="119"/>
    </row>
    <row r="854406" spans="21:21" ht="15" customHeight="1">
      <c r="U854406" s="119"/>
    </row>
    <row r="854407" spans="21:21" ht="15" customHeight="1">
      <c r="U854407" s="119"/>
    </row>
    <row r="854408" spans="21:21" ht="15" customHeight="1">
      <c r="U854408" s="119"/>
    </row>
    <row r="854409" spans="21:21" ht="15" customHeight="1">
      <c r="U854409" s="119"/>
    </row>
    <row r="854410" spans="21:21" ht="15" customHeight="1">
      <c r="U854410" s="119"/>
    </row>
    <row r="854411" spans="21:21" ht="15" customHeight="1">
      <c r="U854411" s="119"/>
    </row>
    <row r="854412" spans="21:21" ht="15" customHeight="1">
      <c r="U854412" s="119"/>
    </row>
    <row r="854413" spans="21:21" ht="15" customHeight="1">
      <c r="U854413" s="119"/>
    </row>
    <row r="854414" spans="21:21" ht="15" customHeight="1">
      <c r="U854414" s="119"/>
    </row>
    <row r="854415" spans="21:21" ht="15" customHeight="1">
      <c r="U854415" s="119"/>
    </row>
    <row r="854416" spans="21:21" ht="15" customHeight="1">
      <c r="U854416" s="119"/>
    </row>
    <row r="854417" spans="21:21" ht="15" customHeight="1">
      <c r="U854417" s="119"/>
    </row>
    <row r="854418" spans="21:21" ht="15" customHeight="1">
      <c r="U854418" s="119"/>
    </row>
    <row r="854419" spans="21:21" ht="15" customHeight="1">
      <c r="U854419" s="119"/>
    </row>
    <row r="854420" spans="21:21" ht="15" customHeight="1">
      <c r="U854420" s="119"/>
    </row>
    <row r="854421" spans="21:21" ht="15" customHeight="1">
      <c r="U854421" s="119"/>
    </row>
    <row r="854422" spans="21:21" ht="15" customHeight="1">
      <c r="U854422" s="119"/>
    </row>
    <row r="854423" spans="21:21" ht="15" customHeight="1">
      <c r="U854423" s="119"/>
    </row>
    <row r="854424" spans="21:21" ht="15" customHeight="1">
      <c r="U854424" s="119"/>
    </row>
    <row r="854425" spans="21:21" ht="15" customHeight="1">
      <c r="U854425" s="119"/>
    </row>
    <row r="854426" spans="21:21" ht="15" customHeight="1">
      <c r="U854426" s="119"/>
    </row>
    <row r="854427" spans="21:21" ht="15" customHeight="1">
      <c r="U854427" s="119"/>
    </row>
    <row r="854428" spans="21:21" ht="15" customHeight="1">
      <c r="U854428" s="119"/>
    </row>
    <row r="854429" spans="21:21" ht="15" customHeight="1">
      <c r="U854429" s="119"/>
    </row>
    <row r="854430" spans="21:21" ht="15" customHeight="1">
      <c r="U854430" s="119"/>
    </row>
    <row r="854431" spans="21:21" ht="15" customHeight="1">
      <c r="U854431" s="119"/>
    </row>
    <row r="854432" spans="21:21" ht="15" customHeight="1">
      <c r="U854432" s="119"/>
    </row>
    <row r="854433" spans="21:21" ht="15" customHeight="1">
      <c r="U854433" s="119"/>
    </row>
    <row r="854434" spans="21:21" ht="15" customHeight="1">
      <c r="U854434" s="119"/>
    </row>
    <row r="854435" spans="21:21" ht="15" customHeight="1">
      <c r="U854435" s="119"/>
    </row>
    <row r="854436" spans="21:21" ht="15" customHeight="1">
      <c r="U854436" s="119"/>
    </row>
    <row r="854437" spans="21:21" ht="15" customHeight="1">
      <c r="U854437" s="119"/>
    </row>
    <row r="854438" spans="21:21" ht="15" customHeight="1">
      <c r="U854438" s="119"/>
    </row>
    <row r="854439" spans="21:21" ht="15" customHeight="1">
      <c r="U854439" s="119"/>
    </row>
    <row r="854440" spans="21:21" ht="15" customHeight="1">
      <c r="U854440" s="119"/>
    </row>
    <row r="854441" spans="21:21" ht="15" customHeight="1">
      <c r="U854441" s="119"/>
    </row>
    <row r="854442" spans="21:21" ht="15" customHeight="1">
      <c r="U854442" s="119"/>
    </row>
    <row r="854443" spans="21:21" ht="15" customHeight="1">
      <c r="U854443" s="119"/>
    </row>
    <row r="854444" spans="21:21" ht="15" customHeight="1">
      <c r="U854444" s="119"/>
    </row>
    <row r="854445" spans="21:21" ht="15" customHeight="1">
      <c r="U854445" s="119"/>
    </row>
    <row r="854446" spans="21:21" ht="15" customHeight="1">
      <c r="U854446" s="119"/>
    </row>
    <row r="854447" spans="21:21" ht="15" customHeight="1">
      <c r="U854447" s="119"/>
    </row>
    <row r="854448" spans="21:21" ht="15" customHeight="1">
      <c r="U854448" s="119"/>
    </row>
    <row r="854449" spans="21:21" ht="15" customHeight="1">
      <c r="U854449" s="119"/>
    </row>
    <row r="854450" spans="21:21" ht="15" customHeight="1">
      <c r="U854450" s="119"/>
    </row>
    <row r="854451" spans="21:21" ht="15" customHeight="1">
      <c r="U854451" s="119"/>
    </row>
    <row r="854452" spans="21:21" ht="15" customHeight="1">
      <c r="U854452" s="119"/>
    </row>
    <row r="854453" spans="21:21" ht="15" customHeight="1">
      <c r="U854453" s="119"/>
    </row>
    <row r="854454" spans="21:21" ht="15" customHeight="1">
      <c r="U854454" s="119"/>
    </row>
    <row r="854455" spans="21:21" ht="15" customHeight="1">
      <c r="U854455" s="119"/>
    </row>
    <row r="854456" spans="21:21" ht="15" customHeight="1">
      <c r="U854456" s="119"/>
    </row>
    <row r="854457" spans="21:21" ht="15" customHeight="1">
      <c r="U854457" s="119"/>
    </row>
    <row r="854458" spans="21:21" ht="15" customHeight="1">
      <c r="U854458" s="119"/>
    </row>
    <row r="854459" spans="21:21" ht="15" customHeight="1">
      <c r="U854459" s="119"/>
    </row>
    <row r="854460" spans="21:21" ht="15" customHeight="1">
      <c r="U854460" s="119"/>
    </row>
    <row r="854461" spans="21:21" ht="15" customHeight="1">
      <c r="U854461" s="119"/>
    </row>
    <row r="854462" spans="21:21" ht="15" customHeight="1">
      <c r="U854462" s="119"/>
    </row>
    <row r="854463" spans="21:21" ht="15" customHeight="1">
      <c r="U854463" s="119"/>
    </row>
    <row r="854464" spans="21:21" ht="15" customHeight="1">
      <c r="U854464" s="119"/>
    </row>
    <row r="854465" spans="21:21" ht="15" customHeight="1">
      <c r="U854465" s="119"/>
    </row>
    <row r="854466" spans="21:21" ht="15" customHeight="1">
      <c r="U854466" s="119"/>
    </row>
    <row r="854467" spans="21:21" ht="15" customHeight="1">
      <c r="U854467" s="119"/>
    </row>
    <row r="854468" spans="21:21" ht="15" customHeight="1">
      <c r="U854468" s="119"/>
    </row>
    <row r="854469" spans="21:21" ht="15" customHeight="1">
      <c r="U854469" s="119"/>
    </row>
    <row r="854470" spans="21:21" ht="15" customHeight="1">
      <c r="U854470" s="119"/>
    </row>
    <row r="854471" spans="21:21" ht="15" customHeight="1">
      <c r="U854471" s="119"/>
    </row>
    <row r="854472" spans="21:21" ht="15" customHeight="1">
      <c r="U854472" s="119"/>
    </row>
    <row r="854473" spans="21:21" ht="15" customHeight="1">
      <c r="U854473" s="119"/>
    </row>
    <row r="854474" spans="21:21" ht="15" customHeight="1">
      <c r="U854474" s="119"/>
    </row>
    <row r="854475" spans="21:21" ht="15" customHeight="1">
      <c r="U854475" s="119"/>
    </row>
    <row r="854476" spans="21:21" ht="15" customHeight="1">
      <c r="U854476" s="119"/>
    </row>
    <row r="854477" spans="21:21" ht="15" customHeight="1">
      <c r="U854477" s="119"/>
    </row>
    <row r="854478" spans="21:21" ht="15" customHeight="1">
      <c r="U854478" s="119"/>
    </row>
    <row r="854479" spans="21:21" ht="15" customHeight="1">
      <c r="U854479" s="119"/>
    </row>
    <row r="854480" spans="21:21" ht="15" customHeight="1">
      <c r="U854480" s="119"/>
    </row>
    <row r="854481" spans="21:21" ht="15" customHeight="1">
      <c r="U854481" s="119"/>
    </row>
    <row r="854482" spans="21:21" ht="15" customHeight="1">
      <c r="U854482" s="119"/>
    </row>
    <row r="854483" spans="21:21" ht="15" customHeight="1">
      <c r="U854483" s="119"/>
    </row>
    <row r="854484" spans="21:21" ht="15" customHeight="1">
      <c r="U854484" s="119"/>
    </row>
    <row r="854485" spans="21:21" ht="15" customHeight="1">
      <c r="U854485" s="119"/>
    </row>
    <row r="854486" spans="21:21" ht="15" customHeight="1">
      <c r="U854486" s="119"/>
    </row>
    <row r="854487" spans="21:21" ht="15" customHeight="1">
      <c r="U854487" s="119"/>
    </row>
    <row r="854488" spans="21:21" ht="15" customHeight="1">
      <c r="U854488" s="119"/>
    </row>
    <row r="854489" spans="21:21" ht="15" customHeight="1">
      <c r="U854489" s="119"/>
    </row>
    <row r="854490" spans="21:21" ht="15" customHeight="1">
      <c r="U854490" s="119"/>
    </row>
    <row r="854491" spans="21:21" ht="15" customHeight="1">
      <c r="U854491" s="119"/>
    </row>
    <row r="854492" spans="21:21" ht="15" customHeight="1">
      <c r="U854492" s="119"/>
    </row>
    <row r="854493" spans="21:21" ht="15" customHeight="1">
      <c r="U854493" s="119"/>
    </row>
    <row r="854494" spans="21:21" ht="15" customHeight="1">
      <c r="U854494" s="119"/>
    </row>
    <row r="854495" spans="21:21" ht="15" customHeight="1">
      <c r="U854495" s="119"/>
    </row>
    <row r="854496" spans="21:21" ht="15" customHeight="1">
      <c r="U854496" s="119"/>
    </row>
    <row r="854497" spans="21:21" ht="15" customHeight="1">
      <c r="U854497" s="119"/>
    </row>
    <row r="854498" spans="21:21" ht="15" customHeight="1">
      <c r="U854498" s="119"/>
    </row>
    <row r="854499" spans="21:21" ht="15" customHeight="1">
      <c r="U854499" s="119"/>
    </row>
    <row r="854500" spans="21:21" ht="15" customHeight="1">
      <c r="U854500" s="119"/>
    </row>
    <row r="854501" spans="21:21" ht="15" customHeight="1">
      <c r="U854501" s="119"/>
    </row>
    <row r="854502" spans="21:21" ht="15" customHeight="1">
      <c r="U854502" s="119"/>
    </row>
    <row r="854503" spans="21:21" ht="15" customHeight="1">
      <c r="U854503" s="119"/>
    </row>
    <row r="854504" spans="21:21" ht="15" customHeight="1">
      <c r="U854504" s="119"/>
    </row>
    <row r="854505" spans="21:21" ht="15" customHeight="1">
      <c r="U854505" s="119"/>
    </row>
    <row r="854506" spans="21:21" ht="15" customHeight="1">
      <c r="U854506" s="119"/>
    </row>
    <row r="854507" spans="21:21" ht="15" customHeight="1">
      <c r="U854507" s="119"/>
    </row>
    <row r="854508" spans="21:21" ht="15" customHeight="1">
      <c r="U854508" s="119"/>
    </row>
    <row r="854509" spans="21:21" ht="15" customHeight="1">
      <c r="U854509" s="119"/>
    </row>
    <row r="854510" spans="21:21" ht="15" customHeight="1">
      <c r="U854510" s="119"/>
    </row>
    <row r="854511" spans="21:21" ht="15" customHeight="1">
      <c r="U854511" s="119"/>
    </row>
    <row r="854512" spans="21:21" ht="15" customHeight="1">
      <c r="U854512" s="119"/>
    </row>
    <row r="854513" spans="21:21" ht="15" customHeight="1">
      <c r="U854513" s="119"/>
    </row>
    <row r="854514" spans="21:21" ht="15" customHeight="1">
      <c r="U854514" s="119"/>
    </row>
    <row r="854515" spans="21:21" ht="15" customHeight="1">
      <c r="U854515" s="119"/>
    </row>
    <row r="854516" spans="21:21" ht="15" customHeight="1">
      <c r="U854516" s="119"/>
    </row>
    <row r="854517" spans="21:21" ht="15" customHeight="1">
      <c r="U854517" s="119"/>
    </row>
    <row r="854518" spans="21:21" ht="15" customHeight="1">
      <c r="U854518" s="119"/>
    </row>
    <row r="854519" spans="21:21" ht="15" customHeight="1">
      <c r="U854519" s="119"/>
    </row>
    <row r="854520" spans="21:21" ht="15" customHeight="1">
      <c r="U854520" s="119"/>
    </row>
    <row r="854521" spans="21:21" ht="15" customHeight="1">
      <c r="U854521" s="119"/>
    </row>
    <row r="854522" spans="21:21" ht="15" customHeight="1">
      <c r="U854522" s="119"/>
    </row>
    <row r="854523" spans="21:21" ht="15" customHeight="1">
      <c r="U854523" s="119"/>
    </row>
    <row r="854524" spans="21:21" ht="15" customHeight="1">
      <c r="U854524" s="119"/>
    </row>
    <row r="854525" spans="21:21" ht="15" customHeight="1">
      <c r="U854525" s="119"/>
    </row>
    <row r="854526" spans="21:21" ht="15" customHeight="1">
      <c r="U854526" s="119"/>
    </row>
    <row r="854527" spans="21:21" ht="15" customHeight="1">
      <c r="U854527" s="119"/>
    </row>
    <row r="854528" spans="21:21" ht="15" customHeight="1">
      <c r="U854528" s="119"/>
    </row>
    <row r="854529" spans="21:21" ht="15" customHeight="1">
      <c r="U854529" s="119"/>
    </row>
    <row r="854530" spans="21:21" ht="15" customHeight="1">
      <c r="U854530" s="119"/>
    </row>
    <row r="854531" spans="21:21" ht="15" customHeight="1">
      <c r="U854531" s="119"/>
    </row>
    <row r="854532" spans="21:21" ht="15" customHeight="1">
      <c r="U854532" s="119"/>
    </row>
    <row r="854533" spans="21:21" ht="15" customHeight="1">
      <c r="U854533" s="119"/>
    </row>
    <row r="854534" spans="21:21" ht="15" customHeight="1">
      <c r="U854534" s="119"/>
    </row>
    <row r="854535" spans="21:21" ht="15" customHeight="1">
      <c r="U854535" s="119"/>
    </row>
    <row r="854536" spans="21:21" ht="15" customHeight="1">
      <c r="U854536" s="119"/>
    </row>
    <row r="854537" spans="21:21" ht="15" customHeight="1">
      <c r="U854537" s="119"/>
    </row>
    <row r="854538" spans="21:21" ht="15" customHeight="1">
      <c r="U854538" s="119"/>
    </row>
    <row r="854539" spans="21:21" ht="15" customHeight="1">
      <c r="U854539" s="119"/>
    </row>
    <row r="854540" spans="21:21" ht="15" customHeight="1">
      <c r="U854540" s="119"/>
    </row>
    <row r="854541" spans="21:21" ht="15" customHeight="1">
      <c r="U854541" s="119"/>
    </row>
    <row r="854542" spans="21:21" ht="15" customHeight="1">
      <c r="U854542" s="119"/>
    </row>
    <row r="854543" spans="21:21" ht="15" customHeight="1">
      <c r="U854543" s="119"/>
    </row>
    <row r="854544" spans="21:21" ht="15" customHeight="1">
      <c r="U854544" s="119"/>
    </row>
    <row r="854545" spans="21:21" ht="15" customHeight="1">
      <c r="U854545" s="119"/>
    </row>
    <row r="854546" spans="21:21" ht="15" customHeight="1">
      <c r="U854546" s="119"/>
    </row>
    <row r="854547" spans="21:21" ht="15" customHeight="1">
      <c r="U854547" s="119"/>
    </row>
    <row r="854548" spans="21:21" ht="15" customHeight="1">
      <c r="U854548" s="119"/>
    </row>
    <row r="854549" spans="21:21" ht="15" customHeight="1">
      <c r="U854549" s="119"/>
    </row>
    <row r="854550" spans="21:21" ht="15" customHeight="1">
      <c r="U854550" s="119"/>
    </row>
    <row r="854551" spans="21:21" ht="15" customHeight="1">
      <c r="U854551" s="119"/>
    </row>
    <row r="854552" spans="21:21" ht="15" customHeight="1">
      <c r="U854552" s="119"/>
    </row>
    <row r="854553" spans="21:21" ht="15" customHeight="1">
      <c r="U854553" s="119"/>
    </row>
    <row r="854554" spans="21:21" ht="15" customHeight="1">
      <c r="U854554" s="119"/>
    </row>
    <row r="854555" spans="21:21" ht="15" customHeight="1">
      <c r="U854555" s="119"/>
    </row>
    <row r="854556" spans="21:21" ht="15" customHeight="1">
      <c r="U854556" s="119"/>
    </row>
    <row r="854557" spans="21:21" ht="15" customHeight="1">
      <c r="U854557" s="119"/>
    </row>
    <row r="854558" spans="21:21" ht="15" customHeight="1">
      <c r="U854558" s="119"/>
    </row>
    <row r="854559" spans="21:21" ht="15" customHeight="1">
      <c r="U854559" s="119"/>
    </row>
    <row r="854560" spans="21:21" ht="15" customHeight="1">
      <c r="U854560" s="119"/>
    </row>
    <row r="854561" spans="21:21" ht="15" customHeight="1">
      <c r="U854561" s="119"/>
    </row>
    <row r="854562" spans="21:21" ht="15" customHeight="1">
      <c r="U854562" s="119"/>
    </row>
    <row r="854563" spans="21:21" ht="15" customHeight="1">
      <c r="U854563" s="119"/>
    </row>
    <row r="854564" spans="21:21" ht="15" customHeight="1">
      <c r="U854564" s="119"/>
    </row>
    <row r="854565" spans="21:21" ht="15" customHeight="1">
      <c r="U854565" s="119"/>
    </row>
    <row r="854566" spans="21:21" ht="15" customHeight="1">
      <c r="U854566" s="119"/>
    </row>
    <row r="854567" spans="21:21" ht="15" customHeight="1">
      <c r="U854567" s="119"/>
    </row>
    <row r="854568" spans="21:21" ht="15" customHeight="1">
      <c r="U854568" s="119"/>
    </row>
    <row r="854569" spans="21:21" ht="15" customHeight="1">
      <c r="U854569" s="119"/>
    </row>
    <row r="854570" spans="21:21" ht="15" customHeight="1">
      <c r="U854570" s="119"/>
    </row>
    <row r="854571" spans="21:21" ht="15" customHeight="1">
      <c r="U854571" s="119"/>
    </row>
    <row r="854572" spans="21:21" ht="15" customHeight="1">
      <c r="U854572" s="119"/>
    </row>
    <row r="854573" spans="21:21" ht="15" customHeight="1">
      <c r="U854573" s="119"/>
    </row>
    <row r="854574" spans="21:21" ht="15" customHeight="1">
      <c r="U854574" s="119"/>
    </row>
    <row r="854575" spans="21:21" ht="15" customHeight="1">
      <c r="U854575" s="119"/>
    </row>
    <row r="854576" spans="21:21" ht="15" customHeight="1">
      <c r="U854576" s="119"/>
    </row>
    <row r="854577" spans="21:21" ht="15" customHeight="1">
      <c r="U854577" s="119"/>
    </row>
    <row r="854578" spans="21:21" ht="15" customHeight="1">
      <c r="U854578" s="119"/>
    </row>
    <row r="854579" spans="21:21" ht="15" customHeight="1">
      <c r="U854579" s="119"/>
    </row>
    <row r="854580" spans="21:21" ht="15" customHeight="1">
      <c r="U854580" s="119"/>
    </row>
    <row r="854581" spans="21:21" ht="15" customHeight="1">
      <c r="U854581" s="119"/>
    </row>
    <row r="854582" spans="21:21" ht="15" customHeight="1">
      <c r="U854582" s="119"/>
    </row>
    <row r="854583" spans="21:21" ht="15" customHeight="1">
      <c r="U854583" s="119"/>
    </row>
    <row r="854584" spans="21:21" ht="15" customHeight="1">
      <c r="U854584" s="119"/>
    </row>
    <row r="854585" spans="21:21" ht="15" customHeight="1">
      <c r="U854585" s="119"/>
    </row>
    <row r="854586" spans="21:21" ht="15" customHeight="1">
      <c r="U854586" s="119"/>
    </row>
    <row r="854587" spans="21:21" ht="15" customHeight="1">
      <c r="U854587" s="119"/>
    </row>
    <row r="854588" spans="21:21" ht="15" customHeight="1">
      <c r="U854588" s="119"/>
    </row>
    <row r="854589" spans="21:21" ht="15" customHeight="1">
      <c r="U854589" s="119"/>
    </row>
    <row r="854590" spans="21:21" ht="15" customHeight="1">
      <c r="U854590" s="119"/>
    </row>
    <row r="854591" spans="21:21" ht="15" customHeight="1">
      <c r="U854591" s="119"/>
    </row>
    <row r="854592" spans="21:21" ht="15" customHeight="1">
      <c r="U854592" s="119"/>
    </row>
    <row r="854593" spans="21:21" ht="15" customHeight="1">
      <c r="U854593" s="119"/>
    </row>
    <row r="854594" spans="21:21" ht="15" customHeight="1">
      <c r="U854594" s="119"/>
    </row>
    <row r="854595" spans="21:21" ht="15" customHeight="1">
      <c r="U854595" s="119"/>
    </row>
    <row r="854596" spans="21:21" ht="15" customHeight="1">
      <c r="U854596" s="119"/>
    </row>
    <row r="854597" spans="21:21" ht="15" customHeight="1">
      <c r="U854597" s="119"/>
    </row>
    <row r="854598" spans="21:21" ht="15" customHeight="1">
      <c r="U854598" s="119"/>
    </row>
    <row r="854599" spans="21:21" ht="15" customHeight="1">
      <c r="U854599" s="119"/>
    </row>
    <row r="854600" spans="21:21" ht="15" customHeight="1">
      <c r="U854600" s="119"/>
    </row>
    <row r="854601" spans="21:21" ht="15" customHeight="1">
      <c r="U854601" s="119"/>
    </row>
    <row r="854602" spans="21:21" ht="15" customHeight="1">
      <c r="U854602" s="119"/>
    </row>
    <row r="854603" spans="21:21" ht="15" customHeight="1">
      <c r="U854603" s="119"/>
    </row>
    <row r="854604" spans="21:21" ht="15" customHeight="1">
      <c r="U854604" s="119"/>
    </row>
    <row r="854605" spans="21:21" ht="15" customHeight="1">
      <c r="U854605" s="119"/>
    </row>
    <row r="854606" spans="21:21" ht="15" customHeight="1">
      <c r="U854606" s="119"/>
    </row>
    <row r="854607" spans="21:21" ht="15" customHeight="1">
      <c r="U854607" s="119"/>
    </row>
    <row r="854608" spans="21:21" ht="15" customHeight="1">
      <c r="U854608" s="119"/>
    </row>
    <row r="854609" spans="21:21" ht="15" customHeight="1">
      <c r="U854609" s="119"/>
    </row>
    <row r="854610" spans="21:21" ht="15" customHeight="1">
      <c r="U854610" s="119"/>
    </row>
    <row r="854611" spans="21:21" ht="15" customHeight="1">
      <c r="U854611" s="119"/>
    </row>
    <row r="854612" spans="21:21" ht="15" customHeight="1">
      <c r="U854612" s="119"/>
    </row>
    <row r="854613" spans="21:21" ht="15" customHeight="1">
      <c r="U854613" s="119"/>
    </row>
    <row r="854614" spans="21:21" ht="15" customHeight="1">
      <c r="U854614" s="119"/>
    </row>
    <row r="854615" spans="21:21" ht="15" customHeight="1">
      <c r="U854615" s="119"/>
    </row>
    <row r="854616" spans="21:21" ht="15" customHeight="1">
      <c r="U854616" s="119"/>
    </row>
    <row r="854617" spans="21:21" ht="15" customHeight="1">
      <c r="U854617" s="119"/>
    </row>
    <row r="854618" spans="21:21" ht="15" customHeight="1">
      <c r="U854618" s="119"/>
    </row>
    <row r="854619" spans="21:21" ht="15" customHeight="1">
      <c r="U854619" s="119"/>
    </row>
    <row r="854620" spans="21:21" ht="15" customHeight="1">
      <c r="U854620" s="119"/>
    </row>
    <row r="854621" spans="21:21" ht="15" customHeight="1">
      <c r="U854621" s="119"/>
    </row>
    <row r="854622" spans="21:21" ht="15" customHeight="1">
      <c r="U854622" s="119"/>
    </row>
    <row r="854623" spans="21:21" ht="15" customHeight="1">
      <c r="U854623" s="119"/>
    </row>
    <row r="854624" spans="21:21" ht="15" customHeight="1">
      <c r="U854624" s="119"/>
    </row>
    <row r="854625" spans="21:21" ht="15" customHeight="1">
      <c r="U854625" s="119"/>
    </row>
    <row r="854626" spans="21:21" ht="15" customHeight="1">
      <c r="U854626" s="119"/>
    </row>
    <row r="854627" spans="21:21" ht="15" customHeight="1">
      <c r="U854627" s="119"/>
    </row>
    <row r="854628" spans="21:21" ht="15" customHeight="1">
      <c r="U854628" s="119"/>
    </row>
    <row r="854629" spans="21:21" ht="15" customHeight="1">
      <c r="U854629" s="119"/>
    </row>
    <row r="854630" spans="21:21" ht="15" customHeight="1">
      <c r="U854630" s="119"/>
    </row>
    <row r="854631" spans="21:21" ht="15" customHeight="1">
      <c r="U854631" s="119"/>
    </row>
    <row r="854632" spans="21:21" ht="15" customHeight="1">
      <c r="U854632" s="119"/>
    </row>
    <row r="854633" spans="21:21" ht="15" customHeight="1">
      <c r="U854633" s="119"/>
    </row>
    <row r="854634" spans="21:21" ht="15" customHeight="1">
      <c r="U854634" s="119"/>
    </row>
    <row r="854635" spans="21:21" ht="15" customHeight="1">
      <c r="U854635" s="119"/>
    </row>
    <row r="854636" spans="21:21" ht="15" customHeight="1">
      <c r="U854636" s="119"/>
    </row>
    <row r="854637" spans="21:21" ht="15" customHeight="1">
      <c r="U854637" s="119"/>
    </row>
    <row r="854638" spans="21:21" ht="15" customHeight="1">
      <c r="U854638" s="119"/>
    </row>
    <row r="854639" spans="21:21" ht="15" customHeight="1">
      <c r="U854639" s="119"/>
    </row>
    <row r="854640" spans="21:21" ht="15" customHeight="1">
      <c r="U854640" s="119"/>
    </row>
    <row r="854641" spans="21:21" ht="15" customHeight="1">
      <c r="U854641" s="119"/>
    </row>
    <row r="854642" spans="21:21" ht="15" customHeight="1">
      <c r="U854642" s="119"/>
    </row>
    <row r="854643" spans="21:21" ht="15" customHeight="1">
      <c r="U854643" s="119"/>
    </row>
    <row r="854644" spans="21:21" ht="15" customHeight="1">
      <c r="U854644" s="119"/>
    </row>
    <row r="854645" spans="21:21" ht="15" customHeight="1">
      <c r="U854645" s="119"/>
    </row>
    <row r="854646" spans="21:21" ht="15" customHeight="1">
      <c r="U854646" s="119"/>
    </row>
    <row r="854647" spans="21:21" ht="15" customHeight="1">
      <c r="U854647" s="119"/>
    </row>
    <row r="854648" spans="21:21" ht="15" customHeight="1">
      <c r="U854648" s="119"/>
    </row>
    <row r="854649" spans="21:21" ht="15" customHeight="1">
      <c r="U854649" s="119"/>
    </row>
    <row r="854650" spans="21:21" ht="15" customHeight="1">
      <c r="U854650" s="119"/>
    </row>
    <row r="854651" spans="21:21" ht="15" customHeight="1">
      <c r="U854651" s="119"/>
    </row>
    <row r="854652" spans="21:21" ht="15" customHeight="1">
      <c r="U854652" s="119"/>
    </row>
    <row r="854653" spans="21:21" ht="15" customHeight="1">
      <c r="U854653" s="119"/>
    </row>
    <row r="854654" spans="21:21" ht="15" customHeight="1">
      <c r="U854654" s="119"/>
    </row>
    <row r="854655" spans="21:21" ht="15" customHeight="1">
      <c r="U854655" s="119"/>
    </row>
    <row r="854656" spans="21:21" ht="15" customHeight="1">
      <c r="U854656" s="119"/>
    </row>
    <row r="854657" spans="21:21" ht="15" customHeight="1">
      <c r="U854657" s="119"/>
    </row>
    <row r="854658" spans="21:21" ht="15" customHeight="1">
      <c r="U854658" s="119"/>
    </row>
    <row r="854659" spans="21:21" ht="15" customHeight="1">
      <c r="U854659" s="119"/>
    </row>
    <row r="854660" spans="21:21" ht="15" customHeight="1">
      <c r="U854660" s="119"/>
    </row>
    <row r="854661" spans="21:21" ht="15" customHeight="1">
      <c r="U854661" s="119"/>
    </row>
    <row r="854662" spans="21:21" ht="15" customHeight="1">
      <c r="U854662" s="119"/>
    </row>
    <row r="854663" spans="21:21" ht="15" customHeight="1">
      <c r="U854663" s="119"/>
    </row>
    <row r="854664" spans="21:21" ht="15" customHeight="1">
      <c r="U854664" s="119"/>
    </row>
    <row r="854665" spans="21:21" ht="15" customHeight="1">
      <c r="U854665" s="119"/>
    </row>
    <row r="854666" spans="21:21" ht="15" customHeight="1">
      <c r="U854666" s="119"/>
    </row>
    <row r="854667" spans="21:21" ht="15" customHeight="1">
      <c r="U854667" s="119"/>
    </row>
    <row r="854668" spans="21:21" ht="15" customHeight="1">
      <c r="U854668" s="119"/>
    </row>
    <row r="854669" spans="21:21" ht="15" customHeight="1">
      <c r="U854669" s="119"/>
    </row>
    <row r="854670" spans="21:21" ht="15" customHeight="1">
      <c r="U854670" s="119"/>
    </row>
    <row r="854671" spans="21:21" ht="15" customHeight="1">
      <c r="U854671" s="119"/>
    </row>
    <row r="854672" spans="21:21" ht="15" customHeight="1">
      <c r="U854672" s="119"/>
    </row>
    <row r="854673" spans="21:21" ht="15" customHeight="1">
      <c r="U854673" s="119"/>
    </row>
    <row r="854674" spans="21:21" ht="15" customHeight="1">
      <c r="U854674" s="119"/>
    </row>
    <row r="854675" spans="21:21" ht="15" customHeight="1">
      <c r="U854675" s="119"/>
    </row>
    <row r="854676" spans="21:21" ht="15" customHeight="1">
      <c r="U854676" s="119"/>
    </row>
    <row r="854677" spans="21:21" ht="15" customHeight="1">
      <c r="U854677" s="119"/>
    </row>
    <row r="854678" spans="21:21" ht="15" customHeight="1">
      <c r="U854678" s="119"/>
    </row>
    <row r="854679" spans="21:21" ht="15" customHeight="1">
      <c r="U854679" s="119"/>
    </row>
    <row r="854680" spans="21:21" ht="15" customHeight="1">
      <c r="U854680" s="119"/>
    </row>
    <row r="854681" spans="21:21" ht="15" customHeight="1">
      <c r="U854681" s="119"/>
    </row>
    <row r="854682" spans="21:21" ht="15" customHeight="1">
      <c r="U854682" s="119"/>
    </row>
    <row r="854683" spans="21:21" ht="15" customHeight="1">
      <c r="U854683" s="119"/>
    </row>
    <row r="854684" spans="21:21" ht="15" customHeight="1">
      <c r="U854684" s="119"/>
    </row>
    <row r="854685" spans="21:21" ht="15" customHeight="1">
      <c r="U854685" s="119"/>
    </row>
    <row r="854686" spans="21:21" ht="15" customHeight="1">
      <c r="U854686" s="119"/>
    </row>
    <row r="854687" spans="21:21" ht="15" customHeight="1">
      <c r="U854687" s="119"/>
    </row>
    <row r="854688" spans="21:21" ht="15" customHeight="1">
      <c r="U854688" s="119"/>
    </row>
    <row r="854689" spans="21:21" ht="15" customHeight="1">
      <c r="U854689" s="119"/>
    </row>
    <row r="854690" spans="21:21" ht="15" customHeight="1">
      <c r="U854690" s="119"/>
    </row>
    <row r="854691" spans="21:21" ht="15" customHeight="1">
      <c r="U854691" s="119"/>
    </row>
    <row r="854692" spans="21:21" ht="15" customHeight="1">
      <c r="U854692" s="119"/>
    </row>
    <row r="854693" spans="21:21" ht="15" customHeight="1">
      <c r="U854693" s="119"/>
    </row>
    <row r="854694" spans="21:21" ht="15" customHeight="1">
      <c r="U854694" s="119"/>
    </row>
    <row r="854695" spans="21:21" ht="15" customHeight="1">
      <c r="U854695" s="119"/>
    </row>
    <row r="854696" spans="21:21" ht="15" customHeight="1">
      <c r="U854696" s="119"/>
    </row>
    <row r="854697" spans="21:21" ht="15" customHeight="1">
      <c r="U854697" s="119"/>
    </row>
    <row r="854698" spans="21:21" ht="15" customHeight="1">
      <c r="U854698" s="119"/>
    </row>
    <row r="854699" spans="21:21" ht="15" customHeight="1">
      <c r="U854699" s="119"/>
    </row>
    <row r="854700" spans="21:21" ht="15" customHeight="1">
      <c r="U854700" s="119"/>
    </row>
    <row r="854701" spans="21:21" ht="15" customHeight="1">
      <c r="U854701" s="119"/>
    </row>
    <row r="854702" spans="21:21" ht="15" customHeight="1">
      <c r="U854702" s="119"/>
    </row>
    <row r="854703" spans="21:21" ht="15" customHeight="1">
      <c r="U854703" s="119"/>
    </row>
    <row r="854704" spans="21:21" ht="15" customHeight="1">
      <c r="U854704" s="119"/>
    </row>
    <row r="854705" spans="21:21" ht="15" customHeight="1">
      <c r="U854705" s="119"/>
    </row>
    <row r="854706" spans="21:21" ht="15" customHeight="1">
      <c r="U854706" s="119"/>
    </row>
    <row r="854707" spans="21:21" ht="15" customHeight="1">
      <c r="U854707" s="119"/>
    </row>
    <row r="854708" spans="21:21" ht="15" customHeight="1">
      <c r="U854708" s="119"/>
    </row>
    <row r="854709" spans="21:21" ht="15" customHeight="1">
      <c r="U854709" s="119"/>
    </row>
    <row r="854710" spans="21:21" ht="15" customHeight="1">
      <c r="U854710" s="119"/>
    </row>
    <row r="854711" spans="21:21" ht="15" customHeight="1">
      <c r="U854711" s="119"/>
    </row>
    <row r="854712" spans="21:21" ht="15" customHeight="1">
      <c r="U854712" s="119"/>
    </row>
    <row r="854713" spans="21:21" ht="15" customHeight="1">
      <c r="U854713" s="119"/>
    </row>
    <row r="854714" spans="21:21" ht="15" customHeight="1">
      <c r="U854714" s="119"/>
    </row>
    <row r="854715" spans="21:21" ht="15" customHeight="1">
      <c r="U854715" s="119"/>
    </row>
    <row r="854716" spans="21:21" ht="15" customHeight="1">
      <c r="U854716" s="119"/>
    </row>
    <row r="854717" spans="21:21" ht="15" customHeight="1">
      <c r="U854717" s="119"/>
    </row>
    <row r="854718" spans="21:21" ht="15" customHeight="1">
      <c r="U854718" s="119"/>
    </row>
    <row r="854719" spans="21:21" ht="15" customHeight="1">
      <c r="U854719" s="119"/>
    </row>
    <row r="854720" spans="21:21" ht="15" customHeight="1">
      <c r="U854720" s="119"/>
    </row>
    <row r="854721" spans="21:21" ht="15" customHeight="1">
      <c r="U854721" s="119"/>
    </row>
    <row r="854722" spans="21:21" ht="15" customHeight="1">
      <c r="U854722" s="119"/>
    </row>
    <row r="854723" spans="21:21" ht="15" customHeight="1">
      <c r="U854723" s="119"/>
    </row>
    <row r="854724" spans="21:21" ht="15" customHeight="1">
      <c r="U854724" s="119"/>
    </row>
    <row r="854725" spans="21:21" ht="15" customHeight="1">
      <c r="U854725" s="119"/>
    </row>
    <row r="854726" spans="21:21" ht="15" customHeight="1">
      <c r="U854726" s="119"/>
    </row>
    <row r="854727" spans="21:21" ht="15" customHeight="1">
      <c r="U854727" s="119"/>
    </row>
    <row r="854728" spans="21:21" ht="15" customHeight="1">
      <c r="U854728" s="119"/>
    </row>
    <row r="854729" spans="21:21" ht="15" customHeight="1">
      <c r="U854729" s="119"/>
    </row>
    <row r="854730" spans="21:21" ht="15" customHeight="1">
      <c r="U854730" s="119"/>
    </row>
    <row r="854731" spans="21:21" ht="15" customHeight="1">
      <c r="U854731" s="119"/>
    </row>
    <row r="854732" spans="21:21" ht="15" customHeight="1">
      <c r="U854732" s="119"/>
    </row>
    <row r="854733" spans="21:21" ht="15" customHeight="1">
      <c r="U854733" s="119"/>
    </row>
    <row r="854734" spans="21:21" ht="15" customHeight="1">
      <c r="U854734" s="119"/>
    </row>
    <row r="854735" spans="21:21" ht="15" customHeight="1">
      <c r="U854735" s="119"/>
    </row>
    <row r="854736" spans="21:21" ht="15" customHeight="1">
      <c r="U854736" s="119"/>
    </row>
    <row r="854737" spans="21:21" ht="15" customHeight="1">
      <c r="U854737" s="119"/>
    </row>
    <row r="854738" spans="21:21" ht="15" customHeight="1">
      <c r="U854738" s="119"/>
    </row>
    <row r="854739" spans="21:21" ht="15" customHeight="1">
      <c r="U854739" s="119"/>
    </row>
    <row r="854740" spans="21:21" ht="15" customHeight="1">
      <c r="U854740" s="119"/>
    </row>
    <row r="854741" spans="21:21" ht="15" customHeight="1">
      <c r="U854741" s="119"/>
    </row>
    <row r="854742" spans="21:21" ht="15" customHeight="1">
      <c r="U854742" s="119"/>
    </row>
    <row r="854743" spans="21:21" ht="15" customHeight="1">
      <c r="U854743" s="119"/>
    </row>
    <row r="854744" spans="21:21" ht="15" customHeight="1">
      <c r="U854744" s="119"/>
    </row>
    <row r="854745" spans="21:21" ht="15" customHeight="1">
      <c r="U854745" s="119"/>
    </row>
    <row r="854746" spans="21:21" ht="15" customHeight="1">
      <c r="U854746" s="119"/>
    </row>
    <row r="854747" spans="21:21" ht="15" customHeight="1">
      <c r="U854747" s="119"/>
    </row>
    <row r="854748" spans="21:21" ht="15" customHeight="1">
      <c r="U854748" s="119"/>
    </row>
    <row r="854749" spans="21:21" ht="15" customHeight="1">
      <c r="U854749" s="119"/>
    </row>
    <row r="854750" spans="21:21" ht="15" customHeight="1">
      <c r="U854750" s="119"/>
    </row>
    <row r="854751" spans="21:21" ht="15" customHeight="1">
      <c r="U854751" s="119"/>
    </row>
    <row r="854752" spans="21:21" ht="15" customHeight="1">
      <c r="U854752" s="119"/>
    </row>
    <row r="854753" spans="21:21" ht="15" customHeight="1">
      <c r="U854753" s="119"/>
    </row>
    <row r="854754" spans="21:21" ht="15" customHeight="1">
      <c r="U854754" s="119"/>
    </row>
    <row r="854755" spans="21:21" ht="15" customHeight="1">
      <c r="U854755" s="119"/>
    </row>
    <row r="854756" spans="21:21" ht="15" customHeight="1">
      <c r="U854756" s="119"/>
    </row>
    <row r="854757" spans="21:21" ht="15" customHeight="1">
      <c r="U854757" s="119"/>
    </row>
    <row r="854758" spans="21:21" ht="15" customHeight="1">
      <c r="U854758" s="119"/>
    </row>
    <row r="854759" spans="21:21" ht="15" customHeight="1">
      <c r="U854759" s="119"/>
    </row>
    <row r="854760" spans="21:21" ht="15" customHeight="1">
      <c r="U854760" s="119"/>
    </row>
    <row r="854761" spans="21:21" ht="15" customHeight="1">
      <c r="U854761" s="119"/>
    </row>
    <row r="854762" spans="21:21" ht="15" customHeight="1">
      <c r="U854762" s="119"/>
    </row>
    <row r="854763" spans="21:21" ht="15" customHeight="1">
      <c r="U854763" s="119"/>
    </row>
    <row r="854764" spans="21:21" ht="15" customHeight="1">
      <c r="U854764" s="119"/>
    </row>
    <row r="854765" spans="21:21" ht="15" customHeight="1">
      <c r="U854765" s="119"/>
    </row>
    <row r="854766" spans="21:21" ht="15" customHeight="1">
      <c r="U854766" s="119"/>
    </row>
    <row r="854767" spans="21:21" ht="15" customHeight="1">
      <c r="U854767" s="119"/>
    </row>
    <row r="854768" spans="21:21" ht="15" customHeight="1">
      <c r="U854768" s="119"/>
    </row>
    <row r="854769" spans="21:21" ht="15" customHeight="1">
      <c r="U854769" s="119"/>
    </row>
    <row r="854770" spans="21:21" ht="15" customHeight="1">
      <c r="U854770" s="119"/>
    </row>
    <row r="854771" spans="21:21" ht="15" customHeight="1">
      <c r="U854771" s="119"/>
    </row>
    <row r="854772" spans="21:21" ht="15" customHeight="1">
      <c r="U854772" s="119"/>
    </row>
    <row r="854773" spans="21:21" ht="15" customHeight="1">
      <c r="U854773" s="119"/>
    </row>
    <row r="854774" spans="21:21" ht="15" customHeight="1">
      <c r="U854774" s="119"/>
    </row>
    <row r="854775" spans="21:21" ht="15" customHeight="1">
      <c r="U854775" s="119"/>
    </row>
    <row r="854776" spans="21:21" ht="15" customHeight="1">
      <c r="U854776" s="119"/>
    </row>
    <row r="854777" spans="21:21" ht="15" customHeight="1">
      <c r="U854777" s="119"/>
    </row>
    <row r="854778" spans="21:21" ht="15" customHeight="1">
      <c r="U854778" s="119"/>
    </row>
    <row r="854779" spans="21:21" ht="15" customHeight="1">
      <c r="U854779" s="119"/>
    </row>
    <row r="854780" spans="21:21" ht="15" customHeight="1">
      <c r="U854780" s="119"/>
    </row>
    <row r="854781" spans="21:21" ht="15" customHeight="1">
      <c r="U854781" s="119"/>
    </row>
    <row r="854782" spans="21:21" ht="15" customHeight="1">
      <c r="U854782" s="119"/>
    </row>
    <row r="854783" spans="21:21" ht="15" customHeight="1">
      <c r="U854783" s="119"/>
    </row>
    <row r="854784" spans="21:21" ht="15" customHeight="1">
      <c r="U854784" s="119"/>
    </row>
    <row r="854785" spans="21:21" ht="15" customHeight="1">
      <c r="U854785" s="119"/>
    </row>
    <row r="854786" spans="21:21" ht="15" customHeight="1">
      <c r="U854786" s="119"/>
    </row>
    <row r="854787" spans="21:21" ht="15" customHeight="1">
      <c r="U854787" s="119"/>
    </row>
    <row r="854788" spans="21:21" ht="15" customHeight="1">
      <c r="U854788" s="119"/>
    </row>
    <row r="854789" spans="21:21" ht="15" customHeight="1">
      <c r="U854789" s="119"/>
    </row>
    <row r="854790" spans="21:21" ht="15" customHeight="1">
      <c r="U854790" s="119"/>
    </row>
    <row r="854791" spans="21:21" ht="15" customHeight="1">
      <c r="U854791" s="119"/>
    </row>
    <row r="854792" spans="21:21" ht="15" customHeight="1">
      <c r="U854792" s="119"/>
    </row>
    <row r="854793" spans="21:21" ht="15" customHeight="1">
      <c r="U854793" s="119"/>
    </row>
    <row r="854794" spans="21:21" ht="15" customHeight="1">
      <c r="U854794" s="119"/>
    </row>
    <row r="854795" spans="21:21" ht="15" customHeight="1">
      <c r="U854795" s="119"/>
    </row>
    <row r="854796" spans="21:21" ht="15" customHeight="1">
      <c r="U854796" s="119"/>
    </row>
    <row r="854797" spans="21:21" ht="15" customHeight="1">
      <c r="U854797" s="119"/>
    </row>
    <row r="854798" spans="21:21" ht="15" customHeight="1">
      <c r="U854798" s="119"/>
    </row>
    <row r="854799" spans="21:21" ht="15" customHeight="1">
      <c r="U854799" s="119"/>
    </row>
    <row r="854800" spans="21:21" ht="15" customHeight="1">
      <c r="U854800" s="119"/>
    </row>
    <row r="854801" spans="21:21" ht="15" customHeight="1">
      <c r="U854801" s="119"/>
    </row>
    <row r="854802" spans="21:21" ht="15" customHeight="1">
      <c r="U854802" s="119"/>
    </row>
    <row r="854803" spans="21:21" ht="15" customHeight="1">
      <c r="U854803" s="119"/>
    </row>
    <row r="854804" spans="21:21" ht="15" customHeight="1">
      <c r="U854804" s="119"/>
    </row>
    <row r="854805" spans="21:21" ht="15" customHeight="1">
      <c r="U854805" s="119"/>
    </row>
    <row r="854806" spans="21:21" ht="15" customHeight="1">
      <c r="U854806" s="119"/>
    </row>
    <row r="854807" spans="21:21" ht="15" customHeight="1">
      <c r="U854807" s="119"/>
    </row>
    <row r="854808" spans="21:21" ht="15" customHeight="1">
      <c r="U854808" s="119"/>
    </row>
    <row r="854809" spans="21:21" ht="15" customHeight="1">
      <c r="U854809" s="119"/>
    </row>
    <row r="854810" spans="21:21" ht="15" customHeight="1">
      <c r="U854810" s="119"/>
    </row>
    <row r="854811" spans="21:21" ht="15" customHeight="1">
      <c r="U854811" s="119"/>
    </row>
    <row r="854812" spans="21:21" ht="15" customHeight="1">
      <c r="U854812" s="119"/>
    </row>
    <row r="854813" spans="21:21" ht="15" customHeight="1">
      <c r="U854813" s="119"/>
    </row>
    <row r="854814" spans="21:21" ht="15" customHeight="1">
      <c r="U854814" s="119"/>
    </row>
    <row r="854815" spans="21:21" ht="15" customHeight="1">
      <c r="U854815" s="119"/>
    </row>
    <row r="854816" spans="21:21" ht="15" customHeight="1">
      <c r="U854816" s="119"/>
    </row>
    <row r="854817" spans="21:21" ht="15" customHeight="1">
      <c r="U854817" s="119"/>
    </row>
    <row r="854818" spans="21:21" ht="15" customHeight="1">
      <c r="U854818" s="119"/>
    </row>
    <row r="854819" spans="21:21" ht="15" customHeight="1">
      <c r="U854819" s="119"/>
    </row>
    <row r="854820" spans="21:21" ht="15" customHeight="1">
      <c r="U854820" s="119"/>
    </row>
    <row r="854821" spans="21:21" ht="15" customHeight="1">
      <c r="U854821" s="119"/>
    </row>
    <row r="854822" spans="21:21" ht="15" customHeight="1">
      <c r="U854822" s="119"/>
    </row>
    <row r="854823" spans="21:21" ht="15" customHeight="1">
      <c r="U854823" s="119"/>
    </row>
    <row r="854824" spans="21:21" ht="15" customHeight="1">
      <c r="U854824" s="119"/>
    </row>
    <row r="854825" spans="21:21" ht="15" customHeight="1">
      <c r="U854825" s="119"/>
    </row>
    <row r="854826" spans="21:21" ht="15" customHeight="1">
      <c r="U854826" s="119"/>
    </row>
    <row r="854827" spans="21:21" ht="15" customHeight="1">
      <c r="U854827" s="119"/>
    </row>
    <row r="854828" spans="21:21" ht="15" customHeight="1">
      <c r="U854828" s="119"/>
    </row>
    <row r="854829" spans="21:21" ht="15" customHeight="1">
      <c r="U854829" s="119"/>
    </row>
    <row r="854830" spans="21:21" ht="15" customHeight="1">
      <c r="U854830" s="119"/>
    </row>
    <row r="854831" spans="21:21" ht="15" customHeight="1">
      <c r="U854831" s="119"/>
    </row>
    <row r="854832" spans="21:21" ht="15" customHeight="1">
      <c r="U854832" s="119"/>
    </row>
    <row r="854833" spans="21:21" ht="15" customHeight="1">
      <c r="U854833" s="119"/>
    </row>
    <row r="854834" spans="21:21" ht="15" customHeight="1">
      <c r="U854834" s="119"/>
    </row>
    <row r="854835" spans="21:21" ht="15" customHeight="1">
      <c r="U854835" s="119"/>
    </row>
    <row r="854836" spans="21:21" ht="15" customHeight="1">
      <c r="U854836" s="119"/>
    </row>
    <row r="854837" spans="21:21" ht="15" customHeight="1">
      <c r="U854837" s="119"/>
    </row>
    <row r="854838" spans="21:21" ht="15" customHeight="1">
      <c r="U854838" s="119"/>
    </row>
    <row r="854839" spans="21:21" ht="15" customHeight="1">
      <c r="U854839" s="119"/>
    </row>
    <row r="854840" spans="21:21" ht="15" customHeight="1">
      <c r="U854840" s="119"/>
    </row>
    <row r="854841" spans="21:21" ht="15" customHeight="1">
      <c r="U854841" s="119"/>
    </row>
    <row r="854842" spans="21:21" ht="15" customHeight="1">
      <c r="U854842" s="119"/>
    </row>
    <row r="854843" spans="21:21" ht="15" customHeight="1">
      <c r="U854843" s="119"/>
    </row>
    <row r="854844" spans="21:21" ht="15" customHeight="1">
      <c r="U854844" s="119"/>
    </row>
    <row r="854845" spans="21:21" ht="15" customHeight="1">
      <c r="U854845" s="119"/>
    </row>
    <row r="854846" spans="21:21" ht="15" customHeight="1">
      <c r="U854846" s="119"/>
    </row>
    <row r="854847" spans="21:21" ht="15" customHeight="1">
      <c r="U854847" s="119"/>
    </row>
    <row r="854848" spans="21:21" ht="15" customHeight="1">
      <c r="U854848" s="119"/>
    </row>
    <row r="854849" spans="21:21" ht="15" customHeight="1">
      <c r="U854849" s="119"/>
    </row>
    <row r="854850" spans="21:21" ht="15" customHeight="1">
      <c r="U854850" s="119"/>
    </row>
    <row r="854851" spans="21:21" ht="15" customHeight="1">
      <c r="U854851" s="119"/>
    </row>
    <row r="854852" spans="21:21" ht="15" customHeight="1">
      <c r="U854852" s="119"/>
    </row>
    <row r="854853" spans="21:21" ht="15" customHeight="1">
      <c r="U854853" s="119"/>
    </row>
    <row r="854854" spans="21:21" ht="15" customHeight="1">
      <c r="U854854" s="119"/>
    </row>
    <row r="854855" spans="21:21" ht="15" customHeight="1">
      <c r="U854855" s="119"/>
    </row>
    <row r="854856" spans="21:21" ht="15" customHeight="1">
      <c r="U854856" s="119"/>
    </row>
    <row r="854857" spans="21:21" ht="15" customHeight="1">
      <c r="U854857" s="119"/>
    </row>
    <row r="854858" spans="21:21" ht="15" customHeight="1">
      <c r="U854858" s="119"/>
    </row>
    <row r="854859" spans="21:21" ht="15" customHeight="1">
      <c r="U854859" s="119"/>
    </row>
    <row r="854860" spans="21:21" ht="15" customHeight="1">
      <c r="U854860" s="119"/>
    </row>
    <row r="854861" spans="21:21" ht="15" customHeight="1">
      <c r="U854861" s="119"/>
    </row>
    <row r="854862" spans="21:21" ht="15" customHeight="1">
      <c r="U854862" s="119"/>
    </row>
    <row r="854863" spans="21:21" ht="15" customHeight="1">
      <c r="U854863" s="119"/>
    </row>
    <row r="854864" spans="21:21" ht="15" customHeight="1">
      <c r="U854864" s="119"/>
    </row>
    <row r="854865" spans="21:21" ht="15" customHeight="1">
      <c r="U854865" s="119"/>
    </row>
    <row r="854866" spans="21:21" ht="15" customHeight="1">
      <c r="U854866" s="119"/>
    </row>
    <row r="854867" spans="21:21" ht="15" customHeight="1">
      <c r="U854867" s="119"/>
    </row>
    <row r="854868" spans="21:21" ht="15" customHeight="1">
      <c r="U854868" s="119"/>
    </row>
    <row r="854869" spans="21:21" ht="15" customHeight="1">
      <c r="U854869" s="119"/>
    </row>
    <row r="854870" spans="21:21" ht="15" customHeight="1">
      <c r="U854870" s="119"/>
    </row>
    <row r="854871" spans="21:21" ht="15" customHeight="1">
      <c r="U854871" s="119"/>
    </row>
    <row r="854872" spans="21:21" ht="15" customHeight="1">
      <c r="U854872" s="119"/>
    </row>
    <row r="854873" spans="21:21" ht="15" customHeight="1">
      <c r="U854873" s="119"/>
    </row>
    <row r="854874" spans="21:21" ht="15" customHeight="1">
      <c r="U854874" s="119"/>
    </row>
    <row r="854875" spans="21:21" ht="15" customHeight="1">
      <c r="U854875" s="119"/>
    </row>
    <row r="854876" spans="21:21" ht="15" customHeight="1">
      <c r="U854876" s="119"/>
    </row>
    <row r="854877" spans="21:21" ht="15" customHeight="1">
      <c r="U854877" s="119"/>
    </row>
    <row r="854878" spans="21:21" ht="15" customHeight="1">
      <c r="U854878" s="119"/>
    </row>
    <row r="854879" spans="21:21" ht="15" customHeight="1">
      <c r="U854879" s="119"/>
    </row>
    <row r="854880" spans="21:21" ht="15" customHeight="1">
      <c r="U854880" s="119"/>
    </row>
    <row r="854881" spans="21:21" ht="15" customHeight="1">
      <c r="U854881" s="119"/>
    </row>
    <row r="854882" spans="21:21" ht="15" customHeight="1">
      <c r="U854882" s="119"/>
    </row>
    <row r="854883" spans="21:21" ht="15" customHeight="1">
      <c r="U854883" s="119"/>
    </row>
    <row r="854884" spans="21:21" ht="15" customHeight="1">
      <c r="U854884" s="119"/>
    </row>
    <row r="854885" spans="21:21" ht="15" customHeight="1">
      <c r="U854885" s="119"/>
    </row>
    <row r="854886" spans="21:21" ht="15" customHeight="1">
      <c r="U854886" s="119"/>
    </row>
    <row r="854887" spans="21:21" ht="15" customHeight="1">
      <c r="U854887" s="119"/>
    </row>
    <row r="854888" spans="21:21" ht="15" customHeight="1">
      <c r="U854888" s="119"/>
    </row>
    <row r="854889" spans="21:21" ht="15" customHeight="1">
      <c r="U854889" s="119"/>
    </row>
    <row r="854890" spans="21:21" ht="15" customHeight="1">
      <c r="U854890" s="119"/>
    </row>
    <row r="854891" spans="21:21" ht="15" customHeight="1">
      <c r="U854891" s="119"/>
    </row>
    <row r="854892" spans="21:21" ht="15" customHeight="1">
      <c r="U854892" s="119"/>
    </row>
    <row r="854893" spans="21:21" ht="15" customHeight="1">
      <c r="U854893" s="119"/>
    </row>
    <row r="854894" spans="21:21" ht="15" customHeight="1">
      <c r="U854894" s="119"/>
    </row>
    <row r="854895" spans="21:21" ht="15" customHeight="1">
      <c r="U854895" s="119"/>
    </row>
    <row r="854896" spans="21:21" ht="15" customHeight="1">
      <c r="U854896" s="119"/>
    </row>
    <row r="854897" spans="21:21" ht="15" customHeight="1">
      <c r="U854897" s="119"/>
    </row>
    <row r="854898" spans="21:21" ht="15" customHeight="1">
      <c r="U854898" s="119"/>
    </row>
    <row r="854899" spans="21:21" ht="15" customHeight="1">
      <c r="U854899" s="119"/>
    </row>
    <row r="854900" spans="21:21" ht="15" customHeight="1">
      <c r="U854900" s="119"/>
    </row>
    <row r="854901" spans="21:21" ht="15" customHeight="1">
      <c r="U854901" s="119"/>
    </row>
    <row r="854902" spans="21:21" ht="15" customHeight="1">
      <c r="U854902" s="119"/>
    </row>
    <row r="854903" spans="21:21" ht="15" customHeight="1">
      <c r="U854903" s="119"/>
    </row>
    <row r="854904" spans="21:21" ht="15" customHeight="1">
      <c r="U854904" s="119"/>
    </row>
    <row r="854905" spans="21:21" ht="15" customHeight="1">
      <c r="U854905" s="119"/>
    </row>
    <row r="854906" spans="21:21" ht="15" customHeight="1">
      <c r="U854906" s="119"/>
    </row>
    <row r="854907" spans="21:21" ht="15" customHeight="1">
      <c r="U854907" s="119"/>
    </row>
    <row r="854908" spans="21:21" ht="15" customHeight="1">
      <c r="U854908" s="119"/>
    </row>
    <row r="854909" spans="21:21" ht="15" customHeight="1">
      <c r="U854909" s="119"/>
    </row>
    <row r="854910" spans="21:21" ht="15" customHeight="1">
      <c r="U854910" s="119"/>
    </row>
    <row r="854911" spans="21:21" ht="15" customHeight="1">
      <c r="U854911" s="119"/>
    </row>
    <row r="854912" spans="21:21" ht="15" customHeight="1">
      <c r="U854912" s="119"/>
    </row>
    <row r="854913" spans="21:21" ht="15" customHeight="1">
      <c r="U854913" s="119"/>
    </row>
    <row r="854914" spans="21:21" ht="15" customHeight="1">
      <c r="U854914" s="119"/>
    </row>
    <row r="854915" spans="21:21" ht="15" customHeight="1">
      <c r="U854915" s="119"/>
    </row>
    <row r="854916" spans="21:21" ht="15" customHeight="1">
      <c r="U854916" s="119"/>
    </row>
    <row r="854917" spans="21:21" ht="15" customHeight="1">
      <c r="U854917" s="119"/>
    </row>
    <row r="854918" spans="21:21" ht="15" customHeight="1">
      <c r="U854918" s="119"/>
    </row>
    <row r="854919" spans="21:21" ht="15" customHeight="1">
      <c r="U854919" s="119"/>
    </row>
    <row r="854920" spans="21:21" ht="15" customHeight="1">
      <c r="U854920" s="119"/>
    </row>
    <row r="854921" spans="21:21" ht="15" customHeight="1">
      <c r="U854921" s="119"/>
    </row>
    <row r="854922" spans="21:21" ht="15" customHeight="1">
      <c r="U854922" s="119"/>
    </row>
    <row r="854923" spans="21:21" ht="15" customHeight="1">
      <c r="U854923" s="119"/>
    </row>
    <row r="854924" spans="21:21" ht="15" customHeight="1">
      <c r="U854924" s="119"/>
    </row>
    <row r="854925" spans="21:21" ht="15" customHeight="1">
      <c r="U854925" s="119"/>
    </row>
    <row r="854926" spans="21:21" ht="15" customHeight="1">
      <c r="U854926" s="119"/>
    </row>
    <row r="854927" spans="21:21" ht="15" customHeight="1">
      <c r="U854927" s="119"/>
    </row>
    <row r="854928" spans="21:21" ht="15" customHeight="1">
      <c r="U854928" s="119"/>
    </row>
    <row r="854929" spans="21:21" ht="15" customHeight="1">
      <c r="U854929" s="119"/>
    </row>
    <row r="854930" spans="21:21" ht="15" customHeight="1">
      <c r="U854930" s="119"/>
    </row>
    <row r="854931" spans="21:21" ht="15" customHeight="1">
      <c r="U854931" s="119"/>
    </row>
    <row r="854932" spans="21:21" ht="15" customHeight="1">
      <c r="U854932" s="119"/>
    </row>
    <row r="854933" spans="21:21" ht="15" customHeight="1">
      <c r="U854933" s="119"/>
    </row>
    <row r="854934" spans="21:21" ht="15" customHeight="1">
      <c r="U854934" s="119"/>
    </row>
    <row r="854935" spans="21:21" ht="15" customHeight="1">
      <c r="U854935" s="119"/>
    </row>
    <row r="854936" spans="21:21" ht="15" customHeight="1">
      <c r="U854936" s="119"/>
    </row>
    <row r="854937" spans="21:21" ht="15" customHeight="1">
      <c r="U854937" s="119"/>
    </row>
    <row r="854938" spans="21:21" ht="15" customHeight="1">
      <c r="U854938" s="119"/>
    </row>
    <row r="854939" spans="21:21" ht="15" customHeight="1">
      <c r="U854939" s="119"/>
    </row>
    <row r="854940" spans="21:21" ht="15" customHeight="1">
      <c r="U854940" s="119"/>
    </row>
    <row r="854941" spans="21:21" ht="15" customHeight="1">
      <c r="U854941" s="119"/>
    </row>
    <row r="854942" spans="21:21" ht="15" customHeight="1">
      <c r="U854942" s="119"/>
    </row>
    <row r="854943" spans="21:21" ht="15" customHeight="1">
      <c r="U854943" s="119"/>
    </row>
    <row r="854944" spans="21:21" ht="15" customHeight="1">
      <c r="U854944" s="119"/>
    </row>
    <row r="854945" spans="21:21" ht="15" customHeight="1">
      <c r="U854945" s="119"/>
    </row>
    <row r="854946" spans="21:21" ht="15" customHeight="1">
      <c r="U854946" s="119"/>
    </row>
    <row r="854947" spans="21:21" ht="15" customHeight="1">
      <c r="U854947" s="119"/>
    </row>
    <row r="854948" spans="21:21" ht="15" customHeight="1">
      <c r="U854948" s="119"/>
    </row>
    <row r="854949" spans="21:21" ht="15" customHeight="1">
      <c r="U854949" s="119"/>
    </row>
    <row r="854950" spans="21:21" ht="15" customHeight="1">
      <c r="U854950" s="119"/>
    </row>
    <row r="854951" spans="21:21" ht="15" customHeight="1">
      <c r="U854951" s="119"/>
    </row>
    <row r="854952" spans="21:21" ht="15" customHeight="1">
      <c r="U854952" s="119"/>
    </row>
    <row r="854953" spans="21:21" ht="15" customHeight="1">
      <c r="U854953" s="119"/>
    </row>
    <row r="854954" spans="21:21" ht="15" customHeight="1">
      <c r="U854954" s="119"/>
    </row>
    <row r="854955" spans="21:21" ht="15" customHeight="1">
      <c r="U854955" s="119"/>
    </row>
    <row r="854956" spans="21:21" ht="15" customHeight="1">
      <c r="U854956" s="119"/>
    </row>
    <row r="854957" spans="21:21" ht="15" customHeight="1">
      <c r="U854957" s="119"/>
    </row>
    <row r="854958" spans="21:21" ht="15" customHeight="1">
      <c r="U854958" s="119"/>
    </row>
    <row r="854959" spans="21:21" ht="15" customHeight="1">
      <c r="U854959" s="119"/>
    </row>
    <row r="854960" spans="21:21" ht="15" customHeight="1">
      <c r="U854960" s="119"/>
    </row>
    <row r="854961" spans="21:21" ht="15" customHeight="1">
      <c r="U854961" s="119"/>
    </row>
    <row r="854962" spans="21:21" ht="15" customHeight="1">
      <c r="U854962" s="119"/>
    </row>
    <row r="854963" spans="21:21" ht="15" customHeight="1">
      <c r="U854963" s="119"/>
    </row>
    <row r="854964" spans="21:21" ht="15" customHeight="1">
      <c r="U854964" s="119"/>
    </row>
    <row r="854965" spans="21:21" ht="15" customHeight="1">
      <c r="U854965" s="119"/>
    </row>
    <row r="854966" spans="21:21" ht="15" customHeight="1">
      <c r="U854966" s="119"/>
    </row>
    <row r="854967" spans="21:21" ht="15" customHeight="1">
      <c r="U854967" s="119"/>
    </row>
    <row r="854968" spans="21:21" ht="15" customHeight="1">
      <c r="U854968" s="119"/>
    </row>
    <row r="854969" spans="21:21" ht="15" customHeight="1">
      <c r="U854969" s="119"/>
    </row>
    <row r="854970" spans="21:21" ht="15" customHeight="1">
      <c r="U854970" s="119"/>
    </row>
    <row r="854971" spans="21:21" ht="15" customHeight="1">
      <c r="U854971" s="119"/>
    </row>
    <row r="854972" spans="21:21" ht="15" customHeight="1">
      <c r="U854972" s="119"/>
    </row>
    <row r="854973" spans="21:21" ht="15" customHeight="1">
      <c r="U854973" s="119"/>
    </row>
    <row r="854974" spans="21:21" ht="15" customHeight="1">
      <c r="U854974" s="119"/>
    </row>
    <row r="854975" spans="21:21" ht="15" customHeight="1">
      <c r="U854975" s="119"/>
    </row>
    <row r="854976" spans="21:21" ht="15" customHeight="1">
      <c r="U854976" s="119"/>
    </row>
    <row r="854977" spans="21:21" ht="15" customHeight="1">
      <c r="U854977" s="119"/>
    </row>
    <row r="854978" spans="21:21" ht="15" customHeight="1">
      <c r="U854978" s="119"/>
    </row>
    <row r="854979" spans="21:21" ht="15" customHeight="1">
      <c r="U854979" s="119"/>
    </row>
    <row r="854980" spans="21:21" ht="15" customHeight="1">
      <c r="U854980" s="119"/>
    </row>
    <row r="854981" spans="21:21" ht="15" customHeight="1">
      <c r="U854981" s="119"/>
    </row>
    <row r="854982" spans="21:21" ht="15" customHeight="1">
      <c r="U854982" s="119"/>
    </row>
    <row r="854983" spans="21:21" ht="15" customHeight="1">
      <c r="U854983" s="119"/>
    </row>
    <row r="854984" spans="21:21" ht="15" customHeight="1">
      <c r="U854984" s="119"/>
    </row>
    <row r="854985" spans="21:21" ht="15" customHeight="1">
      <c r="U854985" s="119"/>
    </row>
    <row r="854986" spans="21:21" ht="15" customHeight="1">
      <c r="U854986" s="119"/>
    </row>
    <row r="854987" spans="21:21" ht="15" customHeight="1">
      <c r="U854987" s="119"/>
    </row>
    <row r="854988" spans="21:21" ht="15" customHeight="1">
      <c r="U854988" s="119"/>
    </row>
    <row r="854989" spans="21:21" ht="15" customHeight="1">
      <c r="U854989" s="119"/>
    </row>
    <row r="854990" spans="21:21" ht="15" customHeight="1">
      <c r="U854990" s="119"/>
    </row>
    <row r="854991" spans="21:21" ht="15" customHeight="1">
      <c r="U854991" s="119"/>
    </row>
    <row r="854992" spans="21:21" ht="15" customHeight="1">
      <c r="U854992" s="119"/>
    </row>
    <row r="854993" spans="21:21" ht="15" customHeight="1">
      <c r="U854993" s="119"/>
    </row>
    <row r="854994" spans="21:21" ht="15" customHeight="1">
      <c r="U854994" s="119"/>
    </row>
    <row r="854995" spans="21:21" ht="15" customHeight="1">
      <c r="U854995" s="119"/>
    </row>
    <row r="854996" spans="21:21" ht="15" customHeight="1">
      <c r="U854996" s="119"/>
    </row>
    <row r="854997" spans="21:21" ht="15" customHeight="1">
      <c r="U854997" s="119"/>
    </row>
    <row r="854998" spans="21:21" ht="15" customHeight="1">
      <c r="U854998" s="119"/>
    </row>
    <row r="854999" spans="21:21" ht="15" customHeight="1">
      <c r="U854999" s="119"/>
    </row>
    <row r="855000" spans="21:21" ht="15" customHeight="1">
      <c r="U855000" s="119"/>
    </row>
    <row r="855001" spans="21:21" ht="15" customHeight="1">
      <c r="U855001" s="119"/>
    </row>
    <row r="855002" spans="21:21" ht="15" customHeight="1">
      <c r="U855002" s="119"/>
    </row>
    <row r="855003" spans="21:21" ht="15" customHeight="1">
      <c r="U855003" s="119"/>
    </row>
    <row r="855004" spans="21:21" ht="15" customHeight="1">
      <c r="U855004" s="119"/>
    </row>
    <row r="855005" spans="21:21" ht="15" customHeight="1">
      <c r="U855005" s="119"/>
    </row>
    <row r="855006" spans="21:21" ht="15" customHeight="1">
      <c r="U855006" s="119"/>
    </row>
    <row r="855007" spans="21:21" ht="15" customHeight="1">
      <c r="U855007" s="119"/>
    </row>
    <row r="855008" spans="21:21" ht="15" customHeight="1">
      <c r="U855008" s="119"/>
    </row>
    <row r="855009" spans="21:21" ht="15" customHeight="1">
      <c r="U855009" s="119"/>
    </row>
    <row r="855010" spans="21:21" ht="15" customHeight="1">
      <c r="U855010" s="119"/>
    </row>
    <row r="855011" spans="21:21" ht="15" customHeight="1">
      <c r="U855011" s="119"/>
    </row>
    <row r="855012" spans="21:21" ht="15" customHeight="1">
      <c r="U855012" s="119"/>
    </row>
    <row r="855013" spans="21:21" ht="15" customHeight="1">
      <c r="U855013" s="119"/>
    </row>
    <row r="855014" spans="21:21" ht="15" customHeight="1">
      <c r="U855014" s="119"/>
    </row>
    <row r="855015" spans="21:21" ht="15" customHeight="1">
      <c r="U855015" s="119"/>
    </row>
    <row r="855016" spans="21:21" ht="15" customHeight="1">
      <c r="U855016" s="119"/>
    </row>
    <row r="855017" spans="21:21" ht="15" customHeight="1">
      <c r="U855017" s="119"/>
    </row>
    <row r="855018" spans="21:21" ht="15" customHeight="1">
      <c r="U855018" s="119"/>
    </row>
    <row r="855019" spans="21:21" ht="15" customHeight="1">
      <c r="U855019" s="119"/>
    </row>
    <row r="855020" spans="21:21" ht="15" customHeight="1">
      <c r="U855020" s="119"/>
    </row>
    <row r="855021" spans="21:21" ht="15" customHeight="1">
      <c r="U855021" s="119"/>
    </row>
    <row r="855022" spans="21:21" ht="15" customHeight="1">
      <c r="U855022" s="119"/>
    </row>
    <row r="855023" spans="21:21" ht="15" customHeight="1">
      <c r="U855023" s="119"/>
    </row>
    <row r="855024" spans="21:21" ht="15" customHeight="1">
      <c r="U855024" s="119"/>
    </row>
    <row r="855025" spans="21:21" ht="15" customHeight="1">
      <c r="U855025" s="119"/>
    </row>
    <row r="855026" spans="21:21" ht="15" customHeight="1">
      <c r="U855026" s="119"/>
    </row>
    <row r="855027" spans="21:21" ht="15" customHeight="1">
      <c r="U855027" s="119"/>
    </row>
    <row r="855028" spans="21:21" ht="15" customHeight="1">
      <c r="U855028" s="119"/>
    </row>
    <row r="855029" spans="21:21" ht="15" customHeight="1">
      <c r="U855029" s="119"/>
    </row>
    <row r="855030" spans="21:21" ht="15" customHeight="1">
      <c r="U855030" s="119"/>
    </row>
    <row r="855031" spans="21:21" ht="15" customHeight="1">
      <c r="U855031" s="119"/>
    </row>
    <row r="855032" spans="21:21" ht="15" customHeight="1">
      <c r="U855032" s="119"/>
    </row>
    <row r="855033" spans="21:21" ht="15" customHeight="1">
      <c r="U855033" s="119"/>
    </row>
    <row r="855034" spans="21:21" ht="15" customHeight="1">
      <c r="U855034" s="119"/>
    </row>
    <row r="855035" spans="21:21" ht="15" customHeight="1">
      <c r="U855035" s="119"/>
    </row>
    <row r="855036" spans="21:21" ht="15" customHeight="1">
      <c r="U855036" s="119"/>
    </row>
    <row r="855037" spans="21:21" ht="15" customHeight="1">
      <c r="U855037" s="119"/>
    </row>
    <row r="855038" spans="21:21" ht="15" customHeight="1">
      <c r="U855038" s="119"/>
    </row>
    <row r="855039" spans="21:21" ht="15" customHeight="1">
      <c r="U855039" s="119"/>
    </row>
    <row r="855040" spans="21:21" ht="15" customHeight="1">
      <c r="U855040" s="119"/>
    </row>
    <row r="855041" spans="21:21" ht="15" customHeight="1">
      <c r="U855041" s="119"/>
    </row>
    <row r="855042" spans="21:21" ht="15" customHeight="1">
      <c r="U855042" s="119"/>
    </row>
    <row r="855043" spans="21:21" ht="15" customHeight="1">
      <c r="U855043" s="119"/>
    </row>
    <row r="855044" spans="21:21" ht="15" customHeight="1">
      <c r="U855044" s="119"/>
    </row>
    <row r="855045" spans="21:21" ht="15" customHeight="1">
      <c r="U855045" s="119"/>
    </row>
    <row r="855046" spans="21:21" ht="15" customHeight="1">
      <c r="U855046" s="119"/>
    </row>
    <row r="855047" spans="21:21" ht="15" customHeight="1">
      <c r="U855047" s="119"/>
    </row>
    <row r="855048" spans="21:21" ht="15" customHeight="1">
      <c r="U855048" s="119"/>
    </row>
    <row r="855049" spans="21:21" ht="15" customHeight="1">
      <c r="U855049" s="119"/>
    </row>
    <row r="855050" spans="21:21" ht="15" customHeight="1">
      <c r="U855050" s="119"/>
    </row>
    <row r="855051" spans="21:21" ht="15" customHeight="1">
      <c r="U855051" s="119"/>
    </row>
    <row r="855052" spans="21:21" ht="15" customHeight="1">
      <c r="U855052" s="119"/>
    </row>
    <row r="855053" spans="21:21" ht="15" customHeight="1">
      <c r="U855053" s="119"/>
    </row>
    <row r="855054" spans="21:21" ht="15" customHeight="1">
      <c r="U855054" s="119"/>
    </row>
    <row r="855055" spans="21:21" ht="15" customHeight="1">
      <c r="U855055" s="119"/>
    </row>
    <row r="855056" spans="21:21" ht="15" customHeight="1">
      <c r="U855056" s="119"/>
    </row>
    <row r="855057" spans="21:21" ht="15" customHeight="1">
      <c r="U855057" s="119"/>
    </row>
    <row r="855058" spans="21:21" ht="15" customHeight="1">
      <c r="U855058" s="119"/>
    </row>
    <row r="855059" spans="21:21" ht="15" customHeight="1">
      <c r="U855059" s="119"/>
    </row>
    <row r="855060" spans="21:21" ht="15" customHeight="1">
      <c r="U855060" s="119"/>
    </row>
    <row r="855061" spans="21:21" ht="15" customHeight="1">
      <c r="U855061" s="119"/>
    </row>
    <row r="855062" spans="21:21" ht="15" customHeight="1">
      <c r="U855062" s="119"/>
    </row>
    <row r="855063" spans="21:21" ht="15" customHeight="1">
      <c r="U855063" s="119"/>
    </row>
    <row r="855064" spans="21:21" ht="15" customHeight="1">
      <c r="U855064" s="119"/>
    </row>
    <row r="855065" spans="21:21" ht="15" customHeight="1">
      <c r="U855065" s="119"/>
    </row>
    <row r="855066" spans="21:21" ht="15" customHeight="1">
      <c r="U855066" s="119"/>
    </row>
    <row r="855067" spans="21:21" ht="15" customHeight="1">
      <c r="U855067" s="119"/>
    </row>
    <row r="855068" spans="21:21" ht="15" customHeight="1">
      <c r="U855068" s="119"/>
    </row>
    <row r="855069" spans="21:21" ht="15" customHeight="1">
      <c r="U855069" s="119"/>
    </row>
    <row r="855070" spans="21:21" ht="15" customHeight="1">
      <c r="U855070" s="119"/>
    </row>
    <row r="855071" spans="21:21" ht="15" customHeight="1">
      <c r="U855071" s="119"/>
    </row>
    <row r="855072" spans="21:21" ht="15" customHeight="1">
      <c r="U855072" s="119"/>
    </row>
    <row r="855073" spans="21:21" ht="15" customHeight="1">
      <c r="U855073" s="119"/>
    </row>
    <row r="855074" spans="21:21" ht="15" customHeight="1">
      <c r="U855074" s="119"/>
    </row>
    <row r="855075" spans="21:21" ht="15" customHeight="1">
      <c r="U855075" s="119"/>
    </row>
    <row r="855076" spans="21:21" ht="15" customHeight="1">
      <c r="U855076" s="119"/>
    </row>
    <row r="855077" spans="21:21" ht="15" customHeight="1">
      <c r="U855077" s="119"/>
    </row>
    <row r="855078" spans="21:21" ht="15" customHeight="1">
      <c r="U855078" s="119"/>
    </row>
    <row r="855079" spans="21:21" ht="15" customHeight="1">
      <c r="U855079" s="119"/>
    </row>
    <row r="855080" spans="21:21" ht="15" customHeight="1">
      <c r="U855080" s="119"/>
    </row>
    <row r="855081" spans="21:21" ht="15" customHeight="1">
      <c r="U855081" s="119"/>
    </row>
    <row r="855082" spans="21:21" ht="15" customHeight="1">
      <c r="U855082" s="119"/>
    </row>
    <row r="855083" spans="21:21" ht="15" customHeight="1">
      <c r="U855083" s="119"/>
    </row>
    <row r="855084" spans="21:21" ht="15" customHeight="1">
      <c r="U855084" s="119"/>
    </row>
    <row r="855085" spans="21:21" ht="15" customHeight="1">
      <c r="U855085" s="119"/>
    </row>
    <row r="855086" spans="21:21" ht="15" customHeight="1">
      <c r="U855086" s="119"/>
    </row>
    <row r="855087" spans="21:21" ht="15" customHeight="1">
      <c r="U855087" s="119"/>
    </row>
    <row r="855088" spans="21:21" ht="15" customHeight="1">
      <c r="U855088" s="119"/>
    </row>
    <row r="855089" spans="21:21" ht="15" customHeight="1">
      <c r="U855089" s="119"/>
    </row>
    <row r="855090" spans="21:21" ht="15" customHeight="1">
      <c r="U855090" s="119"/>
    </row>
    <row r="855091" spans="21:21" ht="15" customHeight="1">
      <c r="U855091" s="119"/>
    </row>
    <row r="855092" spans="21:21" ht="15" customHeight="1">
      <c r="U855092" s="119"/>
    </row>
    <row r="855093" spans="21:21" ht="15" customHeight="1">
      <c r="U855093" s="119"/>
    </row>
    <row r="855094" spans="21:21" ht="15" customHeight="1">
      <c r="U855094" s="119"/>
    </row>
    <row r="855095" spans="21:21" ht="15" customHeight="1">
      <c r="U855095" s="119"/>
    </row>
    <row r="855096" spans="21:21" ht="15" customHeight="1">
      <c r="U855096" s="119"/>
    </row>
    <row r="855097" spans="21:21" ht="15" customHeight="1">
      <c r="U855097" s="119"/>
    </row>
    <row r="855098" spans="21:21" ht="15" customHeight="1">
      <c r="U855098" s="119"/>
    </row>
    <row r="855099" spans="21:21" ht="15" customHeight="1">
      <c r="U855099" s="119"/>
    </row>
    <row r="855100" spans="21:21" ht="15" customHeight="1">
      <c r="U855100" s="119"/>
    </row>
    <row r="855101" spans="21:21" ht="15" customHeight="1">
      <c r="U855101" s="119"/>
    </row>
    <row r="855102" spans="21:21" ht="15" customHeight="1">
      <c r="U855102" s="119"/>
    </row>
    <row r="855103" spans="21:21" ht="15" customHeight="1">
      <c r="U855103" s="119"/>
    </row>
    <row r="855104" spans="21:21" ht="15" customHeight="1">
      <c r="U855104" s="119"/>
    </row>
    <row r="855105" spans="21:21" ht="15" customHeight="1">
      <c r="U855105" s="119"/>
    </row>
    <row r="855106" spans="21:21" ht="15" customHeight="1">
      <c r="U855106" s="119"/>
    </row>
    <row r="855107" spans="21:21" ht="15" customHeight="1">
      <c r="U855107" s="119"/>
    </row>
    <row r="855108" spans="21:21" ht="15" customHeight="1">
      <c r="U855108" s="119"/>
    </row>
    <row r="855109" spans="21:21" ht="15" customHeight="1">
      <c r="U855109" s="119"/>
    </row>
    <row r="855110" spans="21:21" ht="15" customHeight="1">
      <c r="U855110" s="119"/>
    </row>
    <row r="855111" spans="21:21" ht="15" customHeight="1">
      <c r="U855111" s="119"/>
    </row>
    <row r="855112" spans="21:21" ht="15" customHeight="1">
      <c r="U855112" s="119"/>
    </row>
    <row r="855113" spans="21:21" ht="15" customHeight="1">
      <c r="U855113" s="119"/>
    </row>
    <row r="855114" spans="21:21" ht="15" customHeight="1">
      <c r="U855114" s="119"/>
    </row>
    <row r="855115" spans="21:21" ht="15" customHeight="1">
      <c r="U855115" s="119"/>
    </row>
    <row r="855116" spans="21:21" ht="15" customHeight="1">
      <c r="U855116" s="119"/>
    </row>
    <row r="855117" spans="21:21" ht="15" customHeight="1">
      <c r="U855117" s="119"/>
    </row>
    <row r="855118" spans="21:21" ht="15" customHeight="1">
      <c r="U855118" s="119"/>
    </row>
    <row r="855119" spans="21:21" ht="15" customHeight="1">
      <c r="U855119" s="119"/>
    </row>
    <row r="855120" spans="21:21" ht="15" customHeight="1">
      <c r="U855120" s="119"/>
    </row>
    <row r="855121" spans="21:21" ht="15" customHeight="1">
      <c r="U855121" s="119"/>
    </row>
    <row r="855122" spans="21:21" ht="15" customHeight="1">
      <c r="U855122" s="119"/>
    </row>
    <row r="855123" spans="21:21" ht="15" customHeight="1">
      <c r="U855123" s="119"/>
    </row>
    <row r="855124" spans="21:21" ht="15" customHeight="1">
      <c r="U855124" s="119"/>
    </row>
    <row r="855125" spans="21:21" ht="15" customHeight="1">
      <c r="U855125" s="119"/>
    </row>
    <row r="855126" spans="21:21" ht="15" customHeight="1">
      <c r="U855126" s="119"/>
    </row>
    <row r="855127" spans="21:21" ht="15" customHeight="1">
      <c r="U855127" s="119"/>
    </row>
    <row r="855128" spans="21:21" ht="15" customHeight="1">
      <c r="U855128" s="119"/>
    </row>
    <row r="855129" spans="21:21" ht="15" customHeight="1">
      <c r="U855129" s="119"/>
    </row>
    <row r="855130" spans="21:21" ht="15" customHeight="1">
      <c r="U855130" s="119"/>
    </row>
    <row r="855131" spans="21:21" ht="15" customHeight="1">
      <c r="U855131" s="119"/>
    </row>
    <row r="855132" spans="21:21" ht="15" customHeight="1">
      <c r="U855132" s="119"/>
    </row>
    <row r="855133" spans="21:21" ht="15" customHeight="1">
      <c r="U855133" s="119"/>
    </row>
    <row r="855134" spans="21:21" ht="15" customHeight="1">
      <c r="U855134" s="119"/>
    </row>
    <row r="855135" spans="21:21" ht="15" customHeight="1">
      <c r="U855135" s="119"/>
    </row>
    <row r="855136" spans="21:21" ht="15" customHeight="1">
      <c r="U855136" s="119"/>
    </row>
    <row r="855137" spans="21:21" ht="15" customHeight="1">
      <c r="U855137" s="119"/>
    </row>
    <row r="855138" spans="21:21" ht="15" customHeight="1">
      <c r="U855138" s="119"/>
    </row>
    <row r="855139" spans="21:21" ht="15" customHeight="1">
      <c r="U855139" s="119"/>
    </row>
    <row r="855140" spans="21:21" ht="15" customHeight="1">
      <c r="U855140" s="119"/>
    </row>
    <row r="855141" spans="21:21" ht="15" customHeight="1">
      <c r="U855141" s="119"/>
    </row>
    <row r="855142" spans="21:21" ht="15" customHeight="1">
      <c r="U855142" s="119"/>
    </row>
    <row r="855143" spans="21:21" ht="15" customHeight="1">
      <c r="U855143" s="119"/>
    </row>
    <row r="855144" spans="21:21" ht="15" customHeight="1">
      <c r="U855144" s="119"/>
    </row>
    <row r="855145" spans="21:21" ht="15" customHeight="1">
      <c r="U855145" s="119"/>
    </row>
    <row r="855146" spans="21:21" ht="15" customHeight="1">
      <c r="U855146" s="119"/>
    </row>
    <row r="855147" spans="21:21" ht="15" customHeight="1">
      <c r="U855147" s="119"/>
    </row>
    <row r="855148" spans="21:21" ht="15" customHeight="1">
      <c r="U855148" s="119"/>
    </row>
    <row r="855149" spans="21:21" ht="15" customHeight="1">
      <c r="U855149" s="119"/>
    </row>
    <row r="855150" spans="21:21" ht="15" customHeight="1">
      <c r="U855150" s="119"/>
    </row>
    <row r="855151" spans="21:21" ht="15" customHeight="1">
      <c r="U855151" s="119"/>
    </row>
    <row r="855152" spans="21:21" ht="15" customHeight="1">
      <c r="U855152" s="119"/>
    </row>
    <row r="855153" spans="21:21" ht="15" customHeight="1">
      <c r="U855153" s="119"/>
    </row>
    <row r="855154" spans="21:21" ht="15" customHeight="1">
      <c r="U855154" s="119"/>
    </row>
    <row r="855155" spans="21:21" ht="15" customHeight="1">
      <c r="U855155" s="119"/>
    </row>
    <row r="855156" spans="21:21" ht="15" customHeight="1">
      <c r="U855156" s="119"/>
    </row>
    <row r="855157" spans="21:21" ht="15" customHeight="1">
      <c r="U855157" s="119"/>
    </row>
    <row r="855158" spans="21:21" ht="15" customHeight="1">
      <c r="U855158" s="119"/>
    </row>
    <row r="855159" spans="21:21" ht="15" customHeight="1">
      <c r="U855159" s="119"/>
    </row>
    <row r="855160" spans="21:21" ht="15" customHeight="1">
      <c r="U855160" s="119"/>
    </row>
    <row r="855161" spans="21:21" ht="15" customHeight="1">
      <c r="U855161" s="119"/>
    </row>
    <row r="855162" spans="21:21" ht="15" customHeight="1">
      <c r="U855162" s="119"/>
    </row>
    <row r="855163" spans="21:21" ht="15" customHeight="1">
      <c r="U855163" s="119"/>
    </row>
    <row r="855164" spans="21:21" ht="15" customHeight="1">
      <c r="U855164" s="119"/>
    </row>
    <row r="855165" spans="21:21" ht="15" customHeight="1">
      <c r="U855165" s="119"/>
    </row>
    <row r="855166" spans="21:21" ht="15" customHeight="1">
      <c r="U855166" s="119"/>
    </row>
    <row r="855167" spans="21:21" ht="15" customHeight="1">
      <c r="U855167" s="119"/>
    </row>
    <row r="855168" spans="21:21" ht="15" customHeight="1">
      <c r="U855168" s="119"/>
    </row>
    <row r="855169" spans="21:21" ht="15" customHeight="1">
      <c r="U855169" s="119"/>
    </row>
    <row r="855170" spans="21:21" ht="15" customHeight="1">
      <c r="U855170" s="119"/>
    </row>
    <row r="855171" spans="21:21" ht="15" customHeight="1">
      <c r="U855171" s="119"/>
    </row>
    <row r="855172" spans="21:21" ht="15" customHeight="1">
      <c r="U855172" s="119"/>
    </row>
    <row r="855173" spans="21:21" ht="15" customHeight="1">
      <c r="U855173" s="119"/>
    </row>
    <row r="855174" spans="21:21" ht="15" customHeight="1">
      <c r="U855174" s="119"/>
    </row>
    <row r="855175" spans="21:21" ht="15" customHeight="1">
      <c r="U855175" s="119"/>
    </row>
    <row r="855176" spans="21:21" ht="15" customHeight="1">
      <c r="U855176" s="119"/>
    </row>
    <row r="855177" spans="21:21" ht="15" customHeight="1">
      <c r="U855177" s="119"/>
    </row>
    <row r="855178" spans="21:21" ht="15" customHeight="1">
      <c r="U855178" s="119"/>
    </row>
    <row r="855179" spans="21:21" ht="15" customHeight="1">
      <c r="U855179" s="119"/>
    </row>
    <row r="855180" spans="21:21" ht="15" customHeight="1">
      <c r="U855180" s="119"/>
    </row>
    <row r="855181" spans="21:21" ht="15" customHeight="1">
      <c r="U855181" s="119"/>
    </row>
    <row r="855182" spans="21:21" ht="15" customHeight="1">
      <c r="U855182" s="119"/>
    </row>
    <row r="855183" spans="21:21" ht="15" customHeight="1">
      <c r="U855183" s="119"/>
    </row>
    <row r="855184" spans="21:21" ht="15" customHeight="1">
      <c r="U855184" s="119"/>
    </row>
    <row r="855185" spans="21:21" ht="15" customHeight="1">
      <c r="U855185" s="119"/>
    </row>
    <row r="855186" spans="21:21" ht="15" customHeight="1">
      <c r="U855186" s="119"/>
    </row>
    <row r="855187" spans="21:21" ht="15" customHeight="1">
      <c r="U855187" s="119"/>
    </row>
    <row r="855188" spans="21:21" ht="15" customHeight="1">
      <c r="U855188" s="119"/>
    </row>
    <row r="855189" spans="21:21" ht="15" customHeight="1">
      <c r="U855189" s="119"/>
    </row>
    <row r="855190" spans="21:21" ht="15" customHeight="1">
      <c r="U855190" s="119"/>
    </row>
    <row r="855191" spans="21:21" ht="15" customHeight="1">
      <c r="U855191" s="119"/>
    </row>
    <row r="855192" spans="21:21" ht="15" customHeight="1">
      <c r="U855192" s="119"/>
    </row>
    <row r="855193" spans="21:21" ht="15" customHeight="1">
      <c r="U855193" s="119"/>
    </row>
    <row r="855194" spans="21:21" ht="15" customHeight="1">
      <c r="U855194" s="119"/>
    </row>
    <row r="855195" spans="21:21" ht="15" customHeight="1">
      <c r="U855195" s="119"/>
    </row>
    <row r="855196" spans="21:21" ht="15" customHeight="1">
      <c r="U855196" s="119"/>
    </row>
    <row r="855197" spans="21:21" ht="15" customHeight="1">
      <c r="U855197" s="119"/>
    </row>
    <row r="855198" spans="21:21" ht="15" customHeight="1">
      <c r="U855198" s="119"/>
    </row>
    <row r="855199" spans="21:21" ht="15" customHeight="1">
      <c r="U855199" s="119"/>
    </row>
    <row r="855200" spans="21:21" ht="15" customHeight="1">
      <c r="U855200" s="119"/>
    </row>
    <row r="855201" spans="21:21" ht="15" customHeight="1">
      <c r="U855201" s="119"/>
    </row>
    <row r="855202" spans="21:21" ht="15" customHeight="1">
      <c r="U855202" s="119"/>
    </row>
    <row r="855203" spans="21:21" ht="15" customHeight="1">
      <c r="U855203" s="119"/>
    </row>
    <row r="855204" spans="21:21" ht="15" customHeight="1">
      <c r="U855204" s="119"/>
    </row>
    <row r="855205" spans="21:21" ht="15" customHeight="1">
      <c r="U855205" s="119"/>
    </row>
    <row r="855206" spans="21:21" ht="15" customHeight="1">
      <c r="U855206" s="119"/>
    </row>
    <row r="855207" spans="21:21" ht="15" customHeight="1">
      <c r="U855207" s="119"/>
    </row>
    <row r="855208" spans="21:21" ht="15" customHeight="1">
      <c r="U855208" s="119"/>
    </row>
    <row r="855209" spans="21:21" ht="15" customHeight="1">
      <c r="U855209" s="119"/>
    </row>
    <row r="855210" spans="21:21" ht="15" customHeight="1">
      <c r="U855210" s="119"/>
    </row>
    <row r="855211" spans="21:21" ht="15" customHeight="1">
      <c r="U855211" s="119"/>
    </row>
    <row r="855212" spans="21:21" ht="15" customHeight="1">
      <c r="U855212" s="119"/>
    </row>
    <row r="855213" spans="21:21" ht="15" customHeight="1">
      <c r="U855213" s="119"/>
    </row>
    <row r="855214" spans="21:21" ht="15" customHeight="1">
      <c r="U855214" s="119"/>
    </row>
    <row r="855215" spans="21:21" ht="15" customHeight="1">
      <c r="U855215" s="119"/>
    </row>
    <row r="855216" spans="21:21" ht="15" customHeight="1">
      <c r="U855216" s="119"/>
    </row>
    <row r="855217" spans="21:21" ht="15" customHeight="1">
      <c r="U855217" s="119"/>
    </row>
    <row r="855218" spans="21:21" ht="15" customHeight="1">
      <c r="U855218" s="119"/>
    </row>
    <row r="855219" spans="21:21" ht="15" customHeight="1">
      <c r="U855219" s="119"/>
    </row>
    <row r="855220" spans="21:21" ht="15" customHeight="1">
      <c r="U855220" s="119"/>
    </row>
    <row r="855221" spans="21:21" ht="15" customHeight="1">
      <c r="U855221" s="119"/>
    </row>
    <row r="855222" spans="21:21" ht="15" customHeight="1">
      <c r="U855222" s="119"/>
    </row>
    <row r="855223" spans="21:21" ht="15" customHeight="1">
      <c r="U855223" s="119"/>
    </row>
    <row r="855224" spans="21:21" ht="15" customHeight="1">
      <c r="U855224" s="119"/>
    </row>
    <row r="855225" spans="21:21" ht="15" customHeight="1">
      <c r="U855225" s="119"/>
    </row>
    <row r="855226" spans="21:21" ht="15" customHeight="1">
      <c r="U855226" s="119"/>
    </row>
    <row r="855227" spans="21:21" ht="15" customHeight="1">
      <c r="U855227" s="119"/>
    </row>
    <row r="855228" spans="21:21" ht="15" customHeight="1">
      <c r="U855228" s="119"/>
    </row>
    <row r="855229" spans="21:21" ht="15" customHeight="1">
      <c r="U855229" s="119"/>
    </row>
    <row r="855230" spans="21:21" ht="15" customHeight="1">
      <c r="U855230" s="119"/>
    </row>
    <row r="855231" spans="21:21" ht="15" customHeight="1">
      <c r="U855231" s="119"/>
    </row>
    <row r="855232" spans="21:21" ht="15" customHeight="1">
      <c r="U855232" s="119"/>
    </row>
    <row r="855233" spans="21:21" ht="15" customHeight="1">
      <c r="U855233" s="119"/>
    </row>
    <row r="855234" spans="21:21" ht="15" customHeight="1">
      <c r="U855234" s="119"/>
    </row>
    <row r="855235" spans="21:21" ht="15" customHeight="1">
      <c r="U855235" s="119"/>
    </row>
    <row r="855236" spans="21:21" ht="15" customHeight="1">
      <c r="U855236" s="119"/>
    </row>
    <row r="855237" spans="21:21" ht="15" customHeight="1">
      <c r="U855237" s="119"/>
    </row>
    <row r="855238" spans="21:21" ht="15" customHeight="1">
      <c r="U855238" s="119"/>
    </row>
    <row r="855239" spans="21:21" ht="15" customHeight="1">
      <c r="U855239" s="119"/>
    </row>
    <row r="855240" spans="21:21" ht="15" customHeight="1">
      <c r="U855240" s="119"/>
    </row>
    <row r="855241" spans="21:21" ht="15" customHeight="1">
      <c r="U855241" s="119"/>
    </row>
    <row r="855242" spans="21:21" ht="15" customHeight="1">
      <c r="U855242" s="119"/>
    </row>
    <row r="855243" spans="21:21" ht="15" customHeight="1">
      <c r="U855243" s="119"/>
    </row>
    <row r="855244" spans="21:21" ht="15" customHeight="1">
      <c r="U855244" s="119"/>
    </row>
    <row r="855245" spans="21:21" ht="15" customHeight="1">
      <c r="U855245" s="119"/>
    </row>
    <row r="855246" spans="21:21" ht="15" customHeight="1">
      <c r="U855246" s="119"/>
    </row>
    <row r="855247" spans="21:21" ht="15" customHeight="1">
      <c r="U855247" s="119"/>
    </row>
    <row r="855248" spans="21:21" ht="15" customHeight="1">
      <c r="U855248" s="119"/>
    </row>
    <row r="855249" spans="21:21" ht="15" customHeight="1">
      <c r="U855249" s="119"/>
    </row>
    <row r="855250" spans="21:21" ht="15" customHeight="1">
      <c r="U855250" s="119"/>
    </row>
    <row r="855251" spans="21:21" ht="15" customHeight="1">
      <c r="U855251" s="119"/>
    </row>
    <row r="855252" spans="21:21" ht="15" customHeight="1">
      <c r="U855252" s="119"/>
    </row>
    <row r="855253" spans="21:21" ht="15" customHeight="1">
      <c r="U855253" s="119"/>
    </row>
    <row r="855254" spans="21:21" ht="15" customHeight="1">
      <c r="U855254" s="119"/>
    </row>
    <row r="855255" spans="21:21" ht="15" customHeight="1">
      <c r="U855255" s="119"/>
    </row>
    <row r="855256" spans="21:21" ht="15" customHeight="1">
      <c r="U855256" s="119"/>
    </row>
    <row r="855257" spans="21:21" ht="15" customHeight="1">
      <c r="U855257" s="119"/>
    </row>
    <row r="855258" spans="21:21" ht="15" customHeight="1">
      <c r="U855258" s="119"/>
    </row>
    <row r="855259" spans="21:21" ht="15" customHeight="1">
      <c r="U855259" s="119"/>
    </row>
    <row r="855260" spans="21:21" ht="15" customHeight="1">
      <c r="U855260" s="119"/>
    </row>
    <row r="855261" spans="21:21" ht="15" customHeight="1">
      <c r="U855261" s="119"/>
    </row>
    <row r="855262" spans="21:21" ht="15" customHeight="1">
      <c r="U855262" s="119"/>
    </row>
    <row r="855263" spans="21:21" ht="15" customHeight="1">
      <c r="U855263" s="119"/>
    </row>
    <row r="855264" spans="21:21" ht="15" customHeight="1">
      <c r="U855264" s="119"/>
    </row>
    <row r="855265" spans="21:21" ht="15" customHeight="1">
      <c r="U855265" s="119"/>
    </row>
    <row r="855266" spans="21:21" ht="15" customHeight="1">
      <c r="U855266" s="119"/>
    </row>
    <row r="855267" spans="21:21" ht="15" customHeight="1">
      <c r="U855267" s="119"/>
    </row>
    <row r="855268" spans="21:21" ht="15" customHeight="1">
      <c r="U855268" s="119"/>
    </row>
    <row r="855269" spans="21:21" ht="15" customHeight="1">
      <c r="U855269" s="119"/>
    </row>
    <row r="855270" spans="21:21" ht="15" customHeight="1">
      <c r="U855270" s="119"/>
    </row>
    <row r="855271" spans="21:21" ht="15" customHeight="1">
      <c r="U855271" s="119"/>
    </row>
    <row r="855272" spans="21:21" ht="15" customHeight="1">
      <c r="U855272" s="119"/>
    </row>
    <row r="855273" spans="21:21" ht="15" customHeight="1">
      <c r="U855273" s="119"/>
    </row>
    <row r="855274" spans="21:21" ht="15" customHeight="1">
      <c r="U855274" s="119"/>
    </row>
    <row r="855275" spans="21:21" ht="15" customHeight="1">
      <c r="U855275" s="119"/>
    </row>
    <row r="855276" spans="21:21" ht="15" customHeight="1">
      <c r="U855276" s="119"/>
    </row>
    <row r="855277" spans="21:21" ht="15" customHeight="1">
      <c r="U855277" s="119"/>
    </row>
    <row r="855278" spans="21:21" ht="15" customHeight="1">
      <c r="U855278" s="119"/>
    </row>
    <row r="855279" spans="21:21" ht="15" customHeight="1">
      <c r="U855279" s="119"/>
    </row>
    <row r="855280" spans="21:21" ht="15" customHeight="1">
      <c r="U855280" s="119"/>
    </row>
    <row r="855281" spans="21:21" ht="15" customHeight="1">
      <c r="U855281" s="119"/>
    </row>
    <row r="855282" spans="21:21" ht="15" customHeight="1">
      <c r="U855282" s="119"/>
    </row>
    <row r="855283" spans="21:21" ht="15" customHeight="1">
      <c r="U855283" s="119"/>
    </row>
    <row r="855284" spans="21:21" ht="15" customHeight="1">
      <c r="U855284" s="119"/>
    </row>
    <row r="855285" spans="21:21" ht="15" customHeight="1">
      <c r="U855285" s="119"/>
    </row>
    <row r="855286" spans="21:21" ht="15" customHeight="1">
      <c r="U855286" s="119"/>
    </row>
    <row r="855287" spans="21:21" ht="15" customHeight="1">
      <c r="U855287" s="119"/>
    </row>
    <row r="855288" spans="21:21" ht="15" customHeight="1">
      <c r="U855288" s="119"/>
    </row>
    <row r="855289" spans="21:21" ht="15" customHeight="1">
      <c r="U855289" s="119"/>
    </row>
    <row r="855290" spans="21:21" ht="15" customHeight="1">
      <c r="U855290" s="119"/>
    </row>
    <row r="855291" spans="21:21" ht="15" customHeight="1">
      <c r="U855291" s="119"/>
    </row>
    <row r="855292" spans="21:21" ht="15" customHeight="1">
      <c r="U855292" s="119"/>
    </row>
    <row r="855293" spans="21:21" ht="15" customHeight="1">
      <c r="U855293" s="119"/>
    </row>
    <row r="855294" spans="21:21" ht="15" customHeight="1">
      <c r="U855294" s="119"/>
    </row>
    <row r="855295" spans="21:21" ht="15" customHeight="1">
      <c r="U855295" s="119"/>
    </row>
    <row r="855296" spans="21:21" ht="15" customHeight="1">
      <c r="U855296" s="119"/>
    </row>
    <row r="855297" spans="21:21" ht="15" customHeight="1">
      <c r="U855297" s="119"/>
    </row>
    <row r="855298" spans="21:21" ht="15" customHeight="1">
      <c r="U855298" s="119"/>
    </row>
    <row r="855299" spans="21:21" ht="15" customHeight="1">
      <c r="U855299" s="119"/>
    </row>
    <row r="855300" spans="21:21" ht="15" customHeight="1">
      <c r="U855300" s="119"/>
    </row>
    <row r="855301" spans="21:21" ht="15" customHeight="1">
      <c r="U855301" s="119"/>
    </row>
    <row r="855302" spans="21:21" ht="15" customHeight="1">
      <c r="U855302" s="119"/>
    </row>
    <row r="855303" spans="21:21" ht="15" customHeight="1">
      <c r="U855303" s="119"/>
    </row>
    <row r="855304" spans="21:21" ht="15" customHeight="1">
      <c r="U855304" s="119"/>
    </row>
    <row r="855305" spans="21:21" ht="15" customHeight="1">
      <c r="U855305" s="119"/>
    </row>
    <row r="855306" spans="21:21" ht="15" customHeight="1">
      <c r="U855306" s="119"/>
    </row>
    <row r="855307" spans="21:21" ht="15" customHeight="1">
      <c r="U855307" s="119"/>
    </row>
    <row r="855308" spans="21:21" ht="15" customHeight="1">
      <c r="U855308" s="119"/>
    </row>
    <row r="855309" spans="21:21" ht="15" customHeight="1">
      <c r="U855309" s="119"/>
    </row>
    <row r="855310" spans="21:21" ht="15" customHeight="1">
      <c r="U855310" s="119"/>
    </row>
    <row r="855311" spans="21:21" ht="15" customHeight="1">
      <c r="U855311" s="119"/>
    </row>
    <row r="855312" spans="21:21" ht="15" customHeight="1">
      <c r="U855312" s="119"/>
    </row>
    <row r="855313" spans="21:21" ht="15" customHeight="1">
      <c r="U855313" s="119"/>
    </row>
    <row r="855314" spans="21:21" ht="15" customHeight="1">
      <c r="U855314" s="119"/>
    </row>
    <row r="855315" spans="21:21" ht="15" customHeight="1">
      <c r="U855315" s="119"/>
    </row>
    <row r="855316" spans="21:21" ht="15" customHeight="1">
      <c r="U855316" s="119"/>
    </row>
    <row r="855317" spans="21:21" ht="15" customHeight="1">
      <c r="U855317" s="119"/>
    </row>
    <row r="855318" spans="21:21" ht="15" customHeight="1">
      <c r="U855318" s="119"/>
    </row>
    <row r="855319" spans="21:21" ht="15" customHeight="1">
      <c r="U855319" s="119"/>
    </row>
    <row r="855320" spans="21:21" ht="15" customHeight="1">
      <c r="U855320" s="119"/>
    </row>
    <row r="855321" spans="21:21" ht="15" customHeight="1">
      <c r="U855321" s="119"/>
    </row>
    <row r="855322" spans="21:21" ht="15" customHeight="1">
      <c r="U855322" s="119"/>
    </row>
    <row r="855323" spans="21:21" ht="15" customHeight="1">
      <c r="U855323" s="119"/>
    </row>
    <row r="855324" spans="21:21" ht="15" customHeight="1">
      <c r="U855324" s="119"/>
    </row>
    <row r="855325" spans="21:21" ht="15" customHeight="1">
      <c r="U855325" s="119"/>
    </row>
    <row r="855326" spans="21:21" ht="15" customHeight="1">
      <c r="U855326" s="119"/>
    </row>
    <row r="855327" spans="21:21" ht="15" customHeight="1">
      <c r="U855327" s="119"/>
    </row>
    <row r="855328" spans="21:21" ht="15" customHeight="1">
      <c r="U855328" s="119"/>
    </row>
    <row r="855329" spans="21:21" ht="15" customHeight="1">
      <c r="U855329" s="119"/>
    </row>
    <row r="855330" spans="21:21" ht="15" customHeight="1">
      <c r="U855330" s="119"/>
    </row>
    <row r="855331" spans="21:21" ht="15" customHeight="1">
      <c r="U855331" s="119"/>
    </row>
    <row r="855332" spans="21:21" ht="15" customHeight="1">
      <c r="U855332" s="119"/>
    </row>
    <row r="855333" spans="21:21" ht="15" customHeight="1">
      <c r="U855333" s="119"/>
    </row>
    <row r="855334" spans="21:21" ht="15" customHeight="1">
      <c r="U855334" s="119"/>
    </row>
    <row r="855335" spans="21:21" ht="15" customHeight="1">
      <c r="U855335" s="119"/>
    </row>
    <row r="855336" spans="21:21" ht="15" customHeight="1">
      <c r="U855336" s="119"/>
    </row>
    <row r="855337" spans="21:21" ht="15" customHeight="1">
      <c r="U855337" s="119"/>
    </row>
    <row r="855338" spans="21:21" ht="15" customHeight="1">
      <c r="U855338" s="119"/>
    </row>
    <row r="855339" spans="21:21" ht="15" customHeight="1">
      <c r="U855339" s="119"/>
    </row>
    <row r="855340" spans="21:21" ht="15" customHeight="1">
      <c r="U855340" s="119"/>
    </row>
    <row r="855341" spans="21:21" ht="15" customHeight="1">
      <c r="U855341" s="119"/>
    </row>
    <row r="855342" spans="21:21" ht="15" customHeight="1">
      <c r="U855342" s="119"/>
    </row>
    <row r="855343" spans="21:21" ht="15" customHeight="1">
      <c r="U855343" s="119"/>
    </row>
    <row r="855344" spans="21:21" ht="15" customHeight="1">
      <c r="U855344" s="119"/>
    </row>
    <row r="855345" spans="21:21" ht="15" customHeight="1">
      <c r="U855345" s="119"/>
    </row>
    <row r="855346" spans="21:21" ht="15" customHeight="1">
      <c r="U855346" s="119"/>
    </row>
    <row r="855347" spans="21:21" ht="15" customHeight="1">
      <c r="U855347" s="119"/>
    </row>
    <row r="855348" spans="21:21" ht="15" customHeight="1">
      <c r="U855348" s="119"/>
    </row>
    <row r="855349" spans="21:21" ht="15" customHeight="1">
      <c r="U855349" s="119"/>
    </row>
    <row r="855350" spans="21:21" ht="15" customHeight="1">
      <c r="U855350" s="119"/>
    </row>
    <row r="855351" spans="21:21" ht="15" customHeight="1">
      <c r="U855351" s="119"/>
    </row>
    <row r="855352" spans="21:21" ht="15" customHeight="1">
      <c r="U855352" s="119"/>
    </row>
    <row r="855353" spans="21:21" ht="15" customHeight="1">
      <c r="U855353" s="119"/>
    </row>
    <row r="855354" spans="21:21" ht="15" customHeight="1">
      <c r="U855354" s="119"/>
    </row>
    <row r="855355" spans="21:21" ht="15" customHeight="1">
      <c r="U855355" s="119"/>
    </row>
    <row r="855356" spans="21:21" ht="15" customHeight="1">
      <c r="U855356" s="119"/>
    </row>
    <row r="855357" spans="21:21" ht="15" customHeight="1">
      <c r="U855357" s="119"/>
    </row>
    <row r="855358" spans="21:21" ht="15" customHeight="1">
      <c r="U855358" s="119"/>
    </row>
    <row r="855359" spans="21:21" ht="15" customHeight="1">
      <c r="U855359" s="119"/>
    </row>
    <row r="855360" spans="21:21" ht="15" customHeight="1">
      <c r="U855360" s="119"/>
    </row>
    <row r="855361" spans="21:21" ht="15" customHeight="1">
      <c r="U855361" s="119"/>
    </row>
    <row r="855362" spans="21:21" ht="15" customHeight="1">
      <c r="U855362" s="119"/>
    </row>
    <row r="855363" spans="21:21" ht="15" customHeight="1">
      <c r="U855363" s="119"/>
    </row>
    <row r="855364" spans="21:21" ht="15" customHeight="1">
      <c r="U855364" s="119"/>
    </row>
    <row r="855365" spans="21:21" ht="15" customHeight="1">
      <c r="U855365" s="119"/>
    </row>
    <row r="855366" spans="21:21" ht="15" customHeight="1">
      <c r="U855366" s="119"/>
    </row>
    <row r="855367" spans="21:21" ht="15" customHeight="1">
      <c r="U855367" s="119"/>
    </row>
    <row r="855368" spans="21:21" ht="15" customHeight="1">
      <c r="U855368" s="119"/>
    </row>
    <row r="855369" spans="21:21" ht="15" customHeight="1">
      <c r="U855369" s="119"/>
    </row>
    <row r="855370" spans="21:21" ht="15" customHeight="1">
      <c r="U855370" s="119"/>
    </row>
    <row r="855371" spans="21:21" ht="15" customHeight="1">
      <c r="U855371" s="119"/>
    </row>
    <row r="855372" spans="21:21" ht="15" customHeight="1">
      <c r="U855372" s="119"/>
    </row>
    <row r="855373" spans="21:21" ht="15" customHeight="1">
      <c r="U855373" s="119"/>
    </row>
    <row r="855374" spans="21:21" ht="15" customHeight="1">
      <c r="U855374" s="119"/>
    </row>
    <row r="855375" spans="21:21" ht="15" customHeight="1">
      <c r="U855375" s="119"/>
    </row>
    <row r="855376" spans="21:21" ht="15" customHeight="1">
      <c r="U855376" s="119"/>
    </row>
    <row r="855377" spans="21:21" ht="15" customHeight="1">
      <c r="U855377" s="119"/>
    </row>
    <row r="855378" spans="21:21" ht="15" customHeight="1">
      <c r="U855378" s="119"/>
    </row>
    <row r="855379" spans="21:21" ht="15" customHeight="1">
      <c r="U855379" s="119"/>
    </row>
    <row r="855380" spans="21:21" ht="15" customHeight="1">
      <c r="U855380" s="119"/>
    </row>
    <row r="855381" spans="21:21" ht="15" customHeight="1">
      <c r="U855381" s="119"/>
    </row>
    <row r="855382" spans="21:21" ht="15" customHeight="1">
      <c r="U855382" s="119"/>
    </row>
    <row r="855383" spans="21:21" ht="15" customHeight="1">
      <c r="U855383" s="119"/>
    </row>
    <row r="855384" spans="21:21" ht="15" customHeight="1">
      <c r="U855384" s="119"/>
    </row>
    <row r="855385" spans="21:21" ht="15" customHeight="1">
      <c r="U855385" s="119"/>
    </row>
    <row r="855386" spans="21:21" ht="15" customHeight="1">
      <c r="U855386" s="119"/>
    </row>
    <row r="855387" spans="21:21" ht="15" customHeight="1">
      <c r="U855387" s="119"/>
    </row>
    <row r="855388" spans="21:21" ht="15" customHeight="1">
      <c r="U855388" s="119"/>
    </row>
    <row r="855389" spans="21:21" ht="15" customHeight="1">
      <c r="U855389" s="119"/>
    </row>
    <row r="855390" spans="21:21" ht="15" customHeight="1">
      <c r="U855390" s="119"/>
    </row>
    <row r="855391" spans="21:21" ht="15" customHeight="1">
      <c r="U855391" s="119"/>
    </row>
    <row r="855392" spans="21:21" ht="15" customHeight="1">
      <c r="U855392" s="119"/>
    </row>
    <row r="855393" spans="21:21" ht="15" customHeight="1">
      <c r="U855393" s="119"/>
    </row>
    <row r="855394" spans="21:21" ht="15" customHeight="1">
      <c r="U855394" s="119"/>
    </row>
    <row r="855395" spans="21:21" ht="15" customHeight="1">
      <c r="U855395" s="119"/>
    </row>
    <row r="855396" spans="21:21" ht="15" customHeight="1">
      <c r="U855396" s="119"/>
    </row>
    <row r="855397" spans="21:21" ht="15" customHeight="1">
      <c r="U855397" s="119"/>
    </row>
    <row r="855398" spans="21:21" ht="15" customHeight="1">
      <c r="U855398" s="119"/>
    </row>
    <row r="855399" spans="21:21" ht="15" customHeight="1">
      <c r="U855399" s="119"/>
    </row>
    <row r="855400" spans="21:21" ht="15" customHeight="1">
      <c r="U855400" s="119"/>
    </row>
    <row r="855401" spans="21:21" ht="15" customHeight="1">
      <c r="U855401" s="119"/>
    </row>
    <row r="855402" spans="21:21" ht="15" customHeight="1">
      <c r="U855402" s="119"/>
    </row>
    <row r="855403" spans="21:21" ht="15" customHeight="1">
      <c r="U855403" s="119"/>
    </row>
    <row r="855404" spans="21:21" ht="15" customHeight="1">
      <c r="U855404" s="119"/>
    </row>
    <row r="855405" spans="21:21" ht="15" customHeight="1">
      <c r="U855405" s="119"/>
    </row>
    <row r="855406" spans="21:21" ht="15" customHeight="1">
      <c r="U855406" s="119"/>
    </row>
    <row r="855407" spans="21:21" ht="15" customHeight="1">
      <c r="U855407" s="119"/>
    </row>
    <row r="855408" spans="21:21" ht="15" customHeight="1">
      <c r="U855408" s="119"/>
    </row>
    <row r="855409" spans="21:21" ht="15" customHeight="1">
      <c r="U855409" s="119"/>
    </row>
    <row r="855410" spans="21:21" ht="15" customHeight="1">
      <c r="U855410" s="119"/>
    </row>
    <row r="855411" spans="21:21" ht="15" customHeight="1">
      <c r="U855411" s="119"/>
    </row>
    <row r="855412" spans="21:21" ht="15" customHeight="1">
      <c r="U855412" s="119"/>
    </row>
    <row r="855413" spans="21:21" ht="15" customHeight="1">
      <c r="U855413" s="119"/>
    </row>
    <row r="855414" spans="21:21" ht="15" customHeight="1">
      <c r="U855414" s="119"/>
    </row>
    <row r="855415" spans="21:21" ht="15" customHeight="1">
      <c r="U855415" s="119"/>
    </row>
    <row r="855416" spans="21:21" ht="15" customHeight="1">
      <c r="U855416" s="119"/>
    </row>
    <row r="855417" spans="21:21" ht="15" customHeight="1">
      <c r="U855417" s="119"/>
    </row>
    <row r="855418" spans="21:21" ht="15" customHeight="1">
      <c r="U855418" s="119"/>
    </row>
    <row r="855419" spans="21:21" ht="15" customHeight="1">
      <c r="U855419" s="119"/>
    </row>
    <row r="855420" spans="21:21" ht="15" customHeight="1">
      <c r="U855420" s="119"/>
    </row>
    <row r="855421" spans="21:21" ht="15" customHeight="1">
      <c r="U855421" s="119"/>
    </row>
    <row r="855422" spans="21:21" ht="15" customHeight="1">
      <c r="U855422" s="119"/>
    </row>
    <row r="855423" spans="21:21" ht="15" customHeight="1">
      <c r="U855423" s="119"/>
    </row>
    <row r="855424" spans="21:21" ht="15" customHeight="1">
      <c r="U855424" s="119"/>
    </row>
    <row r="855425" spans="21:21" ht="15" customHeight="1">
      <c r="U855425" s="119"/>
    </row>
    <row r="855426" spans="21:21" ht="15" customHeight="1">
      <c r="U855426" s="119"/>
    </row>
    <row r="855427" spans="21:21" ht="15" customHeight="1">
      <c r="U855427" s="119"/>
    </row>
    <row r="855428" spans="21:21" ht="15" customHeight="1">
      <c r="U855428" s="119"/>
    </row>
    <row r="855429" spans="21:21" ht="15" customHeight="1">
      <c r="U855429" s="119"/>
    </row>
    <row r="855430" spans="21:21" ht="15" customHeight="1">
      <c r="U855430" s="119"/>
    </row>
    <row r="855431" spans="21:21" ht="15" customHeight="1">
      <c r="U855431" s="119"/>
    </row>
    <row r="855432" spans="21:21" ht="15" customHeight="1">
      <c r="U855432" s="119"/>
    </row>
    <row r="855433" spans="21:21" ht="15" customHeight="1">
      <c r="U855433" s="119"/>
    </row>
    <row r="855434" spans="21:21" ht="15" customHeight="1">
      <c r="U855434" s="119"/>
    </row>
    <row r="855435" spans="21:21" ht="15" customHeight="1">
      <c r="U855435" s="119"/>
    </row>
    <row r="855436" spans="21:21" ht="15" customHeight="1">
      <c r="U855436" s="119"/>
    </row>
    <row r="855437" spans="21:21" ht="15" customHeight="1">
      <c r="U855437" s="119"/>
    </row>
    <row r="855438" spans="21:21" ht="15" customHeight="1">
      <c r="U855438" s="119"/>
    </row>
    <row r="855439" spans="21:21" ht="15" customHeight="1">
      <c r="U855439" s="119"/>
    </row>
    <row r="855440" spans="21:21" ht="15" customHeight="1">
      <c r="U855440" s="119"/>
    </row>
    <row r="855441" spans="21:21" ht="15" customHeight="1">
      <c r="U855441" s="119"/>
    </row>
    <row r="855442" spans="21:21" ht="15" customHeight="1">
      <c r="U855442" s="119"/>
    </row>
    <row r="855443" spans="21:21" ht="15" customHeight="1">
      <c r="U855443" s="119"/>
    </row>
    <row r="855444" spans="21:21" ht="15" customHeight="1">
      <c r="U855444" s="119"/>
    </row>
    <row r="855445" spans="21:21" ht="15" customHeight="1">
      <c r="U855445" s="119"/>
    </row>
    <row r="855446" spans="21:21" ht="15" customHeight="1">
      <c r="U855446" s="119"/>
    </row>
    <row r="855447" spans="21:21" ht="15" customHeight="1">
      <c r="U855447" s="119"/>
    </row>
    <row r="855448" spans="21:21" ht="15" customHeight="1">
      <c r="U855448" s="119"/>
    </row>
    <row r="855449" spans="21:21" ht="15" customHeight="1">
      <c r="U855449" s="119"/>
    </row>
    <row r="855450" spans="21:21" ht="15" customHeight="1">
      <c r="U855450" s="119"/>
    </row>
    <row r="855451" spans="21:21" ht="15" customHeight="1">
      <c r="U855451" s="119"/>
    </row>
    <row r="855452" spans="21:21" ht="15" customHeight="1">
      <c r="U855452" s="119"/>
    </row>
    <row r="855453" spans="21:21" ht="15" customHeight="1">
      <c r="U855453" s="119"/>
    </row>
    <row r="855454" spans="21:21" ht="15" customHeight="1">
      <c r="U855454" s="119"/>
    </row>
    <row r="855455" spans="21:21" ht="15" customHeight="1">
      <c r="U855455" s="119"/>
    </row>
    <row r="855456" spans="21:21" ht="15" customHeight="1">
      <c r="U855456" s="119"/>
    </row>
    <row r="855457" spans="21:21" ht="15" customHeight="1">
      <c r="U855457" s="119"/>
    </row>
    <row r="855458" spans="21:21" ht="15" customHeight="1">
      <c r="U855458" s="119"/>
    </row>
    <row r="855459" spans="21:21" ht="15" customHeight="1">
      <c r="U855459" s="119"/>
    </row>
    <row r="855460" spans="21:21" ht="15" customHeight="1">
      <c r="U855460" s="119"/>
    </row>
    <row r="855461" spans="21:21" ht="15" customHeight="1">
      <c r="U855461" s="119"/>
    </row>
    <row r="855462" spans="21:21" ht="15" customHeight="1">
      <c r="U855462" s="119"/>
    </row>
    <row r="855463" spans="21:21" ht="15" customHeight="1">
      <c r="U855463" s="119"/>
    </row>
    <row r="855464" spans="21:21" ht="15" customHeight="1">
      <c r="U855464" s="119"/>
    </row>
    <row r="855465" spans="21:21" ht="15" customHeight="1">
      <c r="U855465" s="119"/>
    </row>
    <row r="855466" spans="21:21" ht="15" customHeight="1">
      <c r="U855466" s="119"/>
    </row>
    <row r="855467" spans="21:21" ht="15" customHeight="1">
      <c r="U855467" s="119"/>
    </row>
    <row r="855468" spans="21:21" ht="15" customHeight="1">
      <c r="U855468" s="119"/>
    </row>
    <row r="855469" spans="21:21" ht="15" customHeight="1">
      <c r="U855469" s="119"/>
    </row>
    <row r="855470" spans="21:21" ht="15" customHeight="1">
      <c r="U855470" s="119"/>
    </row>
    <row r="855471" spans="21:21" ht="15" customHeight="1">
      <c r="U855471" s="119"/>
    </row>
    <row r="855472" spans="21:21" ht="15" customHeight="1">
      <c r="U855472" s="119"/>
    </row>
    <row r="855473" spans="21:21" ht="15" customHeight="1">
      <c r="U855473" s="119"/>
    </row>
    <row r="855474" spans="21:21" ht="15" customHeight="1">
      <c r="U855474" s="119"/>
    </row>
    <row r="855475" spans="21:21" ht="15" customHeight="1">
      <c r="U855475" s="119"/>
    </row>
    <row r="855476" spans="21:21" ht="15" customHeight="1">
      <c r="U855476" s="119"/>
    </row>
    <row r="855477" spans="21:21" ht="15" customHeight="1">
      <c r="U855477" s="119"/>
    </row>
    <row r="855478" spans="21:21" ht="15" customHeight="1">
      <c r="U855478" s="119"/>
    </row>
    <row r="855479" spans="21:21" ht="15" customHeight="1">
      <c r="U855479" s="119"/>
    </row>
    <row r="855480" spans="21:21" ht="15" customHeight="1">
      <c r="U855480" s="119"/>
    </row>
    <row r="855481" spans="21:21" ht="15" customHeight="1">
      <c r="U855481" s="119"/>
    </row>
    <row r="855482" spans="21:21" ht="15" customHeight="1">
      <c r="U855482" s="119"/>
    </row>
    <row r="855483" spans="21:21" ht="15" customHeight="1">
      <c r="U855483" s="119"/>
    </row>
    <row r="855484" spans="21:21" ht="15" customHeight="1">
      <c r="U855484" s="119"/>
    </row>
    <row r="855485" spans="21:21" ht="15" customHeight="1">
      <c r="U855485" s="119"/>
    </row>
    <row r="855486" spans="21:21" ht="15" customHeight="1">
      <c r="U855486" s="119"/>
    </row>
    <row r="855487" spans="21:21" ht="15" customHeight="1">
      <c r="U855487" s="119"/>
    </row>
    <row r="855488" spans="21:21" ht="15" customHeight="1">
      <c r="U855488" s="119"/>
    </row>
    <row r="855489" spans="21:21" ht="15" customHeight="1">
      <c r="U855489" s="119"/>
    </row>
    <row r="855490" spans="21:21" ht="15" customHeight="1">
      <c r="U855490" s="119"/>
    </row>
    <row r="855491" spans="21:21" ht="15" customHeight="1">
      <c r="U855491" s="119"/>
    </row>
    <row r="855492" spans="21:21" ht="15" customHeight="1">
      <c r="U855492" s="119"/>
    </row>
    <row r="855493" spans="21:21" ht="15" customHeight="1">
      <c r="U855493" s="119"/>
    </row>
    <row r="855494" spans="21:21" ht="15" customHeight="1">
      <c r="U855494" s="119"/>
    </row>
    <row r="855495" spans="21:21" ht="15" customHeight="1">
      <c r="U855495" s="119"/>
    </row>
    <row r="855496" spans="21:21" ht="15" customHeight="1">
      <c r="U855496" s="119"/>
    </row>
    <row r="855497" spans="21:21" ht="15" customHeight="1">
      <c r="U855497" s="119"/>
    </row>
    <row r="855498" spans="21:21" ht="15" customHeight="1">
      <c r="U855498" s="119"/>
    </row>
    <row r="855499" spans="21:21" ht="15" customHeight="1">
      <c r="U855499" s="119"/>
    </row>
    <row r="855500" spans="21:21" ht="15" customHeight="1">
      <c r="U855500" s="119"/>
    </row>
    <row r="855501" spans="21:21" ht="15" customHeight="1">
      <c r="U855501" s="119"/>
    </row>
    <row r="855502" spans="21:21" ht="15" customHeight="1">
      <c r="U855502" s="119"/>
    </row>
    <row r="855503" spans="21:21" ht="15" customHeight="1">
      <c r="U855503" s="119"/>
    </row>
    <row r="855504" spans="21:21" ht="15" customHeight="1">
      <c r="U855504" s="119"/>
    </row>
    <row r="855505" spans="21:21" ht="15" customHeight="1">
      <c r="U855505" s="119"/>
    </row>
    <row r="855506" spans="21:21" ht="15" customHeight="1">
      <c r="U855506" s="119"/>
    </row>
    <row r="855507" spans="21:21" ht="15" customHeight="1">
      <c r="U855507" s="119"/>
    </row>
    <row r="855508" spans="21:21" ht="15" customHeight="1">
      <c r="U855508" s="119"/>
    </row>
    <row r="855509" spans="21:21" ht="15" customHeight="1">
      <c r="U855509" s="119"/>
    </row>
    <row r="855510" spans="21:21" ht="15" customHeight="1">
      <c r="U855510" s="119"/>
    </row>
    <row r="855511" spans="21:21" ht="15" customHeight="1">
      <c r="U855511" s="119"/>
    </row>
    <row r="855512" spans="21:21" ht="15" customHeight="1">
      <c r="U855512" s="119"/>
    </row>
    <row r="855513" spans="21:21" ht="15" customHeight="1">
      <c r="U855513" s="119"/>
    </row>
    <row r="855514" spans="21:21" ht="15" customHeight="1">
      <c r="U855514" s="119"/>
    </row>
    <row r="855515" spans="21:21" ht="15" customHeight="1">
      <c r="U855515" s="119"/>
    </row>
    <row r="855516" spans="21:21" ht="15" customHeight="1">
      <c r="U855516" s="119"/>
    </row>
    <row r="855517" spans="21:21" ht="15" customHeight="1">
      <c r="U855517" s="119"/>
    </row>
    <row r="855518" spans="21:21" ht="15" customHeight="1">
      <c r="U855518" s="119"/>
    </row>
    <row r="855519" spans="21:21" ht="15" customHeight="1">
      <c r="U855519" s="119"/>
    </row>
    <row r="855520" spans="21:21" ht="15" customHeight="1">
      <c r="U855520" s="119"/>
    </row>
    <row r="855521" spans="21:21" ht="15" customHeight="1">
      <c r="U855521" s="119"/>
    </row>
    <row r="855522" spans="21:21" ht="15" customHeight="1">
      <c r="U855522" s="119"/>
    </row>
    <row r="855523" spans="21:21" ht="15" customHeight="1">
      <c r="U855523" s="119"/>
    </row>
    <row r="855524" spans="21:21" ht="15" customHeight="1">
      <c r="U855524" s="119"/>
    </row>
    <row r="855525" spans="21:21" ht="15" customHeight="1">
      <c r="U855525" s="119"/>
    </row>
    <row r="855526" spans="21:21" ht="15" customHeight="1">
      <c r="U855526" s="119"/>
    </row>
    <row r="855527" spans="21:21" ht="15" customHeight="1">
      <c r="U855527" s="119"/>
    </row>
    <row r="855528" spans="21:21" ht="15" customHeight="1">
      <c r="U855528" s="119"/>
    </row>
    <row r="855529" spans="21:21" ht="15" customHeight="1">
      <c r="U855529" s="119"/>
    </row>
    <row r="855530" spans="21:21" ht="15" customHeight="1">
      <c r="U855530" s="119"/>
    </row>
    <row r="855531" spans="21:21" ht="15" customHeight="1">
      <c r="U855531" s="119"/>
    </row>
    <row r="855532" spans="21:21" ht="15" customHeight="1">
      <c r="U855532" s="119"/>
    </row>
    <row r="855533" spans="21:21" ht="15" customHeight="1">
      <c r="U855533" s="119"/>
    </row>
    <row r="855534" spans="21:21" ht="15" customHeight="1">
      <c r="U855534" s="119"/>
    </row>
    <row r="855535" spans="21:21" ht="15" customHeight="1">
      <c r="U855535" s="119"/>
    </row>
    <row r="855536" spans="21:21" ht="15" customHeight="1">
      <c r="U855536" s="119"/>
    </row>
    <row r="855537" spans="21:21" ht="15" customHeight="1">
      <c r="U855537" s="119"/>
    </row>
    <row r="855538" spans="21:21" ht="15" customHeight="1">
      <c r="U855538" s="119"/>
    </row>
    <row r="855539" spans="21:21" ht="15" customHeight="1">
      <c r="U855539" s="119"/>
    </row>
    <row r="855540" spans="21:21" ht="15" customHeight="1">
      <c r="U855540" s="119"/>
    </row>
    <row r="855541" spans="21:21" ht="15" customHeight="1">
      <c r="U855541" s="119"/>
    </row>
    <row r="855542" spans="21:21" ht="15" customHeight="1">
      <c r="U855542" s="119"/>
    </row>
    <row r="855543" spans="21:21" ht="15" customHeight="1">
      <c r="U855543" s="119"/>
    </row>
    <row r="855544" spans="21:21" ht="15" customHeight="1">
      <c r="U855544" s="119"/>
    </row>
    <row r="855545" spans="21:21" ht="15" customHeight="1">
      <c r="U855545" s="119"/>
    </row>
    <row r="855546" spans="21:21" ht="15" customHeight="1">
      <c r="U855546" s="119"/>
    </row>
    <row r="855547" spans="21:21" ht="15" customHeight="1">
      <c r="U855547" s="119"/>
    </row>
    <row r="855548" spans="21:21" ht="15" customHeight="1">
      <c r="U855548" s="119"/>
    </row>
    <row r="855549" spans="21:21" ht="15" customHeight="1">
      <c r="U855549" s="119"/>
    </row>
    <row r="855550" spans="21:21" ht="15" customHeight="1">
      <c r="U855550" s="119"/>
    </row>
    <row r="855551" spans="21:21" ht="15" customHeight="1">
      <c r="U855551" s="119"/>
    </row>
    <row r="855552" spans="21:21" ht="15" customHeight="1">
      <c r="U855552" s="119"/>
    </row>
    <row r="855553" spans="21:21" ht="15" customHeight="1">
      <c r="U855553" s="119"/>
    </row>
    <row r="855554" spans="21:21" ht="15" customHeight="1">
      <c r="U855554" s="119"/>
    </row>
    <row r="855555" spans="21:21" ht="15" customHeight="1">
      <c r="U855555" s="119"/>
    </row>
    <row r="855556" spans="21:21" ht="15" customHeight="1">
      <c r="U855556" s="119"/>
    </row>
    <row r="855557" spans="21:21" ht="15" customHeight="1">
      <c r="U855557" s="119"/>
    </row>
    <row r="855558" spans="21:21" ht="15" customHeight="1">
      <c r="U855558" s="119"/>
    </row>
    <row r="855559" spans="21:21" ht="15" customHeight="1">
      <c r="U855559" s="119"/>
    </row>
    <row r="855560" spans="21:21" ht="15" customHeight="1">
      <c r="U855560" s="119"/>
    </row>
    <row r="855561" spans="21:21" ht="15" customHeight="1">
      <c r="U855561" s="119"/>
    </row>
    <row r="855562" spans="21:21" ht="15" customHeight="1">
      <c r="U855562" s="119"/>
    </row>
    <row r="855563" spans="21:21" ht="15" customHeight="1">
      <c r="U855563" s="119"/>
    </row>
    <row r="855564" spans="21:21" ht="15" customHeight="1">
      <c r="U855564" s="119"/>
    </row>
    <row r="855565" spans="21:21" ht="15" customHeight="1">
      <c r="U855565" s="119"/>
    </row>
    <row r="855566" spans="21:21" ht="15" customHeight="1">
      <c r="U855566" s="119"/>
    </row>
    <row r="855567" spans="21:21" ht="15" customHeight="1">
      <c r="U855567" s="119"/>
    </row>
    <row r="855568" spans="21:21" ht="15" customHeight="1">
      <c r="U855568" s="119"/>
    </row>
    <row r="855569" spans="21:21" ht="15" customHeight="1">
      <c r="U855569" s="119"/>
    </row>
    <row r="855570" spans="21:21" ht="15" customHeight="1">
      <c r="U855570" s="119"/>
    </row>
    <row r="855571" spans="21:21" ht="15" customHeight="1">
      <c r="U855571" s="119"/>
    </row>
    <row r="855572" spans="21:21" ht="15" customHeight="1">
      <c r="U855572" s="119"/>
    </row>
    <row r="855573" spans="21:21" ht="15" customHeight="1">
      <c r="U855573" s="119"/>
    </row>
    <row r="855574" spans="21:21" ht="15" customHeight="1">
      <c r="U855574" s="119"/>
    </row>
    <row r="855575" spans="21:21" ht="15" customHeight="1">
      <c r="U855575" s="119"/>
    </row>
    <row r="855576" spans="21:21" ht="15" customHeight="1">
      <c r="U855576" s="119"/>
    </row>
    <row r="855577" spans="21:21" ht="15" customHeight="1">
      <c r="U855577" s="119"/>
    </row>
    <row r="855578" spans="21:21" ht="15" customHeight="1">
      <c r="U855578" s="119"/>
    </row>
    <row r="855579" spans="21:21" ht="15" customHeight="1">
      <c r="U855579" s="119"/>
    </row>
    <row r="855580" spans="21:21" ht="15" customHeight="1">
      <c r="U855580" s="119"/>
    </row>
    <row r="855581" spans="21:21" ht="15" customHeight="1">
      <c r="U855581" s="119"/>
    </row>
    <row r="855582" spans="21:21" ht="15" customHeight="1">
      <c r="U855582" s="119"/>
    </row>
    <row r="855583" spans="21:21" ht="15" customHeight="1">
      <c r="U855583" s="119"/>
    </row>
    <row r="855584" spans="21:21" ht="15" customHeight="1">
      <c r="U855584" s="119"/>
    </row>
    <row r="855585" spans="21:21" ht="15" customHeight="1">
      <c r="U855585" s="119"/>
    </row>
    <row r="855586" spans="21:21" ht="15" customHeight="1">
      <c r="U855586" s="119"/>
    </row>
    <row r="855587" spans="21:21" ht="15" customHeight="1">
      <c r="U855587" s="119"/>
    </row>
    <row r="855588" spans="21:21" ht="15" customHeight="1">
      <c r="U855588" s="119"/>
    </row>
    <row r="855589" spans="21:21" ht="15" customHeight="1">
      <c r="U855589" s="119"/>
    </row>
    <row r="855590" spans="21:21" ht="15" customHeight="1">
      <c r="U855590" s="119"/>
    </row>
    <row r="855591" spans="21:21" ht="15" customHeight="1">
      <c r="U855591" s="119"/>
    </row>
    <row r="855592" spans="21:21" ht="15" customHeight="1">
      <c r="U855592" s="119"/>
    </row>
    <row r="855593" spans="21:21" ht="15" customHeight="1">
      <c r="U855593" s="119"/>
    </row>
    <row r="855594" spans="21:21" ht="15" customHeight="1">
      <c r="U855594" s="119"/>
    </row>
    <row r="855595" spans="21:21" ht="15" customHeight="1">
      <c r="U855595" s="119"/>
    </row>
    <row r="855596" spans="21:21" ht="15" customHeight="1">
      <c r="U855596" s="119"/>
    </row>
    <row r="855597" spans="21:21" ht="15" customHeight="1">
      <c r="U855597" s="119"/>
    </row>
    <row r="855598" spans="21:21" ht="15" customHeight="1">
      <c r="U855598" s="119"/>
    </row>
    <row r="855599" spans="21:21" ht="15" customHeight="1">
      <c r="U855599" s="119"/>
    </row>
    <row r="855600" spans="21:21" ht="15" customHeight="1">
      <c r="U855600" s="119"/>
    </row>
    <row r="855601" spans="21:21" ht="15" customHeight="1">
      <c r="U855601" s="119"/>
    </row>
    <row r="855602" spans="21:21" ht="15" customHeight="1">
      <c r="U855602" s="119"/>
    </row>
    <row r="855603" spans="21:21" ht="15" customHeight="1">
      <c r="U855603" s="119"/>
    </row>
    <row r="855604" spans="21:21" ht="15" customHeight="1">
      <c r="U855604" s="119"/>
    </row>
    <row r="855605" spans="21:21" ht="15" customHeight="1">
      <c r="U855605" s="119"/>
    </row>
    <row r="855606" spans="21:21" ht="15" customHeight="1">
      <c r="U855606" s="119"/>
    </row>
    <row r="855607" spans="21:21" ht="15" customHeight="1">
      <c r="U855607" s="119"/>
    </row>
    <row r="855608" spans="21:21" ht="15" customHeight="1">
      <c r="U855608" s="119"/>
    </row>
    <row r="855609" spans="21:21" ht="15" customHeight="1">
      <c r="U855609" s="119"/>
    </row>
    <row r="855610" spans="21:21" ht="15" customHeight="1">
      <c r="U855610" s="119"/>
    </row>
    <row r="855611" spans="21:21" ht="15" customHeight="1">
      <c r="U855611" s="119"/>
    </row>
    <row r="855612" spans="21:21" ht="15" customHeight="1">
      <c r="U855612" s="119"/>
    </row>
    <row r="855613" spans="21:21" ht="15" customHeight="1">
      <c r="U855613" s="119"/>
    </row>
    <row r="855614" spans="21:21" ht="15" customHeight="1">
      <c r="U855614" s="119"/>
    </row>
    <row r="855615" spans="21:21" ht="15" customHeight="1">
      <c r="U855615" s="119"/>
    </row>
    <row r="855616" spans="21:21" ht="15" customHeight="1">
      <c r="U855616" s="119"/>
    </row>
    <row r="855617" spans="21:21" ht="15" customHeight="1">
      <c r="U855617" s="119"/>
    </row>
    <row r="855618" spans="21:21" ht="15" customHeight="1">
      <c r="U855618" s="119"/>
    </row>
    <row r="855619" spans="21:21" ht="15" customHeight="1">
      <c r="U855619" s="119"/>
    </row>
    <row r="855620" spans="21:21" ht="15" customHeight="1">
      <c r="U855620" s="119"/>
    </row>
    <row r="855621" spans="21:21" ht="15" customHeight="1">
      <c r="U855621" s="119"/>
    </row>
    <row r="855622" spans="21:21" ht="15" customHeight="1">
      <c r="U855622" s="119"/>
    </row>
    <row r="855623" spans="21:21" ht="15" customHeight="1">
      <c r="U855623" s="119"/>
    </row>
    <row r="855624" spans="21:21" ht="15" customHeight="1">
      <c r="U855624" s="119"/>
    </row>
    <row r="855625" spans="21:21" ht="15" customHeight="1">
      <c r="U855625" s="119"/>
    </row>
    <row r="855626" spans="21:21" ht="15" customHeight="1">
      <c r="U855626" s="119"/>
    </row>
    <row r="855627" spans="21:21" ht="15" customHeight="1">
      <c r="U855627" s="119"/>
    </row>
    <row r="855628" spans="21:21" ht="15" customHeight="1">
      <c r="U855628" s="119"/>
    </row>
    <row r="855629" spans="21:21" ht="15" customHeight="1">
      <c r="U855629" s="119"/>
    </row>
    <row r="855630" spans="21:21" ht="15" customHeight="1">
      <c r="U855630" s="119"/>
    </row>
    <row r="855631" spans="21:21" ht="15" customHeight="1">
      <c r="U855631" s="119"/>
    </row>
    <row r="855632" spans="21:21" ht="15" customHeight="1">
      <c r="U855632" s="119"/>
    </row>
    <row r="855633" spans="21:21" ht="15" customHeight="1">
      <c r="U855633" s="119"/>
    </row>
    <row r="855634" spans="21:21" ht="15" customHeight="1">
      <c r="U855634" s="119"/>
    </row>
    <row r="855635" spans="21:21" ht="15" customHeight="1">
      <c r="U855635" s="119"/>
    </row>
    <row r="855636" spans="21:21" ht="15" customHeight="1">
      <c r="U855636" s="119"/>
    </row>
    <row r="855637" spans="21:21" ht="15" customHeight="1">
      <c r="U855637" s="119"/>
    </row>
    <row r="855638" spans="21:21" ht="15" customHeight="1">
      <c r="U855638" s="119"/>
    </row>
    <row r="855639" spans="21:21" ht="15" customHeight="1">
      <c r="U855639" s="119"/>
    </row>
    <row r="855640" spans="21:21" ht="15" customHeight="1">
      <c r="U855640" s="119"/>
    </row>
    <row r="855641" spans="21:21" ht="15" customHeight="1">
      <c r="U855641" s="119"/>
    </row>
    <row r="855642" spans="21:21" ht="15" customHeight="1">
      <c r="U855642" s="119"/>
    </row>
    <row r="855643" spans="21:21" ht="15" customHeight="1">
      <c r="U855643" s="119"/>
    </row>
    <row r="855644" spans="21:21" ht="15" customHeight="1">
      <c r="U855644" s="119"/>
    </row>
    <row r="855645" spans="21:21" ht="15" customHeight="1">
      <c r="U855645" s="119"/>
    </row>
    <row r="855646" spans="21:21" ht="15" customHeight="1">
      <c r="U855646" s="119"/>
    </row>
    <row r="855647" spans="21:21" ht="15" customHeight="1">
      <c r="U855647" s="119"/>
    </row>
    <row r="855648" spans="21:21" ht="15" customHeight="1">
      <c r="U855648" s="119"/>
    </row>
    <row r="855649" spans="21:21" ht="15" customHeight="1">
      <c r="U855649" s="119"/>
    </row>
    <row r="855650" spans="21:21" ht="15" customHeight="1">
      <c r="U855650" s="119"/>
    </row>
    <row r="855651" spans="21:21" ht="15" customHeight="1">
      <c r="U855651" s="119"/>
    </row>
    <row r="855652" spans="21:21" ht="15" customHeight="1">
      <c r="U855652" s="119"/>
    </row>
    <row r="855653" spans="21:21" ht="15" customHeight="1">
      <c r="U855653" s="119"/>
    </row>
    <row r="855654" spans="21:21" ht="15" customHeight="1">
      <c r="U855654" s="119"/>
    </row>
    <row r="855655" spans="21:21" ht="15" customHeight="1">
      <c r="U855655" s="119"/>
    </row>
    <row r="855656" spans="21:21" ht="15" customHeight="1">
      <c r="U855656" s="119"/>
    </row>
    <row r="855657" spans="21:21" ht="15" customHeight="1">
      <c r="U855657" s="119"/>
    </row>
    <row r="855658" spans="21:21" ht="15" customHeight="1">
      <c r="U855658" s="119"/>
    </row>
    <row r="855659" spans="21:21" ht="15" customHeight="1">
      <c r="U855659" s="119"/>
    </row>
    <row r="855660" spans="21:21" ht="15" customHeight="1">
      <c r="U855660" s="119"/>
    </row>
    <row r="855661" spans="21:21" ht="15" customHeight="1">
      <c r="U855661" s="119"/>
    </row>
    <row r="855662" spans="21:21" ht="15" customHeight="1">
      <c r="U855662" s="119"/>
    </row>
    <row r="855663" spans="21:21" ht="15" customHeight="1">
      <c r="U855663" s="119"/>
    </row>
    <row r="855664" spans="21:21" ht="15" customHeight="1">
      <c r="U855664" s="119"/>
    </row>
    <row r="855665" spans="21:21" ht="15" customHeight="1">
      <c r="U855665" s="119"/>
    </row>
    <row r="855666" spans="21:21" ht="15" customHeight="1">
      <c r="U855666" s="119"/>
    </row>
    <row r="855667" spans="21:21" ht="15" customHeight="1">
      <c r="U855667" s="119"/>
    </row>
    <row r="855668" spans="21:21" ht="15" customHeight="1">
      <c r="U855668" s="119"/>
    </row>
    <row r="855669" spans="21:21" ht="15" customHeight="1">
      <c r="U855669" s="119"/>
    </row>
    <row r="855670" spans="21:21" ht="15" customHeight="1">
      <c r="U855670" s="119"/>
    </row>
    <row r="855671" spans="21:21" ht="15" customHeight="1">
      <c r="U855671" s="119"/>
    </row>
    <row r="855672" spans="21:21" ht="15" customHeight="1">
      <c r="U855672" s="119"/>
    </row>
    <row r="855673" spans="21:21" ht="15" customHeight="1">
      <c r="U855673" s="119"/>
    </row>
    <row r="855674" spans="21:21" ht="15" customHeight="1">
      <c r="U855674" s="119"/>
    </row>
    <row r="855675" spans="21:21" ht="15" customHeight="1">
      <c r="U855675" s="119"/>
    </row>
    <row r="855676" spans="21:21" ht="15" customHeight="1">
      <c r="U855676" s="119"/>
    </row>
    <row r="855677" spans="21:21" ht="15" customHeight="1">
      <c r="U855677" s="119"/>
    </row>
    <row r="855678" spans="21:21" ht="15" customHeight="1">
      <c r="U855678" s="119"/>
    </row>
    <row r="855679" spans="21:21" ht="15" customHeight="1">
      <c r="U855679" s="119"/>
    </row>
    <row r="855680" spans="21:21" ht="15" customHeight="1">
      <c r="U855680" s="119"/>
    </row>
    <row r="855681" spans="21:21" ht="15" customHeight="1">
      <c r="U855681" s="119"/>
    </row>
    <row r="855682" spans="21:21" ht="15" customHeight="1">
      <c r="U855682" s="119"/>
    </row>
    <row r="855683" spans="21:21" ht="15" customHeight="1">
      <c r="U855683" s="119"/>
    </row>
    <row r="855684" spans="21:21" ht="15" customHeight="1">
      <c r="U855684" s="119"/>
    </row>
    <row r="855685" spans="21:21" ht="15" customHeight="1">
      <c r="U855685" s="119"/>
    </row>
    <row r="855686" spans="21:21" ht="15" customHeight="1">
      <c r="U855686" s="119"/>
    </row>
    <row r="855687" spans="21:21" ht="15" customHeight="1">
      <c r="U855687" s="119"/>
    </row>
    <row r="855688" spans="21:21" ht="15" customHeight="1">
      <c r="U855688" s="119"/>
    </row>
    <row r="855689" spans="21:21" ht="15" customHeight="1">
      <c r="U855689" s="119"/>
    </row>
    <row r="855690" spans="21:21" ht="15" customHeight="1">
      <c r="U855690" s="119"/>
    </row>
    <row r="855691" spans="21:21" ht="15" customHeight="1">
      <c r="U855691" s="119"/>
    </row>
    <row r="855692" spans="21:21" ht="15" customHeight="1">
      <c r="U855692" s="119"/>
    </row>
    <row r="855693" spans="21:21" ht="15" customHeight="1">
      <c r="U855693" s="119"/>
    </row>
    <row r="855694" spans="21:21" ht="15" customHeight="1">
      <c r="U855694" s="119"/>
    </row>
    <row r="855695" spans="21:21" ht="15" customHeight="1">
      <c r="U855695" s="119"/>
    </row>
    <row r="855696" spans="21:21" ht="15" customHeight="1">
      <c r="U855696" s="119"/>
    </row>
    <row r="855697" spans="21:21" ht="15" customHeight="1">
      <c r="U855697" s="119"/>
    </row>
    <row r="855698" spans="21:21" ht="15" customHeight="1">
      <c r="U855698" s="119"/>
    </row>
    <row r="855699" spans="21:21" ht="15" customHeight="1">
      <c r="U855699" s="119"/>
    </row>
    <row r="855700" spans="21:21" ht="15" customHeight="1">
      <c r="U855700" s="119"/>
    </row>
    <row r="855701" spans="21:21" ht="15" customHeight="1">
      <c r="U855701" s="119"/>
    </row>
    <row r="855702" spans="21:21" ht="15" customHeight="1">
      <c r="U855702" s="119"/>
    </row>
    <row r="855703" spans="21:21" ht="15" customHeight="1">
      <c r="U855703" s="119"/>
    </row>
    <row r="855704" spans="21:21" ht="15" customHeight="1">
      <c r="U855704" s="119"/>
    </row>
    <row r="855705" spans="21:21" ht="15" customHeight="1">
      <c r="U855705" s="119"/>
    </row>
    <row r="855706" spans="21:21" ht="15" customHeight="1">
      <c r="U855706" s="119"/>
    </row>
    <row r="855707" spans="21:21" ht="15" customHeight="1">
      <c r="U855707" s="119"/>
    </row>
    <row r="855708" spans="21:21" ht="15" customHeight="1">
      <c r="U855708" s="119"/>
    </row>
    <row r="855709" spans="21:21" ht="15" customHeight="1">
      <c r="U855709" s="119"/>
    </row>
    <row r="855710" spans="21:21" ht="15" customHeight="1">
      <c r="U855710" s="119"/>
    </row>
    <row r="855711" spans="21:21" ht="15" customHeight="1">
      <c r="U855711" s="119"/>
    </row>
    <row r="855712" spans="21:21" ht="15" customHeight="1">
      <c r="U855712" s="119"/>
    </row>
    <row r="855713" spans="21:21" ht="15" customHeight="1">
      <c r="U855713" s="119"/>
    </row>
    <row r="855714" spans="21:21" ht="15" customHeight="1">
      <c r="U855714" s="119"/>
    </row>
    <row r="855715" spans="21:21" ht="15" customHeight="1">
      <c r="U855715" s="119"/>
    </row>
    <row r="855716" spans="21:21" ht="15" customHeight="1">
      <c r="U855716" s="119"/>
    </row>
    <row r="855717" spans="21:21" ht="15" customHeight="1">
      <c r="U855717" s="119"/>
    </row>
    <row r="855718" spans="21:21" ht="15" customHeight="1">
      <c r="U855718" s="119"/>
    </row>
    <row r="855719" spans="21:21" ht="15" customHeight="1">
      <c r="U855719" s="119"/>
    </row>
    <row r="855720" spans="21:21" ht="15" customHeight="1">
      <c r="U855720" s="119"/>
    </row>
    <row r="855721" spans="21:21" ht="15" customHeight="1">
      <c r="U855721" s="119"/>
    </row>
    <row r="855722" spans="21:21" ht="15" customHeight="1">
      <c r="U855722" s="119"/>
    </row>
    <row r="855723" spans="21:21" ht="15" customHeight="1">
      <c r="U855723" s="119"/>
    </row>
    <row r="855724" spans="21:21" ht="15" customHeight="1">
      <c r="U855724" s="119"/>
    </row>
    <row r="855725" spans="21:21" ht="15" customHeight="1">
      <c r="U855725" s="119"/>
    </row>
    <row r="855726" spans="21:21" ht="15" customHeight="1">
      <c r="U855726" s="119"/>
    </row>
    <row r="855727" spans="21:21" ht="15" customHeight="1">
      <c r="U855727" s="119"/>
    </row>
    <row r="855728" spans="21:21" ht="15" customHeight="1">
      <c r="U855728" s="119"/>
    </row>
    <row r="855729" spans="21:21" ht="15" customHeight="1">
      <c r="U855729" s="119"/>
    </row>
    <row r="855730" spans="21:21" ht="15" customHeight="1">
      <c r="U855730" s="119"/>
    </row>
    <row r="855731" spans="21:21" ht="15" customHeight="1">
      <c r="U855731" s="119"/>
    </row>
    <row r="855732" spans="21:21" ht="15" customHeight="1">
      <c r="U855732" s="119"/>
    </row>
    <row r="855733" spans="21:21" ht="15" customHeight="1">
      <c r="U855733" s="119"/>
    </row>
    <row r="855734" spans="21:21" ht="15" customHeight="1">
      <c r="U855734" s="119"/>
    </row>
    <row r="855735" spans="21:21" ht="15" customHeight="1">
      <c r="U855735" s="119"/>
    </row>
    <row r="855736" spans="21:21" ht="15" customHeight="1">
      <c r="U855736" s="119"/>
    </row>
    <row r="855737" spans="21:21" ht="15" customHeight="1">
      <c r="U855737" s="119"/>
    </row>
    <row r="855738" spans="21:21" ht="15" customHeight="1">
      <c r="U855738" s="119"/>
    </row>
    <row r="855739" spans="21:21" ht="15" customHeight="1">
      <c r="U855739" s="119"/>
    </row>
    <row r="855740" spans="21:21" ht="15" customHeight="1">
      <c r="U855740" s="119"/>
    </row>
    <row r="855741" spans="21:21" ht="15" customHeight="1">
      <c r="U855741" s="119"/>
    </row>
    <row r="855742" spans="21:21" ht="15" customHeight="1">
      <c r="U855742" s="119"/>
    </row>
    <row r="855743" spans="21:21" ht="15" customHeight="1">
      <c r="U855743" s="119"/>
    </row>
    <row r="855744" spans="21:21" ht="15" customHeight="1">
      <c r="U855744" s="119"/>
    </row>
    <row r="855745" spans="21:21" ht="15" customHeight="1">
      <c r="U855745" s="119"/>
    </row>
    <row r="855746" spans="21:21" ht="15" customHeight="1">
      <c r="U855746" s="119"/>
    </row>
    <row r="855747" spans="21:21" ht="15" customHeight="1">
      <c r="U855747" s="119"/>
    </row>
    <row r="855748" spans="21:21" ht="15" customHeight="1">
      <c r="U855748" s="119"/>
    </row>
    <row r="855749" spans="21:21" ht="15" customHeight="1">
      <c r="U855749" s="119"/>
    </row>
    <row r="855750" spans="21:21" ht="15" customHeight="1">
      <c r="U855750" s="119"/>
    </row>
    <row r="855751" spans="21:21" ht="15" customHeight="1">
      <c r="U855751" s="119"/>
    </row>
    <row r="855752" spans="21:21" ht="15" customHeight="1">
      <c r="U855752" s="119"/>
    </row>
    <row r="855753" spans="21:21" ht="15" customHeight="1">
      <c r="U855753" s="119"/>
    </row>
    <row r="855754" spans="21:21" ht="15" customHeight="1">
      <c r="U855754" s="119"/>
    </row>
    <row r="855755" spans="21:21" ht="15" customHeight="1">
      <c r="U855755" s="119"/>
    </row>
    <row r="855756" spans="21:21" ht="15" customHeight="1">
      <c r="U855756" s="119"/>
    </row>
    <row r="855757" spans="21:21" ht="15" customHeight="1">
      <c r="U855757" s="119"/>
    </row>
    <row r="855758" spans="21:21" ht="15" customHeight="1">
      <c r="U855758" s="119"/>
    </row>
    <row r="855759" spans="21:21" ht="15" customHeight="1">
      <c r="U855759" s="119"/>
    </row>
    <row r="855760" spans="21:21" ht="15" customHeight="1">
      <c r="U855760" s="119"/>
    </row>
    <row r="855761" spans="21:21" ht="15" customHeight="1">
      <c r="U855761" s="119"/>
    </row>
    <row r="855762" spans="21:21" ht="15" customHeight="1">
      <c r="U855762" s="119"/>
    </row>
    <row r="855763" spans="21:21" ht="15" customHeight="1">
      <c r="U855763" s="119"/>
    </row>
    <row r="855764" spans="21:21" ht="15" customHeight="1">
      <c r="U855764" s="119"/>
    </row>
    <row r="855765" spans="21:21" ht="15" customHeight="1">
      <c r="U855765" s="119"/>
    </row>
    <row r="855766" spans="21:21" ht="15" customHeight="1">
      <c r="U855766" s="119"/>
    </row>
    <row r="855767" spans="21:21" ht="15" customHeight="1">
      <c r="U855767" s="119"/>
    </row>
    <row r="855768" spans="21:21" ht="15" customHeight="1">
      <c r="U855768" s="119"/>
    </row>
    <row r="855769" spans="21:21" ht="15" customHeight="1">
      <c r="U855769" s="119"/>
    </row>
    <row r="855770" spans="21:21" ht="15" customHeight="1">
      <c r="U855770" s="119"/>
    </row>
    <row r="855771" spans="21:21" ht="15" customHeight="1">
      <c r="U855771" s="119"/>
    </row>
    <row r="855772" spans="21:21" ht="15" customHeight="1">
      <c r="U855772" s="119"/>
    </row>
    <row r="855773" spans="21:21" ht="15" customHeight="1">
      <c r="U855773" s="119"/>
    </row>
    <row r="855774" spans="21:21" ht="15" customHeight="1">
      <c r="U855774" s="119"/>
    </row>
    <row r="855775" spans="21:21" ht="15" customHeight="1">
      <c r="U855775" s="119"/>
    </row>
    <row r="855776" spans="21:21" ht="15" customHeight="1">
      <c r="U855776" s="119"/>
    </row>
    <row r="855777" spans="21:21" ht="15" customHeight="1">
      <c r="U855777" s="119"/>
    </row>
    <row r="855778" spans="21:21" ht="15" customHeight="1">
      <c r="U855778" s="119"/>
    </row>
    <row r="855779" spans="21:21" ht="15" customHeight="1">
      <c r="U855779" s="119"/>
    </row>
    <row r="855780" spans="21:21" ht="15" customHeight="1">
      <c r="U855780" s="119"/>
    </row>
    <row r="855781" spans="21:21" ht="15" customHeight="1">
      <c r="U855781" s="119"/>
    </row>
    <row r="855782" spans="21:21" ht="15" customHeight="1">
      <c r="U855782" s="119"/>
    </row>
    <row r="855783" spans="21:21" ht="15" customHeight="1">
      <c r="U855783" s="119"/>
    </row>
    <row r="855784" spans="21:21" ht="15" customHeight="1">
      <c r="U855784" s="119"/>
    </row>
    <row r="855785" spans="21:21" ht="15" customHeight="1">
      <c r="U855785" s="119"/>
    </row>
    <row r="855786" spans="21:21" ht="15" customHeight="1">
      <c r="U855786" s="119"/>
    </row>
    <row r="855787" spans="21:21" ht="15" customHeight="1">
      <c r="U855787" s="119"/>
    </row>
    <row r="855788" spans="21:21" ht="15" customHeight="1">
      <c r="U855788" s="119"/>
    </row>
    <row r="855789" spans="21:21" ht="15" customHeight="1">
      <c r="U855789" s="119"/>
    </row>
    <row r="855790" spans="21:21" ht="15" customHeight="1">
      <c r="U855790" s="119"/>
    </row>
    <row r="855791" spans="21:21" ht="15" customHeight="1">
      <c r="U855791" s="119"/>
    </row>
    <row r="855792" spans="21:21" ht="15" customHeight="1">
      <c r="U855792" s="119"/>
    </row>
    <row r="855793" spans="21:21" ht="15" customHeight="1">
      <c r="U855793" s="119"/>
    </row>
    <row r="855794" spans="21:21" ht="15" customHeight="1">
      <c r="U855794" s="119"/>
    </row>
    <row r="855795" spans="21:21" ht="15" customHeight="1">
      <c r="U855795" s="119"/>
    </row>
    <row r="855796" spans="21:21" ht="15" customHeight="1">
      <c r="U855796" s="119"/>
    </row>
    <row r="855797" spans="21:21" ht="15" customHeight="1">
      <c r="U855797" s="119"/>
    </row>
    <row r="855798" spans="21:21" ht="15" customHeight="1">
      <c r="U855798" s="119"/>
    </row>
    <row r="855799" spans="21:21" ht="15" customHeight="1">
      <c r="U855799" s="119"/>
    </row>
    <row r="855800" spans="21:21" ht="15" customHeight="1">
      <c r="U855800" s="119"/>
    </row>
    <row r="855801" spans="21:21" ht="15" customHeight="1">
      <c r="U855801" s="119"/>
    </row>
    <row r="855802" spans="21:21" ht="15" customHeight="1">
      <c r="U855802" s="119"/>
    </row>
    <row r="855803" spans="21:21" ht="15" customHeight="1">
      <c r="U855803" s="119"/>
    </row>
    <row r="855804" spans="21:21" ht="15" customHeight="1">
      <c r="U855804" s="119"/>
    </row>
    <row r="855805" spans="21:21" ht="15" customHeight="1">
      <c r="U855805" s="119"/>
    </row>
    <row r="855806" spans="21:21" ht="15" customHeight="1">
      <c r="U855806" s="119"/>
    </row>
    <row r="855807" spans="21:21" ht="15" customHeight="1">
      <c r="U855807" s="119"/>
    </row>
    <row r="855808" spans="21:21" ht="15" customHeight="1">
      <c r="U855808" s="119"/>
    </row>
    <row r="855809" spans="21:21" ht="15" customHeight="1">
      <c r="U855809" s="119"/>
    </row>
    <row r="855810" spans="21:21" ht="15" customHeight="1">
      <c r="U855810" s="119"/>
    </row>
    <row r="855811" spans="21:21" ht="15" customHeight="1">
      <c r="U855811" s="119"/>
    </row>
    <row r="855812" spans="21:21" ht="15" customHeight="1">
      <c r="U855812" s="119"/>
    </row>
    <row r="855813" spans="21:21" ht="15" customHeight="1">
      <c r="U855813" s="119"/>
    </row>
    <row r="855814" spans="21:21" ht="15" customHeight="1">
      <c r="U855814" s="119"/>
    </row>
    <row r="855815" spans="21:21" ht="15" customHeight="1">
      <c r="U855815" s="119"/>
    </row>
    <row r="855816" spans="21:21" ht="15" customHeight="1">
      <c r="U855816" s="119"/>
    </row>
    <row r="855817" spans="21:21" ht="15" customHeight="1">
      <c r="U855817" s="119"/>
    </row>
    <row r="855818" spans="21:21" ht="15" customHeight="1">
      <c r="U855818" s="119"/>
    </row>
    <row r="855819" spans="21:21" ht="15" customHeight="1">
      <c r="U855819" s="119"/>
    </row>
    <row r="855820" spans="21:21" ht="15" customHeight="1">
      <c r="U855820" s="119"/>
    </row>
    <row r="855821" spans="21:21" ht="15" customHeight="1">
      <c r="U855821" s="119"/>
    </row>
    <row r="855822" spans="21:21" ht="15" customHeight="1">
      <c r="U855822" s="119"/>
    </row>
    <row r="855823" spans="21:21" ht="15" customHeight="1">
      <c r="U855823" s="119"/>
    </row>
    <row r="855824" spans="21:21" ht="15" customHeight="1">
      <c r="U855824" s="119"/>
    </row>
    <row r="855825" spans="21:21" ht="15" customHeight="1">
      <c r="U855825" s="119"/>
    </row>
    <row r="855826" spans="21:21" ht="15" customHeight="1">
      <c r="U855826" s="119"/>
    </row>
    <row r="855827" spans="21:21" ht="15" customHeight="1">
      <c r="U855827" s="119"/>
    </row>
    <row r="855828" spans="21:21" ht="15" customHeight="1">
      <c r="U855828" s="119"/>
    </row>
    <row r="855829" spans="21:21" ht="15" customHeight="1">
      <c r="U855829" s="119"/>
    </row>
    <row r="855830" spans="21:21" ht="15" customHeight="1">
      <c r="U855830" s="119"/>
    </row>
    <row r="855831" spans="21:21" ht="15" customHeight="1">
      <c r="U855831" s="119"/>
    </row>
    <row r="855832" spans="21:21" ht="15" customHeight="1">
      <c r="U855832" s="119"/>
    </row>
    <row r="855833" spans="21:21" ht="15" customHeight="1">
      <c r="U855833" s="119"/>
    </row>
    <row r="855834" spans="21:21" ht="15" customHeight="1">
      <c r="U855834" s="119"/>
    </row>
    <row r="855835" spans="21:21" ht="15" customHeight="1">
      <c r="U855835" s="119"/>
    </row>
    <row r="855836" spans="21:21" ht="15" customHeight="1">
      <c r="U855836" s="119"/>
    </row>
    <row r="855837" spans="21:21" ht="15" customHeight="1">
      <c r="U855837" s="119"/>
    </row>
    <row r="855838" spans="21:21" ht="15" customHeight="1">
      <c r="U855838" s="119"/>
    </row>
    <row r="855839" spans="21:21" ht="15" customHeight="1">
      <c r="U855839" s="119"/>
    </row>
    <row r="855840" spans="21:21" ht="15" customHeight="1">
      <c r="U855840" s="119"/>
    </row>
    <row r="855841" spans="21:21" ht="15" customHeight="1">
      <c r="U855841" s="119"/>
    </row>
    <row r="855842" spans="21:21" ht="15" customHeight="1">
      <c r="U855842" s="119"/>
    </row>
    <row r="855843" spans="21:21" ht="15" customHeight="1">
      <c r="U855843" s="119"/>
    </row>
    <row r="855844" spans="21:21" ht="15" customHeight="1">
      <c r="U855844" s="119"/>
    </row>
    <row r="855845" spans="21:21" ht="15" customHeight="1">
      <c r="U855845" s="119"/>
    </row>
    <row r="855846" spans="21:21" ht="15" customHeight="1">
      <c r="U855846" s="119"/>
    </row>
    <row r="855847" spans="21:21" ht="15" customHeight="1">
      <c r="U855847" s="119"/>
    </row>
    <row r="855848" spans="21:21" ht="15" customHeight="1">
      <c r="U855848" s="119"/>
    </row>
    <row r="855849" spans="21:21" ht="15" customHeight="1">
      <c r="U855849" s="119"/>
    </row>
    <row r="855850" spans="21:21" ht="15" customHeight="1">
      <c r="U855850" s="119"/>
    </row>
    <row r="855851" spans="21:21" ht="15" customHeight="1">
      <c r="U855851" s="119"/>
    </row>
    <row r="855852" spans="21:21" ht="15" customHeight="1">
      <c r="U855852" s="119"/>
    </row>
    <row r="855853" spans="21:21" ht="15" customHeight="1">
      <c r="U855853" s="119"/>
    </row>
    <row r="855854" spans="21:21" ht="15" customHeight="1">
      <c r="U855854" s="119"/>
    </row>
    <row r="855855" spans="21:21" ht="15" customHeight="1">
      <c r="U855855" s="119"/>
    </row>
    <row r="855856" spans="21:21" ht="15" customHeight="1">
      <c r="U855856" s="119"/>
    </row>
    <row r="855857" spans="21:21" ht="15" customHeight="1">
      <c r="U855857" s="119"/>
    </row>
    <row r="855858" spans="21:21" ht="15" customHeight="1">
      <c r="U855858" s="119"/>
    </row>
    <row r="855859" spans="21:21" ht="15" customHeight="1">
      <c r="U855859" s="119"/>
    </row>
    <row r="855860" spans="21:21" ht="15" customHeight="1">
      <c r="U855860" s="119"/>
    </row>
    <row r="855861" spans="21:21" ht="15" customHeight="1">
      <c r="U855861" s="119"/>
    </row>
    <row r="855862" spans="21:21" ht="15" customHeight="1">
      <c r="U855862" s="119"/>
    </row>
    <row r="855863" spans="21:21" ht="15" customHeight="1">
      <c r="U855863" s="119"/>
    </row>
    <row r="855864" spans="21:21" ht="15" customHeight="1">
      <c r="U855864" s="119"/>
    </row>
    <row r="855865" spans="21:21" ht="15" customHeight="1">
      <c r="U855865" s="119"/>
    </row>
    <row r="855866" spans="21:21" ht="15" customHeight="1">
      <c r="U855866" s="119"/>
    </row>
    <row r="855867" spans="21:21" ht="15" customHeight="1">
      <c r="U855867" s="119"/>
    </row>
    <row r="855868" spans="21:21" ht="15" customHeight="1">
      <c r="U855868" s="119"/>
    </row>
    <row r="855869" spans="21:21" ht="15" customHeight="1">
      <c r="U855869" s="119"/>
    </row>
    <row r="855870" spans="21:21" ht="15" customHeight="1">
      <c r="U855870" s="119"/>
    </row>
    <row r="855871" spans="21:21" ht="15" customHeight="1">
      <c r="U855871" s="119"/>
    </row>
    <row r="855872" spans="21:21" ht="15" customHeight="1">
      <c r="U855872" s="119"/>
    </row>
    <row r="855873" spans="21:21" ht="15" customHeight="1">
      <c r="U855873" s="119"/>
    </row>
    <row r="855874" spans="21:21" ht="15" customHeight="1">
      <c r="U855874" s="119"/>
    </row>
    <row r="855875" spans="21:21" ht="15" customHeight="1">
      <c r="U855875" s="119"/>
    </row>
    <row r="855876" spans="21:21" ht="15" customHeight="1">
      <c r="U855876" s="119"/>
    </row>
    <row r="855877" spans="21:21" ht="15" customHeight="1">
      <c r="U855877" s="119"/>
    </row>
    <row r="855878" spans="21:21" ht="15" customHeight="1">
      <c r="U855878" s="119"/>
    </row>
    <row r="855879" spans="21:21" ht="15" customHeight="1">
      <c r="U855879" s="119"/>
    </row>
    <row r="855880" spans="21:21" ht="15" customHeight="1">
      <c r="U855880" s="119"/>
    </row>
    <row r="855881" spans="21:21" ht="15" customHeight="1">
      <c r="U855881" s="119"/>
    </row>
    <row r="855882" spans="21:21" ht="15" customHeight="1">
      <c r="U855882" s="119"/>
    </row>
    <row r="855883" spans="21:21" ht="15" customHeight="1">
      <c r="U855883" s="119"/>
    </row>
    <row r="855884" spans="21:21" ht="15" customHeight="1">
      <c r="U855884" s="119"/>
    </row>
    <row r="855885" spans="21:21" ht="15" customHeight="1">
      <c r="U855885" s="119"/>
    </row>
    <row r="855886" spans="21:21" ht="15" customHeight="1">
      <c r="U855886" s="119"/>
    </row>
    <row r="855887" spans="21:21" ht="15" customHeight="1">
      <c r="U855887" s="119"/>
    </row>
    <row r="855888" spans="21:21" ht="15" customHeight="1">
      <c r="U855888" s="119"/>
    </row>
    <row r="855889" spans="21:21" ht="15" customHeight="1">
      <c r="U855889" s="119"/>
    </row>
    <row r="855890" spans="21:21" ht="15" customHeight="1">
      <c r="U855890" s="119"/>
    </row>
    <row r="855891" spans="21:21" ht="15" customHeight="1">
      <c r="U855891" s="119"/>
    </row>
    <row r="855892" spans="21:21" ht="15" customHeight="1">
      <c r="U855892" s="119"/>
    </row>
    <row r="855893" spans="21:21" ht="15" customHeight="1">
      <c r="U855893" s="119"/>
    </row>
    <row r="855894" spans="21:21" ht="15" customHeight="1">
      <c r="U855894" s="119"/>
    </row>
    <row r="855895" spans="21:21" ht="15" customHeight="1">
      <c r="U855895" s="119"/>
    </row>
    <row r="855896" spans="21:21" ht="15" customHeight="1">
      <c r="U855896" s="119"/>
    </row>
    <row r="855897" spans="21:21" ht="15" customHeight="1">
      <c r="U855897" s="119"/>
    </row>
    <row r="855898" spans="21:21" ht="15" customHeight="1">
      <c r="U855898" s="119"/>
    </row>
    <row r="855899" spans="21:21" ht="15" customHeight="1">
      <c r="U855899" s="119"/>
    </row>
    <row r="855900" spans="21:21" ht="15" customHeight="1">
      <c r="U855900" s="119"/>
    </row>
    <row r="855901" spans="21:21" ht="15" customHeight="1">
      <c r="U855901" s="119"/>
    </row>
    <row r="855902" spans="21:21" ht="15" customHeight="1">
      <c r="U855902" s="119"/>
    </row>
    <row r="855903" spans="21:21" ht="15" customHeight="1">
      <c r="U855903" s="119"/>
    </row>
    <row r="855904" spans="21:21" ht="15" customHeight="1">
      <c r="U855904" s="119"/>
    </row>
    <row r="855905" spans="21:21" ht="15" customHeight="1">
      <c r="U855905" s="119"/>
    </row>
    <row r="855906" spans="21:21" ht="15" customHeight="1">
      <c r="U855906" s="119"/>
    </row>
    <row r="855907" spans="21:21" ht="15" customHeight="1">
      <c r="U855907" s="119"/>
    </row>
    <row r="855908" spans="21:21" ht="15" customHeight="1">
      <c r="U855908" s="119"/>
    </row>
    <row r="855909" spans="21:21" ht="15" customHeight="1">
      <c r="U855909" s="119"/>
    </row>
    <row r="855910" spans="21:21" ht="15" customHeight="1">
      <c r="U855910" s="119"/>
    </row>
    <row r="855911" spans="21:21" ht="15" customHeight="1">
      <c r="U855911" s="119"/>
    </row>
    <row r="855912" spans="21:21" ht="15" customHeight="1">
      <c r="U855912" s="119"/>
    </row>
    <row r="855913" spans="21:21" ht="15" customHeight="1">
      <c r="U855913" s="119"/>
    </row>
    <row r="855914" spans="21:21" ht="15" customHeight="1">
      <c r="U855914" s="119"/>
    </row>
    <row r="855915" spans="21:21" ht="15" customHeight="1">
      <c r="U855915" s="119"/>
    </row>
    <row r="855916" spans="21:21" ht="15" customHeight="1">
      <c r="U855916" s="119"/>
    </row>
    <row r="855917" spans="21:21" ht="15" customHeight="1">
      <c r="U855917" s="119"/>
    </row>
    <row r="855918" spans="21:21" ht="15" customHeight="1">
      <c r="U855918" s="119"/>
    </row>
    <row r="855919" spans="21:21" ht="15" customHeight="1">
      <c r="U855919" s="119"/>
    </row>
    <row r="855920" spans="21:21" ht="15" customHeight="1">
      <c r="U855920" s="119"/>
    </row>
    <row r="855921" spans="21:21" ht="15" customHeight="1">
      <c r="U855921" s="119"/>
    </row>
    <row r="855922" spans="21:21" ht="15" customHeight="1">
      <c r="U855922" s="119"/>
    </row>
    <row r="855923" spans="21:21" ht="15" customHeight="1">
      <c r="U855923" s="119"/>
    </row>
    <row r="855924" spans="21:21" ht="15" customHeight="1">
      <c r="U855924" s="119"/>
    </row>
    <row r="855925" spans="21:21" ht="15" customHeight="1">
      <c r="U855925" s="119"/>
    </row>
    <row r="855926" spans="21:21" ht="15" customHeight="1">
      <c r="U855926" s="119"/>
    </row>
    <row r="855927" spans="21:21" ht="15" customHeight="1">
      <c r="U855927" s="119"/>
    </row>
    <row r="855928" spans="21:21" ht="15" customHeight="1">
      <c r="U855928" s="119"/>
    </row>
    <row r="855929" spans="21:21" ht="15" customHeight="1">
      <c r="U855929" s="119"/>
    </row>
    <row r="855930" spans="21:21" ht="15" customHeight="1">
      <c r="U855930" s="119"/>
    </row>
    <row r="855931" spans="21:21" ht="15" customHeight="1">
      <c r="U855931" s="119"/>
    </row>
    <row r="855932" spans="21:21" ht="15" customHeight="1">
      <c r="U855932" s="119"/>
    </row>
    <row r="855933" spans="21:21" ht="15" customHeight="1">
      <c r="U855933" s="119"/>
    </row>
    <row r="855934" spans="21:21" ht="15" customHeight="1">
      <c r="U855934" s="119"/>
    </row>
    <row r="855935" spans="21:21" ht="15" customHeight="1">
      <c r="U855935" s="119"/>
    </row>
    <row r="855936" spans="21:21" ht="15" customHeight="1">
      <c r="U855936" s="119"/>
    </row>
    <row r="855937" spans="21:21" ht="15" customHeight="1">
      <c r="U855937" s="119"/>
    </row>
    <row r="855938" spans="21:21" ht="15" customHeight="1">
      <c r="U855938" s="119"/>
    </row>
    <row r="855939" spans="21:21" ht="15" customHeight="1">
      <c r="U855939" s="119"/>
    </row>
    <row r="855940" spans="21:21" ht="15" customHeight="1">
      <c r="U855940" s="119"/>
    </row>
    <row r="855941" spans="21:21" ht="15" customHeight="1">
      <c r="U855941" s="119"/>
    </row>
    <row r="855942" spans="21:21" ht="15" customHeight="1">
      <c r="U855942" s="119"/>
    </row>
    <row r="855943" spans="21:21" ht="15" customHeight="1">
      <c r="U855943" s="119"/>
    </row>
    <row r="855944" spans="21:21" ht="15" customHeight="1">
      <c r="U855944" s="119"/>
    </row>
    <row r="855945" spans="21:21" ht="15" customHeight="1">
      <c r="U855945" s="119"/>
    </row>
    <row r="855946" spans="21:21" ht="15" customHeight="1">
      <c r="U855946" s="119"/>
    </row>
    <row r="855947" spans="21:21" ht="15" customHeight="1">
      <c r="U855947" s="119"/>
    </row>
    <row r="855948" spans="21:21" ht="15" customHeight="1">
      <c r="U855948" s="119"/>
    </row>
    <row r="855949" spans="21:21" ht="15" customHeight="1">
      <c r="U855949" s="119"/>
    </row>
    <row r="855950" spans="21:21" ht="15" customHeight="1">
      <c r="U855950" s="119"/>
    </row>
    <row r="855951" spans="21:21" ht="15" customHeight="1">
      <c r="U855951" s="119"/>
    </row>
    <row r="855952" spans="21:21" ht="15" customHeight="1">
      <c r="U855952" s="119"/>
    </row>
    <row r="855953" spans="21:21" ht="15" customHeight="1">
      <c r="U855953" s="119"/>
    </row>
    <row r="855954" spans="21:21" ht="15" customHeight="1">
      <c r="U855954" s="119"/>
    </row>
    <row r="855955" spans="21:21" ht="15" customHeight="1">
      <c r="U855955" s="119"/>
    </row>
    <row r="855956" spans="21:21" ht="15" customHeight="1">
      <c r="U855956" s="119"/>
    </row>
    <row r="855957" spans="21:21" ht="15" customHeight="1">
      <c r="U855957" s="119"/>
    </row>
    <row r="855958" spans="21:21" ht="15" customHeight="1">
      <c r="U855958" s="119"/>
    </row>
    <row r="855959" spans="21:21" ht="15" customHeight="1">
      <c r="U855959" s="119"/>
    </row>
    <row r="855960" spans="21:21" ht="15" customHeight="1">
      <c r="U855960" s="119"/>
    </row>
    <row r="855961" spans="21:21" ht="15" customHeight="1">
      <c r="U855961" s="119"/>
    </row>
    <row r="855962" spans="21:21" ht="15" customHeight="1">
      <c r="U855962" s="119"/>
    </row>
    <row r="855963" spans="21:21" ht="15" customHeight="1">
      <c r="U855963" s="119"/>
    </row>
    <row r="855964" spans="21:21" ht="15" customHeight="1">
      <c r="U855964" s="119"/>
    </row>
    <row r="855965" spans="21:21" ht="15" customHeight="1">
      <c r="U855965" s="119"/>
    </row>
    <row r="855966" spans="21:21" ht="15" customHeight="1">
      <c r="U855966" s="119"/>
    </row>
    <row r="855967" spans="21:21" ht="15" customHeight="1">
      <c r="U855967" s="119"/>
    </row>
    <row r="855968" spans="21:21" ht="15" customHeight="1">
      <c r="U855968" s="119"/>
    </row>
    <row r="855969" spans="21:21" ht="15" customHeight="1">
      <c r="U855969" s="119"/>
    </row>
    <row r="855970" spans="21:21" ht="15" customHeight="1">
      <c r="U855970" s="119"/>
    </row>
    <row r="855971" spans="21:21" ht="15" customHeight="1">
      <c r="U855971" s="119"/>
    </row>
    <row r="855972" spans="21:21" ht="15" customHeight="1">
      <c r="U855972" s="119"/>
    </row>
    <row r="855973" spans="21:21" ht="15" customHeight="1">
      <c r="U855973" s="119"/>
    </row>
    <row r="855974" spans="21:21" ht="15" customHeight="1">
      <c r="U855974" s="119"/>
    </row>
    <row r="855975" spans="21:21" ht="15" customHeight="1">
      <c r="U855975" s="119"/>
    </row>
    <row r="855976" spans="21:21" ht="15" customHeight="1">
      <c r="U855976" s="119"/>
    </row>
    <row r="855977" spans="21:21" ht="15" customHeight="1">
      <c r="U855977" s="119"/>
    </row>
    <row r="855978" spans="21:21" ht="15" customHeight="1">
      <c r="U855978" s="119"/>
    </row>
    <row r="855979" spans="21:21" ht="15" customHeight="1">
      <c r="U855979" s="119"/>
    </row>
    <row r="855980" spans="21:21" ht="15" customHeight="1">
      <c r="U855980" s="119"/>
    </row>
    <row r="855981" spans="21:21" ht="15" customHeight="1">
      <c r="U855981" s="119"/>
    </row>
    <row r="855982" spans="21:21" ht="15" customHeight="1">
      <c r="U855982" s="119"/>
    </row>
    <row r="855983" spans="21:21" ht="15" customHeight="1">
      <c r="U855983" s="119"/>
    </row>
    <row r="855984" spans="21:21" ht="15" customHeight="1">
      <c r="U855984" s="119"/>
    </row>
    <row r="855985" spans="21:21" ht="15" customHeight="1">
      <c r="U855985" s="119"/>
    </row>
    <row r="855986" spans="21:21" ht="15" customHeight="1">
      <c r="U855986" s="119"/>
    </row>
    <row r="855987" spans="21:21" ht="15" customHeight="1">
      <c r="U855987" s="119"/>
    </row>
    <row r="855988" spans="21:21" ht="15" customHeight="1">
      <c r="U855988" s="119"/>
    </row>
    <row r="855989" spans="21:21" ht="15" customHeight="1">
      <c r="U855989" s="119"/>
    </row>
    <row r="855990" spans="21:21" ht="15" customHeight="1">
      <c r="U855990" s="119"/>
    </row>
    <row r="855991" spans="21:21" ht="15" customHeight="1">
      <c r="U855991" s="119"/>
    </row>
    <row r="855992" spans="21:21" ht="15" customHeight="1">
      <c r="U855992" s="119"/>
    </row>
    <row r="855993" spans="21:21" ht="15" customHeight="1">
      <c r="U855993" s="119"/>
    </row>
    <row r="855994" spans="21:21" ht="15" customHeight="1">
      <c r="U855994" s="119"/>
    </row>
    <row r="855995" spans="21:21" ht="15" customHeight="1">
      <c r="U855995" s="119"/>
    </row>
    <row r="855996" spans="21:21" ht="15" customHeight="1">
      <c r="U855996" s="119"/>
    </row>
    <row r="855997" spans="21:21" ht="15" customHeight="1">
      <c r="U855997" s="119"/>
    </row>
    <row r="855998" spans="21:21" ht="15" customHeight="1">
      <c r="U855998" s="119"/>
    </row>
    <row r="855999" spans="21:21" ht="15" customHeight="1">
      <c r="U855999" s="119"/>
    </row>
    <row r="856000" spans="21:21" ht="15" customHeight="1">
      <c r="U856000" s="119"/>
    </row>
    <row r="856001" spans="21:21" ht="15" customHeight="1">
      <c r="U856001" s="119"/>
    </row>
    <row r="856002" spans="21:21" ht="15" customHeight="1">
      <c r="U856002" s="119"/>
    </row>
    <row r="856003" spans="21:21" ht="15" customHeight="1">
      <c r="U856003" s="119"/>
    </row>
    <row r="856004" spans="21:21" ht="15" customHeight="1">
      <c r="U856004" s="119"/>
    </row>
    <row r="856005" spans="21:21" ht="15" customHeight="1">
      <c r="U856005" s="119"/>
    </row>
    <row r="856006" spans="21:21" ht="15" customHeight="1">
      <c r="U856006" s="119"/>
    </row>
    <row r="856007" spans="21:21" ht="15" customHeight="1">
      <c r="U856007" s="119"/>
    </row>
    <row r="856008" spans="21:21" ht="15" customHeight="1">
      <c r="U856008" s="119"/>
    </row>
    <row r="856009" spans="21:21" ht="15" customHeight="1">
      <c r="U856009" s="119"/>
    </row>
    <row r="856010" spans="21:21" ht="15" customHeight="1">
      <c r="U856010" s="119"/>
    </row>
    <row r="856011" spans="21:21" ht="15" customHeight="1">
      <c r="U856011" s="119"/>
    </row>
    <row r="856012" spans="21:21" ht="15" customHeight="1">
      <c r="U856012" s="119"/>
    </row>
    <row r="856013" spans="21:21" ht="15" customHeight="1">
      <c r="U856013" s="119"/>
    </row>
    <row r="856014" spans="21:21" ht="15" customHeight="1">
      <c r="U856014" s="119"/>
    </row>
    <row r="856015" spans="21:21" ht="15" customHeight="1">
      <c r="U856015" s="119"/>
    </row>
    <row r="856016" spans="21:21" ht="15" customHeight="1">
      <c r="U856016" s="119"/>
    </row>
    <row r="856017" spans="21:21" ht="15" customHeight="1">
      <c r="U856017" s="119"/>
    </row>
    <row r="856018" spans="21:21" ht="15" customHeight="1">
      <c r="U856018" s="119"/>
    </row>
    <row r="856019" spans="21:21" ht="15" customHeight="1">
      <c r="U856019" s="119"/>
    </row>
    <row r="856020" spans="21:21" ht="15" customHeight="1">
      <c r="U856020" s="119"/>
    </row>
    <row r="856021" spans="21:21" ht="15" customHeight="1">
      <c r="U856021" s="119"/>
    </row>
    <row r="856022" spans="21:21" ht="15" customHeight="1">
      <c r="U856022" s="119"/>
    </row>
    <row r="856023" spans="21:21" ht="15" customHeight="1">
      <c r="U856023" s="119"/>
    </row>
    <row r="856024" spans="21:21" ht="15" customHeight="1">
      <c r="U856024" s="119"/>
    </row>
    <row r="856025" spans="21:21" ht="15" customHeight="1">
      <c r="U856025" s="119"/>
    </row>
    <row r="856026" spans="21:21" ht="15" customHeight="1">
      <c r="U856026" s="119"/>
    </row>
    <row r="856027" spans="21:21" ht="15" customHeight="1">
      <c r="U856027" s="119"/>
    </row>
    <row r="856028" spans="21:21" ht="15" customHeight="1">
      <c r="U856028" s="119"/>
    </row>
    <row r="856029" spans="21:21" ht="15" customHeight="1">
      <c r="U856029" s="119"/>
    </row>
    <row r="856030" spans="21:21" ht="15" customHeight="1">
      <c r="U856030" s="119"/>
    </row>
    <row r="856031" spans="21:21" ht="15" customHeight="1">
      <c r="U856031" s="119"/>
    </row>
    <row r="856032" spans="21:21" ht="15" customHeight="1">
      <c r="U856032" s="119"/>
    </row>
    <row r="856033" spans="21:21" ht="15" customHeight="1">
      <c r="U856033" s="119"/>
    </row>
    <row r="856034" spans="21:21" ht="15" customHeight="1">
      <c r="U856034" s="119"/>
    </row>
    <row r="856035" spans="21:21" ht="15" customHeight="1">
      <c r="U856035" s="119"/>
    </row>
    <row r="856036" spans="21:21" ht="15" customHeight="1">
      <c r="U856036" s="119"/>
    </row>
    <row r="856037" spans="21:21" ht="15" customHeight="1">
      <c r="U856037" s="119"/>
    </row>
    <row r="856038" spans="21:21" ht="15" customHeight="1">
      <c r="U856038" s="119"/>
    </row>
    <row r="856039" spans="21:21" ht="15" customHeight="1">
      <c r="U856039" s="119"/>
    </row>
    <row r="856040" spans="21:21" ht="15" customHeight="1">
      <c r="U856040" s="119"/>
    </row>
    <row r="856041" spans="21:21" ht="15" customHeight="1">
      <c r="U856041" s="119"/>
    </row>
    <row r="856042" spans="21:21" ht="15" customHeight="1">
      <c r="U856042" s="119"/>
    </row>
    <row r="856043" spans="21:21" ht="15" customHeight="1">
      <c r="U856043" s="119"/>
    </row>
    <row r="856044" spans="21:21" ht="15" customHeight="1">
      <c r="U856044" s="119"/>
    </row>
    <row r="856045" spans="21:21" ht="15" customHeight="1">
      <c r="U856045" s="119"/>
    </row>
    <row r="856046" spans="21:21" ht="15" customHeight="1">
      <c r="U856046" s="119"/>
    </row>
    <row r="856047" spans="21:21" ht="15" customHeight="1">
      <c r="U856047" s="119"/>
    </row>
    <row r="856048" spans="21:21" ht="15" customHeight="1">
      <c r="U856048" s="119"/>
    </row>
    <row r="856049" spans="21:21" ht="15" customHeight="1">
      <c r="U856049" s="119"/>
    </row>
    <row r="856050" spans="21:21" ht="15" customHeight="1">
      <c r="U856050" s="119"/>
    </row>
    <row r="856051" spans="21:21" ht="15" customHeight="1">
      <c r="U856051" s="119"/>
    </row>
    <row r="856052" spans="21:21" ht="15" customHeight="1">
      <c r="U856052" s="119"/>
    </row>
    <row r="856053" spans="21:21" ht="15" customHeight="1">
      <c r="U856053" s="119"/>
    </row>
    <row r="856054" spans="21:21" ht="15" customHeight="1">
      <c r="U856054" s="119"/>
    </row>
    <row r="856055" spans="21:21" ht="15" customHeight="1">
      <c r="U856055" s="119"/>
    </row>
    <row r="856056" spans="21:21" ht="15" customHeight="1">
      <c r="U856056" s="119"/>
    </row>
    <row r="856057" spans="21:21" ht="15" customHeight="1">
      <c r="U856057" s="119"/>
    </row>
    <row r="856058" spans="21:21" ht="15" customHeight="1">
      <c r="U856058" s="119"/>
    </row>
    <row r="856059" spans="21:21" ht="15" customHeight="1">
      <c r="U856059" s="119"/>
    </row>
    <row r="856060" spans="21:21" ht="15" customHeight="1">
      <c r="U856060" s="119"/>
    </row>
    <row r="856061" spans="21:21" ht="15" customHeight="1">
      <c r="U856061" s="119"/>
    </row>
    <row r="856062" spans="21:21" ht="15" customHeight="1">
      <c r="U856062" s="119"/>
    </row>
    <row r="856063" spans="21:21" ht="15" customHeight="1">
      <c r="U856063" s="119"/>
    </row>
    <row r="856064" spans="21:21" ht="15" customHeight="1">
      <c r="U856064" s="119"/>
    </row>
    <row r="856065" spans="21:21" ht="15" customHeight="1">
      <c r="U856065" s="119"/>
    </row>
    <row r="856066" spans="21:21" ht="15" customHeight="1">
      <c r="U856066" s="119"/>
    </row>
    <row r="856067" spans="21:21" ht="15" customHeight="1">
      <c r="U856067" s="119"/>
    </row>
    <row r="856068" spans="21:21" ht="15" customHeight="1">
      <c r="U856068" s="119"/>
    </row>
    <row r="856069" spans="21:21" ht="15" customHeight="1">
      <c r="U856069" s="119"/>
    </row>
    <row r="856070" spans="21:21" ht="15" customHeight="1">
      <c r="U856070" s="119"/>
    </row>
    <row r="856071" spans="21:21" ht="15" customHeight="1">
      <c r="U856071" s="119"/>
    </row>
    <row r="856072" spans="21:21" ht="15" customHeight="1">
      <c r="U856072" s="119"/>
    </row>
    <row r="856073" spans="21:21" ht="15" customHeight="1">
      <c r="U856073" s="119"/>
    </row>
    <row r="856074" spans="21:21" ht="15" customHeight="1">
      <c r="U856074" s="119"/>
    </row>
    <row r="856075" spans="21:21" ht="15" customHeight="1">
      <c r="U856075" s="119"/>
    </row>
    <row r="856076" spans="21:21" ht="15" customHeight="1">
      <c r="U856076" s="119"/>
    </row>
    <row r="856077" spans="21:21" ht="15" customHeight="1">
      <c r="U856077" s="119"/>
    </row>
    <row r="856078" spans="21:21" ht="15" customHeight="1">
      <c r="U856078" s="119"/>
    </row>
    <row r="856079" spans="21:21" ht="15" customHeight="1">
      <c r="U856079" s="119"/>
    </row>
    <row r="856080" spans="21:21" ht="15" customHeight="1">
      <c r="U856080" s="119"/>
    </row>
    <row r="856081" spans="21:21" ht="15" customHeight="1">
      <c r="U856081" s="119"/>
    </row>
    <row r="856082" spans="21:21" ht="15" customHeight="1">
      <c r="U856082" s="119"/>
    </row>
    <row r="856083" spans="21:21" ht="15" customHeight="1">
      <c r="U856083" s="119"/>
    </row>
    <row r="856084" spans="21:21" ht="15" customHeight="1">
      <c r="U856084" s="119"/>
    </row>
    <row r="856085" spans="21:21" ht="15" customHeight="1">
      <c r="U856085" s="119"/>
    </row>
    <row r="856086" spans="21:21" ht="15" customHeight="1">
      <c r="U856086" s="119"/>
    </row>
    <row r="856087" spans="21:21" ht="15" customHeight="1">
      <c r="U856087" s="119"/>
    </row>
    <row r="856088" spans="21:21" ht="15" customHeight="1">
      <c r="U856088" s="119"/>
    </row>
    <row r="856089" spans="21:21" ht="15" customHeight="1">
      <c r="U856089" s="119"/>
    </row>
    <row r="856090" spans="21:21" ht="15" customHeight="1">
      <c r="U856090" s="119"/>
    </row>
    <row r="856091" spans="21:21" ht="15" customHeight="1">
      <c r="U856091" s="119"/>
    </row>
    <row r="856092" spans="21:21" ht="15" customHeight="1">
      <c r="U856092" s="119"/>
    </row>
    <row r="856093" spans="21:21" ht="15" customHeight="1">
      <c r="U856093" s="119"/>
    </row>
    <row r="856094" spans="21:21" ht="15" customHeight="1">
      <c r="U856094" s="119"/>
    </row>
    <row r="856095" spans="21:21" ht="15" customHeight="1">
      <c r="U856095" s="119"/>
    </row>
    <row r="856096" spans="21:21" ht="15" customHeight="1">
      <c r="U856096" s="119"/>
    </row>
    <row r="856097" spans="21:21" ht="15" customHeight="1">
      <c r="U856097" s="119"/>
    </row>
    <row r="856098" spans="21:21" ht="15" customHeight="1">
      <c r="U856098" s="119"/>
    </row>
    <row r="856099" spans="21:21" ht="15" customHeight="1">
      <c r="U856099" s="119"/>
    </row>
    <row r="856100" spans="21:21" ht="15" customHeight="1">
      <c r="U856100" s="119"/>
    </row>
    <row r="856101" spans="21:21" ht="15" customHeight="1">
      <c r="U856101" s="119"/>
    </row>
    <row r="856102" spans="21:21" ht="15" customHeight="1">
      <c r="U856102" s="119"/>
    </row>
    <row r="856103" spans="21:21" ht="15" customHeight="1">
      <c r="U856103" s="119"/>
    </row>
    <row r="856104" spans="21:21" ht="15" customHeight="1">
      <c r="U856104" s="119"/>
    </row>
    <row r="856105" spans="21:21" ht="15" customHeight="1">
      <c r="U856105" s="119"/>
    </row>
    <row r="856106" spans="21:21" ht="15" customHeight="1">
      <c r="U856106" s="119"/>
    </row>
    <row r="856107" spans="21:21" ht="15" customHeight="1">
      <c r="U856107" s="119"/>
    </row>
    <row r="856108" spans="21:21" ht="15" customHeight="1">
      <c r="U856108" s="119"/>
    </row>
    <row r="856109" spans="21:21" ht="15" customHeight="1">
      <c r="U856109" s="119"/>
    </row>
    <row r="856110" spans="21:21" ht="15" customHeight="1">
      <c r="U856110" s="119"/>
    </row>
    <row r="856111" spans="21:21" ht="15" customHeight="1">
      <c r="U856111" s="119"/>
    </row>
    <row r="856112" spans="21:21" ht="15" customHeight="1">
      <c r="U856112" s="119"/>
    </row>
    <row r="856113" spans="21:21" ht="15" customHeight="1">
      <c r="U856113" s="119"/>
    </row>
    <row r="856114" spans="21:21" ht="15" customHeight="1">
      <c r="U856114" s="119"/>
    </row>
    <row r="856115" spans="21:21" ht="15" customHeight="1">
      <c r="U856115" s="119"/>
    </row>
    <row r="856116" spans="21:21" ht="15" customHeight="1">
      <c r="U856116" s="119"/>
    </row>
    <row r="856117" spans="21:21" ht="15" customHeight="1">
      <c r="U856117" s="119"/>
    </row>
    <row r="856118" spans="21:21" ht="15" customHeight="1">
      <c r="U856118" s="119"/>
    </row>
    <row r="856119" spans="21:21" ht="15" customHeight="1">
      <c r="U856119" s="119"/>
    </row>
    <row r="856120" spans="21:21" ht="15" customHeight="1">
      <c r="U856120" s="119"/>
    </row>
    <row r="856121" spans="21:21" ht="15" customHeight="1">
      <c r="U856121" s="119"/>
    </row>
    <row r="856122" spans="21:21" ht="15" customHeight="1">
      <c r="U856122" s="119"/>
    </row>
    <row r="856123" spans="21:21" ht="15" customHeight="1">
      <c r="U856123" s="119"/>
    </row>
    <row r="856124" spans="21:21" ht="15" customHeight="1">
      <c r="U856124" s="119"/>
    </row>
    <row r="856125" spans="21:21" ht="15" customHeight="1">
      <c r="U856125" s="119"/>
    </row>
    <row r="856126" spans="21:21" ht="15" customHeight="1">
      <c r="U856126" s="119"/>
    </row>
    <row r="856127" spans="21:21" ht="15" customHeight="1">
      <c r="U856127" s="119"/>
    </row>
    <row r="856128" spans="21:21" ht="15" customHeight="1">
      <c r="U856128" s="119"/>
    </row>
    <row r="856129" spans="21:21" ht="15" customHeight="1">
      <c r="U856129" s="119"/>
    </row>
    <row r="856130" spans="21:21" ht="15" customHeight="1">
      <c r="U856130" s="119"/>
    </row>
    <row r="856131" spans="21:21" ht="15" customHeight="1">
      <c r="U856131" s="119"/>
    </row>
    <row r="856132" spans="21:21" ht="15" customHeight="1">
      <c r="U856132" s="119"/>
    </row>
    <row r="856133" spans="21:21" ht="15" customHeight="1">
      <c r="U856133" s="119"/>
    </row>
    <row r="856134" spans="21:21" ht="15" customHeight="1">
      <c r="U856134" s="119"/>
    </row>
    <row r="856135" spans="21:21" ht="15" customHeight="1">
      <c r="U856135" s="119"/>
    </row>
    <row r="856136" spans="21:21" ht="15" customHeight="1">
      <c r="U856136" s="119"/>
    </row>
    <row r="856137" spans="21:21" ht="15" customHeight="1">
      <c r="U856137" s="119"/>
    </row>
    <row r="856138" spans="21:21" ht="15" customHeight="1">
      <c r="U856138" s="119"/>
    </row>
    <row r="856139" spans="21:21" ht="15" customHeight="1">
      <c r="U856139" s="119"/>
    </row>
    <row r="856140" spans="21:21" ht="15" customHeight="1">
      <c r="U856140" s="119"/>
    </row>
    <row r="856141" spans="21:21" ht="15" customHeight="1">
      <c r="U856141" s="119"/>
    </row>
    <row r="856142" spans="21:21" ht="15" customHeight="1">
      <c r="U856142" s="119"/>
    </row>
    <row r="856143" spans="21:21" ht="15" customHeight="1">
      <c r="U856143" s="119"/>
    </row>
    <row r="856144" spans="21:21" ht="15" customHeight="1">
      <c r="U856144" s="119"/>
    </row>
    <row r="856145" spans="21:21" ht="15" customHeight="1">
      <c r="U856145" s="119"/>
    </row>
    <row r="856146" spans="21:21" ht="15" customHeight="1">
      <c r="U856146" s="119"/>
    </row>
    <row r="856147" spans="21:21" ht="15" customHeight="1">
      <c r="U856147" s="119"/>
    </row>
    <row r="856148" spans="21:21" ht="15" customHeight="1">
      <c r="U856148" s="119"/>
    </row>
    <row r="856149" spans="21:21" ht="15" customHeight="1">
      <c r="U856149" s="119"/>
    </row>
    <row r="856150" spans="21:21" ht="15" customHeight="1">
      <c r="U856150" s="119"/>
    </row>
    <row r="856151" spans="21:21" ht="15" customHeight="1">
      <c r="U856151" s="119"/>
    </row>
    <row r="856152" spans="21:21" ht="15" customHeight="1">
      <c r="U856152" s="119"/>
    </row>
    <row r="856153" spans="21:21" ht="15" customHeight="1">
      <c r="U856153" s="119"/>
    </row>
    <row r="856154" spans="21:21" ht="15" customHeight="1">
      <c r="U856154" s="119"/>
    </row>
    <row r="856155" spans="21:21" ht="15" customHeight="1">
      <c r="U856155" s="119"/>
    </row>
    <row r="856156" spans="21:21" ht="15" customHeight="1">
      <c r="U856156" s="119"/>
    </row>
    <row r="856157" spans="21:21" ht="15" customHeight="1">
      <c r="U856157" s="119"/>
    </row>
    <row r="856158" spans="21:21" ht="15" customHeight="1">
      <c r="U856158" s="119"/>
    </row>
    <row r="856159" spans="21:21" ht="15" customHeight="1">
      <c r="U856159" s="119"/>
    </row>
    <row r="856160" spans="21:21" ht="15" customHeight="1">
      <c r="U856160" s="119"/>
    </row>
    <row r="856161" spans="21:21" ht="15" customHeight="1">
      <c r="U856161" s="119"/>
    </row>
    <row r="856162" spans="21:21" ht="15" customHeight="1">
      <c r="U856162" s="119"/>
    </row>
    <row r="856163" spans="21:21" ht="15" customHeight="1">
      <c r="U856163" s="119"/>
    </row>
    <row r="856164" spans="21:21" ht="15" customHeight="1">
      <c r="U856164" s="119"/>
    </row>
    <row r="856165" spans="21:21" ht="15" customHeight="1">
      <c r="U856165" s="119"/>
    </row>
    <row r="856166" spans="21:21" ht="15" customHeight="1">
      <c r="U856166" s="119"/>
    </row>
    <row r="856167" spans="21:21" ht="15" customHeight="1">
      <c r="U856167" s="119"/>
    </row>
    <row r="856168" spans="21:21" ht="15" customHeight="1">
      <c r="U856168" s="119"/>
    </row>
    <row r="856169" spans="21:21" ht="15" customHeight="1">
      <c r="U856169" s="119"/>
    </row>
    <row r="856170" spans="21:21" ht="15" customHeight="1">
      <c r="U856170" s="119"/>
    </row>
    <row r="856171" spans="21:21" ht="15" customHeight="1">
      <c r="U856171" s="119"/>
    </row>
    <row r="856172" spans="21:21" ht="15" customHeight="1">
      <c r="U856172" s="119"/>
    </row>
    <row r="856173" spans="21:21" ht="15" customHeight="1">
      <c r="U856173" s="119"/>
    </row>
    <row r="856174" spans="21:21" ht="15" customHeight="1">
      <c r="U856174" s="119"/>
    </row>
    <row r="856175" spans="21:21" ht="15" customHeight="1">
      <c r="U856175" s="119"/>
    </row>
    <row r="856176" spans="21:21" ht="15" customHeight="1">
      <c r="U856176" s="119"/>
    </row>
    <row r="856177" spans="21:21" ht="15" customHeight="1">
      <c r="U856177" s="119"/>
    </row>
    <row r="856178" spans="21:21" ht="15" customHeight="1">
      <c r="U856178" s="119"/>
    </row>
    <row r="856179" spans="21:21" ht="15" customHeight="1">
      <c r="U856179" s="119"/>
    </row>
    <row r="856180" spans="21:21" ht="15" customHeight="1">
      <c r="U856180" s="119"/>
    </row>
    <row r="856181" spans="21:21" ht="15" customHeight="1">
      <c r="U856181" s="119"/>
    </row>
    <row r="856182" spans="21:21" ht="15" customHeight="1">
      <c r="U856182" s="119"/>
    </row>
    <row r="856183" spans="21:21" ht="15" customHeight="1">
      <c r="U856183" s="119"/>
    </row>
    <row r="856184" spans="21:21" ht="15" customHeight="1">
      <c r="U856184" s="119"/>
    </row>
    <row r="856185" spans="21:21" ht="15" customHeight="1">
      <c r="U856185" s="119"/>
    </row>
    <row r="856186" spans="21:21" ht="15" customHeight="1">
      <c r="U856186" s="119"/>
    </row>
    <row r="856187" spans="21:21" ht="15" customHeight="1">
      <c r="U856187" s="119"/>
    </row>
    <row r="856188" spans="21:21" ht="15" customHeight="1">
      <c r="U856188" s="119"/>
    </row>
    <row r="856189" spans="21:21" ht="15" customHeight="1">
      <c r="U856189" s="119"/>
    </row>
    <row r="856190" spans="21:21" ht="15" customHeight="1">
      <c r="U856190" s="119"/>
    </row>
    <row r="856191" spans="21:21" ht="15" customHeight="1">
      <c r="U856191" s="119"/>
    </row>
    <row r="856192" spans="21:21" ht="15" customHeight="1">
      <c r="U856192" s="119"/>
    </row>
    <row r="856193" spans="21:21" ht="15" customHeight="1">
      <c r="U856193" s="119"/>
    </row>
    <row r="856194" spans="21:21" ht="15" customHeight="1">
      <c r="U856194" s="119"/>
    </row>
    <row r="856195" spans="21:21" ht="15" customHeight="1">
      <c r="U856195" s="119"/>
    </row>
    <row r="856196" spans="21:21" ht="15" customHeight="1">
      <c r="U856196" s="119"/>
    </row>
    <row r="856197" spans="21:21" ht="15" customHeight="1">
      <c r="U856197" s="119"/>
    </row>
    <row r="856198" spans="21:21" ht="15" customHeight="1">
      <c r="U856198" s="119"/>
    </row>
    <row r="856199" spans="21:21" ht="15" customHeight="1">
      <c r="U856199" s="119"/>
    </row>
    <row r="856200" spans="21:21" ht="15" customHeight="1">
      <c r="U856200" s="119"/>
    </row>
    <row r="856201" spans="21:21" ht="15" customHeight="1">
      <c r="U856201" s="119"/>
    </row>
    <row r="856202" spans="21:21" ht="15" customHeight="1">
      <c r="U856202" s="119"/>
    </row>
    <row r="856203" spans="21:21" ht="15" customHeight="1">
      <c r="U856203" s="119"/>
    </row>
    <row r="856204" spans="21:21" ht="15" customHeight="1">
      <c r="U856204" s="119"/>
    </row>
    <row r="856205" spans="21:21" ht="15" customHeight="1">
      <c r="U856205" s="119"/>
    </row>
    <row r="856206" spans="21:21" ht="15" customHeight="1">
      <c r="U856206" s="119"/>
    </row>
    <row r="856207" spans="21:21" ht="15" customHeight="1">
      <c r="U856207" s="119"/>
    </row>
    <row r="856208" spans="21:21" ht="15" customHeight="1">
      <c r="U856208" s="119"/>
    </row>
    <row r="856209" spans="21:21" ht="15" customHeight="1">
      <c r="U856209" s="119"/>
    </row>
    <row r="856210" spans="21:21" ht="15" customHeight="1">
      <c r="U856210" s="119"/>
    </row>
    <row r="856211" spans="21:21" ht="15" customHeight="1">
      <c r="U856211" s="119"/>
    </row>
    <row r="856212" spans="21:21" ht="15" customHeight="1">
      <c r="U856212" s="119"/>
    </row>
    <row r="856213" spans="21:21" ht="15" customHeight="1">
      <c r="U856213" s="119"/>
    </row>
    <row r="856214" spans="21:21" ht="15" customHeight="1">
      <c r="U856214" s="119"/>
    </row>
    <row r="856215" spans="21:21" ht="15" customHeight="1">
      <c r="U856215" s="119"/>
    </row>
    <row r="856216" spans="21:21" ht="15" customHeight="1">
      <c r="U856216" s="119"/>
    </row>
    <row r="856217" spans="21:21" ht="15" customHeight="1">
      <c r="U856217" s="119"/>
    </row>
    <row r="856218" spans="21:21" ht="15" customHeight="1">
      <c r="U856218" s="119"/>
    </row>
    <row r="856219" spans="21:21" ht="15" customHeight="1">
      <c r="U856219" s="119"/>
    </row>
    <row r="856220" spans="21:21" ht="15" customHeight="1">
      <c r="U856220" s="119"/>
    </row>
    <row r="856221" spans="21:21" ht="15" customHeight="1">
      <c r="U856221" s="119"/>
    </row>
    <row r="856222" spans="21:21" ht="15" customHeight="1">
      <c r="U856222" s="119"/>
    </row>
    <row r="856223" spans="21:21" ht="15" customHeight="1">
      <c r="U856223" s="119"/>
    </row>
    <row r="856224" spans="21:21" ht="15" customHeight="1">
      <c r="U856224" s="119"/>
    </row>
    <row r="856225" spans="21:21" ht="15" customHeight="1">
      <c r="U856225" s="119"/>
    </row>
    <row r="856226" spans="21:21" ht="15" customHeight="1">
      <c r="U856226" s="119"/>
    </row>
    <row r="856227" spans="21:21" ht="15" customHeight="1">
      <c r="U856227" s="119"/>
    </row>
    <row r="856228" spans="21:21" ht="15" customHeight="1">
      <c r="U856228" s="119"/>
    </row>
    <row r="856229" spans="21:21" ht="15" customHeight="1">
      <c r="U856229" s="119"/>
    </row>
    <row r="856230" spans="21:21" ht="15" customHeight="1">
      <c r="U856230" s="119"/>
    </row>
    <row r="856231" spans="21:21" ht="15" customHeight="1">
      <c r="U856231" s="119"/>
    </row>
    <row r="856232" spans="21:21" ht="15" customHeight="1">
      <c r="U856232" s="119"/>
    </row>
    <row r="856233" spans="21:21" ht="15" customHeight="1">
      <c r="U856233" s="119"/>
    </row>
    <row r="856234" spans="21:21" ht="15" customHeight="1">
      <c r="U856234" s="119"/>
    </row>
    <row r="856235" spans="21:21" ht="15" customHeight="1">
      <c r="U856235" s="119"/>
    </row>
    <row r="856236" spans="21:21" ht="15" customHeight="1">
      <c r="U856236" s="119"/>
    </row>
    <row r="856237" spans="21:21" ht="15" customHeight="1">
      <c r="U856237" s="119"/>
    </row>
    <row r="856238" spans="21:21" ht="15" customHeight="1">
      <c r="U856238" s="119"/>
    </row>
    <row r="856239" spans="21:21" ht="15" customHeight="1">
      <c r="U856239" s="119"/>
    </row>
    <row r="856240" spans="21:21" ht="15" customHeight="1">
      <c r="U856240" s="119"/>
    </row>
    <row r="856241" spans="21:21" ht="15" customHeight="1">
      <c r="U856241" s="119"/>
    </row>
    <row r="856242" spans="21:21" ht="15" customHeight="1">
      <c r="U856242" s="119"/>
    </row>
    <row r="856243" spans="21:21" ht="15" customHeight="1">
      <c r="U856243" s="119"/>
    </row>
    <row r="856244" spans="21:21" ht="15" customHeight="1">
      <c r="U856244" s="119"/>
    </row>
    <row r="856245" spans="21:21" ht="15" customHeight="1">
      <c r="U856245" s="119"/>
    </row>
    <row r="856246" spans="21:21" ht="15" customHeight="1">
      <c r="U856246" s="119"/>
    </row>
    <row r="856247" spans="21:21" ht="15" customHeight="1">
      <c r="U856247" s="119"/>
    </row>
    <row r="856248" spans="21:21" ht="15" customHeight="1">
      <c r="U856248" s="119"/>
    </row>
    <row r="856249" spans="21:21" ht="15" customHeight="1">
      <c r="U856249" s="119"/>
    </row>
    <row r="856250" spans="21:21" ht="15" customHeight="1">
      <c r="U856250" s="119"/>
    </row>
    <row r="856251" spans="21:21" ht="15" customHeight="1">
      <c r="U856251" s="119"/>
    </row>
    <row r="856252" spans="21:21" ht="15" customHeight="1">
      <c r="U856252" s="119"/>
    </row>
    <row r="856253" spans="21:21" ht="15" customHeight="1">
      <c r="U856253" s="119"/>
    </row>
    <row r="856254" spans="21:21" ht="15" customHeight="1">
      <c r="U856254" s="119"/>
    </row>
    <row r="856255" spans="21:21" ht="15" customHeight="1">
      <c r="U856255" s="119"/>
    </row>
    <row r="856256" spans="21:21" ht="15" customHeight="1">
      <c r="U856256" s="119"/>
    </row>
    <row r="856257" spans="21:21" ht="15" customHeight="1">
      <c r="U856257" s="119"/>
    </row>
    <row r="856258" spans="21:21" ht="15" customHeight="1">
      <c r="U856258" s="119"/>
    </row>
    <row r="856259" spans="21:21" ht="15" customHeight="1">
      <c r="U856259" s="119"/>
    </row>
    <row r="856260" spans="21:21" ht="15" customHeight="1">
      <c r="U856260" s="119"/>
    </row>
    <row r="856261" spans="21:21" ht="15" customHeight="1">
      <c r="U856261" s="119"/>
    </row>
    <row r="856262" spans="21:21" ht="15" customHeight="1">
      <c r="U856262" s="119"/>
    </row>
    <row r="856263" spans="21:21" ht="15" customHeight="1">
      <c r="U856263" s="119"/>
    </row>
    <row r="856264" spans="21:21" ht="15" customHeight="1">
      <c r="U856264" s="119"/>
    </row>
    <row r="856265" spans="21:21" ht="15" customHeight="1">
      <c r="U856265" s="119"/>
    </row>
    <row r="856266" spans="21:21" ht="15" customHeight="1">
      <c r="U856266" s="119"/>
    </row>
    <row r="856267" spans="21:21" ht="15" customHeight="1">
      <c r="U856267" s="119"/>
    </row>
    <row r="856268" spans="21:21" ht="15" customHeight="1">
      <c r="U856268" s="119"/>
    </row>
    <row r="856269" spans="21:21" ht="15" customHeight="1">
      <c r="U856269" s="119"/>
    </row>
    <row r="856270" spans="21:21" ht="15" customHeight="1">
      <c r="U856270" s="119"/>
    </row>
    <row r="856271" spans="21:21" ht="15" customHeight="1">
      <c r="U856271" s="119"/>
    </row>
    <row r="856272" spans="21:21" ht="15" customHeight="1">
      <c r="U856272" s="119"/>
    </row>
    <row r="856273" spans="21:21" ht="15" customHeight="1">
      <c r="U856273" s="119"/>
    </row>
    <row r="856274" spans="21:21" ht="15" customHeight="1">
      <c r="U856274" s="119"/>
    </row>
    <row r="856275" spans="21:21" ht="15" customHeight="1">
      <c r="U856275" s="119"/>
    </row>
    <row r="856276" spans="21:21" ht="15" customHeight="1">
      <c r="U856276" s="119"/>
    </row>
    <row r="856277" spans="21:21" ht="15" customHeight="1">
      <c r="U856277" s="119"/>
    </row>
    <row r="856278" spans="21:21" ht="15" customHeight="1">
      <c r="U856278" s="119"/>
    </row>
    <row r="856279" spans="21:21" ht="15" customHeight="1">
      <c r="U856279" s="119"/>
    </row>
    <row r="856280" spans="21:21" ht="15" customHeight="1">
      <c r="U856280" s="119"/>
    </row>
    <row r="856281" spans="21:21" ht="15" customHeight="1">
      <c r="U856281" s="119"/>
    </row>
    <row r="856282" spans="21:21" ht="15" customHeight="1">
      <c r="U856282" s="119"/>
    </row>
    <row r="856283" spans="21:21" ht="15" customHeight="1">
      <c r="U856283" s="119"/>
    </row>
    <row r="856284" spans="21:21" ht="15" customHeight="1">
      <c r="U856284" s="119"/>
    </row>
    <row r="856285" spans="21:21" ht="15" customHeight="1">
      <c r="U856285" s="119"/>
    </row>
    <row r="856286" spans="21:21" ht="15" customHeight="1">
      <c r="U856286" s="119"/>
    </row>
    <row r="856287" spans="21:21" ht="15" customHeight="1">
      <c r="U856287" s="119"/>
    </row>
    <row r="856288" spans="21:21" ht="15" customHeight="1">
      <c r="U856288" s="119"/>
    </row>
    <row r="856289" spans="21:21" ht="15" customHeight="1">
      <c r="U856289" s="119"/>
    </row>
    <row r="856290" spans="21:21" ht="15" customHeight="1">
      <c r="U856290" s="119"/>
    </row>
    <row r="856291" spans="21:21" ht="15" customHeight="1">
      <c r="U856291" s="119"/>
    </row>
    <row r="856292" spans="21:21" ht="15" customHeight="1">
      <c r="U856292" s="119"/>
    </row>
    <row r="856293" spans="21:21" ht="15" customHeight="1">
      <c r="U856293" s="119"/>
    </row>
    <row r="856294" spans="21:21" ht="15" customHeight="1">
      <c r="U856294" s="119"/>
    </row>
    <row r="856295" spans="21:21" ht="15" customHeight="1">
      <c r="U856295" s="119"/>
    </row>
    <row r="856296" spans="21:21" ht="15" customHeight="1">
      <c r="U856296" s="119"/>
    </row>
    <row r="856297" spans="21:21" ht="15" customHeight="1">
      <c r="U856297" s="119"/>
    </row>
    <row r="856298" spans="21:21" ht="15" customHeight="1">
      <c r="U856298" s="119"/>
    </row>
    <row r="856299" spans="21:21" ht="15" customHeight="1">
      <c r="U856299" s="119"/>
    </row>
    <row r="856300" spans="21:21" ht="15" customHeight="1">
      <c r="U856300" s="119"/>
    </row>
    <row r="856301" spans="21:21" ht="15" customHeight="1">
      <c r="U856301" s="119"/>
    </row>
    <row r="856302" spans="21:21" ht="15" customHeight="1">
      <c r="U856302" s="119"/>
    </row>
    <row r="856303" spans="21:21" ht="15" customHeight="1">
      <c r="U856303" s="119"/>
    </row>
    <row r="856304" spans="21:21" ht="15" customHeight="1">
      <c r="U856304" s="119"/>
    </row>
    <row r="856305" spans="21:21" ht="15" customHeight="1">
      <c r="U856305" s="119"/>
    </row>
    <row r="856306" spans="21:21" ht="15" customHeight="1">
      <c r="U856306" s="119"/>
    </row>
    <row r="856307" spans="21:21" ht="15" customHeight="1">
      <c r="U856307" s="119"/>
    </row>
    <row r="856308" spans="21:21" ht="15" customHeight="1">
      <c r="U856308" s="119"/>
    </row>
    <row r="856309" spans="21:21" ht="15" customHeight="1">
      <c r="U856309" s="119"/>
    </row>
    <row r="856310" spans="21:21" ht="15" customHeight="1">
      <c r="U856310" s="119"/>
    </row>
    <row r="856311" spans="21:21" ht="15" customHeight="1">
      <c r="U856311" s="119"/>
    </row>
    <row r="856312" spans="21:21" ht="15" customHeight="1">
      <c r="U856312" s="119"/>
    </row>
    <row r="856313" spans="21:21" ht="15" customHeight="1">
      <c r="U856313" s="119"/>
    </row>
    <row r="856314" spans="21:21" ht="15" customHeight="1">
      <c r="U856314" s="119"/>
    </row>
    <row r="856315" spans="21:21" ht="15" customHeight="1">
      <c r="U856315" s="119"/>
    </row>
    <row r="856316" spans="21:21" ht="15" customHeight="1">
      <c r="U856316" s="119"/>
    </row>
    <row r="856317" spans="21:21" ht="15" customHeight="1">
      <c r="U856317" s="119"/>
    </row>
    <row r="856318" spans="21:21" ht="15" customHeight="1">
      <c r="U856318" s="119"/>
    </row>
    <row r="856319" spans="21:21" ht="15" customHeight="1">
      <c r="U856319" s="119"/>
    </row>
    <row r="856320" spans="21:21" ht="15" customHeight="1">
      <c r="U856320" s="119"/>
    </row>
    <row r="856321" spans="21:21" ht="15" customHeight="1">
      <c r="U856321" s="119"/>
    </row>
    <row r="856322" spans="21:21" ht="15" customHeight="1">
      <c r="U856322" s="119"/>
    </row>
    <row r="856323" spans="21:21" ht="15" customHeight="1">
      <c r="U856323" s="119"/>
    </row>
    <row r="856324" spans="21:21" ht="15" customHeight="1">
      <c r="U856324" s="119"/>
    </row>
    <row r="856325" spans="21:21" ht="15" customHeight="1">
      <c r="U856325" s="119"/>
    </row>
    <row r="856326" spans="21:21" ht="15" customHeight="1">
      <c r="U856326" s="119"/>
    </row>
    <row r="856327" spans="21:21" ht="15" customHeight="1">
      <c r="U856327" s="119"/>
    </row>
    <row r="856328" spans="21:21" ht="15" customHeight="1">
      <c r="U856328" s="119"/>
    </row>
    <row r="856329" spans="21:21" ht="15" customHeight="1">
      <c r="U856329" s="119"/>
    </row>
    <row r="856330" spans="21:21" ht="15" customHeight="1">
      <c r="U856330" s="119"/>
    </row>
    <row r="856331" spans="21:21" ht="15" customHeight="1">
      <c r="U856331" s="119"/>
    </row>
    <row r="856332" spans="21:21" ht="15" customHeight="1">
      <c r="U856332" s="119"/>
    </row>
    <row r="856333" spans="21:21" ht="15" customHeight="1">
      <c r="U856333" s="119"/>
    </row>
    <row r="856334" spans="21:21" ht="15" customHeight="1">
      <c r="U856334" s="119"/>
    </row>
    <row r="856335" spans="21:21" ht="15" customHeight="1">
      <c r="U856335" s="119"/>
    </row>
    <row r="856336" spans="21:21" ht="15" customHeight="1">
      <c r="U856336" s="119"/>
    </row>
    <row r="856337" spans="21:21" ht="15" customHeight="1">
      <c r="U856337" s="119"/>
    </row>
    <row r="856338" spans="21:21" ht="15" customHeight="1">
      <c r="U856338" s="119"/>
    </row>
    <row r="856339" spans="21:21" ht="15" customHeight="1">
      <c r="U856339" s="119"/>
    </row>
    <row r="856340" spans="21:21" ht="15" customHeight="1">
      <c r="U856340" s="119"/>
    </row>
    <row r="856341" spans="21:21" ht="15" customHeight="1">
      <c r="U856341" s="119"/>
    </row>
    <row r="856342" spans="21:21" ht="15" customHeight="1">
      <c r="U856342" s="119"/>
    </row>
    <row r="856343" spans="21:21" ht="15" customHeight="1">
      <c r="U856343" s="119"/>
    </row>
    <row r="856344" spans="21:21" ht="15" customHeight="1">
      <c r="U856344" s="119"/>
    </row>
    <row r="856345" spans="21:21" ht="15" customHeight="1">
      <c r="U856345" s="119"/>
    </row>
    <row r="856346" spans="21:21" ht="15" customHeight="1">
      <c r="U856346" s="119"/>
    </row>
    <row r="856347" spans="21:21" ht="15" customHeight="1">
      <c r="U856347" s="119"/>
    </row>
    <row r="856348" spans="21:21" ht="15" customHeight="1">
      <c r="U856348" s="119"/>
    </row>
    <row r="856349" spans="21:21" ht="15" customHeight="1">
      <c r="U856349" s="119"/>
    </row>
    <row r="856350" spans="21:21" ht="15" customHeight="1">
      <c r="U856350" s="119"/>
    </row>
    <row r="856351" spans="21:21" ht="15" customHeight="1">
      <c r="U856351" s="119"/>
    </row>
    <row r="856352" spans="21:21" ht="15" customHeight="1">
      <c r="U856352" s="119"/>
    </row>
    <row r="856353" spans="21:21" ht="15" customHeight="1">
      <c r="U856353" s="119"/>
    </row>
    <row r="856354" spans="21:21" ht="15" customHeight="1">
      <c r="U856354" s="119"/>
    </row>
    <row r="856355" spans="21:21" ht="15" customHeight="1">
      <c r="U856355" s="119"/>
    </row>
    <row r="856356" spans="21:21" ht="15" customHeight="1">
      <c r="U856356" s="119"/>
    </row>
    <row r="856357" spans="21:21" ht="15" customHeight="1">
      <c r="U856357" s="119"/>
    </row>
    <row r="856358" spans="21:21" ht="15" customHeight="1">
      <c r="U856358" s="119"/>
    </row>
    <row r="856359" spans="21:21" ht="15" customHeight="1">
      <c r="U856359" s="119"/>
    </row>
    <row r="856360" spans="21:21" ht="15" customHeight="1">
      <c r="U856360" s="119"/>
    </row>
    <row r="856361" spans="21:21" ht="15" customHeight="1">
      <c r="U856361" s="119"/>
    </row>
    <row r="856362" spans="21:21" ht="15" customHeight="1">
      <c r="U856362" s="119"/>
    </row>
    <row r="856363" spans="21:21" ht="15" customHeight="1">
      <c r="U856363" s="119"/>
    </row>
    <row r="856364" spans="21:21" ht="15" customHeight="1">
      <c r="U856364" s="119"/>
    </row>
    <row r="856365" spans="21:21" ht="15" customHeight="1">
      <c r="U856365" s="119"/>
    </row>
    <row r="856366" spans="21:21" ht="15" customHeight="1">
      <c r="U856366" s="119"/>
    </row>
    <row r="856367" spans="21:21" ht="15" customHeight="1">
      <c r="U856367" s="119"/>
    </row>
    <row r="856368" spans="21:21" ht="15" customHeight="1">
      <c r="U856368" s="119"/>
    </row>
    <row r="856369" spans="21:21" ht="15" customHeight="1">
      <c r="U856369" s="119"/>
    </row>
    <row r="856370" spans="21:21" ht="15" customHeight="1">
      <c r="U856370" s="119"/>
    </row>
    <row r="856371" spans="21:21" ht="15" customHeight="1">
      <c r="U856371" s="119"/>
    </row>
    <row r="856372" spans="21:21" ht="15" customHeight="1">
      <c r="U856372" s="119"/>
    </row>
    <row r="856373" spans="21:21" ht="15" customHeight="1">
      <c r="U856373" s="119"/>
    </row>
    <row r="856374" spans="21:21" ht="15" customHeight="1">
      <c r="U856374" s="119"/>
    </row>
    <row r="856375" spans="21:21" ht="15" customHeight="1">
      <c r="U856375" s="119"/>
    </row>
    <row r="856376" spans="21:21" ht="15" customHeight="1">
      <c r="U856376" s="119"/>
    </row>
    <row r="856377" spans="21:21" ht="15" customHeight="1">
      <c r="U856377" s="119"/>
    </row>
    <row r="856378" spans="21:21" ht="15" customHeight="1">
      <c r="U856378" s="119"/>
    </row>
    <row r="856379" spans="21:21" ht="15" customHeight="1">
      <c r="U856379" s="119"/>
    </row>
    <row r="856380" spans="21:21" ht="15" customHeight="1">
      <c r="U856380" s="119"/>
    </row>
    <row r="856381" spans="21:21" ht="15" customHeight="1">
      <c r="U856381" s="119"/>
    </row>
    <row r="856382" spans="21:21" ht="15" customHeight="1">
      <c r="U856382" s="119"/>
    </row>
    <row r="856383" spans="21:21" ht="15" customHeight="1">
      <c r="U856383" s="119"/>
    </row>
    <row r="856384" spans="21:21" ht="15" customHeight="1">
      <c r="U856384" s="119"/>
    </row>
    <row r="856385" spans="21:21" ht="15" customHeight="1">
      <c r="U856385" s="119"/>
    </row>
    <row r="856386" spans="21:21" ht="15" customHeight="1">
      <c r="U856386" s="119"/>
    </row>
    <row r="856387" spans="21:21" ht="15" customHeight="1">
      <c r="U856387" s="119"/>
    </row>
    <row r="856388" spans="21:21" ht="15" customHeight="1">
      <c r="U856388" s="119"/>
    </row>
    <row r="856389" spans="21:21" ht="15" customHeight="1">
      <c r="U856389" s="119"/>
    </row>
    <row r="856390" spans="21:21" ht="15" customHeight="1">
      <c r="U856390" s="119"/>
    </row>
    <row r="856391" spans="21:21" ht="15" customHeight="1">
      <c r="U856391" s="119"/>
    </row>
    <row r="856392" spans="21:21" ht="15" customHeight="1">
      <c r="U856392" s="119"/>
    </row>
    <row r="856393" spans="21:21" ht="15" customHeight="1">
      <c r="U856393" s="119"/>
    </row>
    <row r="856394" spans="21:21" ht="15" customHeight="1">
      <c r="U856394" s="119"/>
    </row>
    <row r="856395" spans="21:21" ht="15" customHeight="1">
      <c r="U856395" s="119"/>
    </row>
    <row r="856396" spans="21:21" ht="15" customHeight="1">
      <c r="U856396" s="119"/>
    </row>
    <row r="856397" spans="21:21" ht="15" customHeight="1">
      <c r="U856397" s="119"/>
    </row>
    <row r="856398" spans="21:21" ht="15" customHeight="1">
      <c r="U856398" s="119"/>
    </row>
    <row r="856399" spans="21:21" ht="15" customHeight="1">
      <c r="U856399" s="119"/>
    </row>
    <row r="856400" spans="21:21" ht="15" customHeight="1">
      <c r="U856400" s="119"/>
    </row>
    <row r="856401" spans="21:21" ht="15" customHeight="1">
      <c r="U856401" s="119"/>
    </row>
    <row r="856402" spans="21:21" ht="15" customHeight="1">
      <c r="U856402" s="119"/>
    </row>
    <row r="856403" spans="21:21" ht="15" customHeight="1">
      <c r="U856403" s="119"/>
    </row>
    <row r="856404" spans="21:21" ht="15" customHeight="1">
      <c r="U856404" s="119"/>
    </row>
    <row r="856405" spans="21:21" ht="15" customHeight="1">
      <c r="U856405" s="119"/>
    </row>
    <row r="856406" spans="21:21" ht="15" customHeight="1">
      <c r="U856406" s="119"/>
    </row>
    <row r="856407" spans="21:21" ht="15" customHeight="1">
      <c r="U856407" s="119"/>
    </row>
    <row r="856408" spans="21:21" ht="15" customHeight="1">
      <c r="U856408" s="119"/>
    </row>
    <row r="856409" spans="21:21" ht="15" customHeight="1">
      <c r="U856409" s="119"/>
    </row>
    <row r="856410" spans="21:21" ht="15" customHeight="1">
      <c r="U856410" s="119"/>
    </row>
    <row r="856411" spans="21:21" ht="15" customHeight="1">
      <c r="U856411" s="119"/>
    </row>
    <row r="856412" spans="21:21" ht="15" customHeight="1">
      <c r="U856412" s="119"/>
    </row>
    <row r="856413" spans="21:21" ht="15" customHeight="1">
      <c r="U856413" s="119"/>
    </row>
    <row r="856414" spans="21:21" ht="15" customHeight="1">
      <c r="U856414" s="119"/>
    </row>
    <row r="856415" spans="21:21" ht="15" customHeight="1">
      <c r="U856415" s="119"/>
    </row>
    <row r="856416" spans="21:21" ht="15" customHeight="1">
      <c r="U856416" s="119"/>
    </row>
    <row r="856417" spans="21:21" ht="15" customHeight="1">
      <c r="U856417" s="119"/>
    </row>
    <row r="856418" spans="21:21" ht="15" customHeight="1">
      <c r="U856418" s="119"/>
    </row>
    <row r="856419" spans="21:21" ht="15" customHeight="1">
      <c r="U856419" s="119"/>
    </row>
    <row r="856420" spans="21:21" ht="15" customHeight="1">
      <c r="U856420" s="119"/>
    </row>
    <row r="856421" spans="21:21" ht="15" customHeight="1">
      <c r="U856421" s="119"/>
    </row>
    <row r="856422" spans="21:21" ht="15" customHeight="1">
      <c r="U856422" s="119"/>
    </row>
    <row r="856423" spans="21:21" ht="15" customHeight="1">
      <c r="U856423" s="119"/>
    </row>
    <row r="856424" spans="21:21" ht="15" customHeight="1">
      <c r="U856424" s="119"/>
    </row>
    <row r="856425" spans="21:21" ht="15" customHeight="1">
      <c r="U856425" s="119"/>
    </row>
    <row r="856426" spans="21:21" ht="15" customHeight="1">
      <c r="U856426" s="119"/>
    </row>
    <row r="856427" spans="21:21" ht="15" customHeight="1">
      <c r="U856427" s="119"/>
    </row>
    <row r="856428" spans="21:21" ht="15" customHeight="1">
      <c r="U856428" s="119"/>
    </row>
    <row r="856429" spans="21:21" ht="15" customHeight="1">
      <c r="U856429" s="119"/>
    </row>
    <row r="856430" spans="21:21" ht="15" customHeight="1">
      <c r="U856430" s="119"/>
    </row>
    <row r="856431" spans="21:21" ht="15" customHeight="1">
      <c r="U856431" s="119"/>
    </row>
    <row r="856432" spans="21:21" ht="15" customHeight="1">
      <c r="U856432" s="119"/>
    </row>
    <row r="856433" spans="21:21" ht="15" customHeight="1">
      <c r="U856433" s="119"/>
    </row>
    <row r="856434" spans="21:21" ht="15" customHeight="1">
      <c r="U856434" s="119"/>
    </row>
    <row r="856435" spans="21:21" ht="15" customHeight="1">
      <c r="U856435" s="119"/>
    </row>
    <row r="856436" spans="21:21" ht="15" customHeight="1">
      <c r="U856436" s="119"/>
    </row>
    <row r="856437" spans="21:21" ht="15" customHeight="1">
      <c r="U856437" s="119"/>
    </row>
    <row r="856438" spans="21:21" ht="15" customHeight="1">
      <c r="U856438" s="119"/>
    </row>
    <row r="856439" spans="21:21" ht="15" customHeight="1">
      <c r="U856439" s="119"/>
    </row>
    <row r="856440" spans="21:21" ht="15" customHeight="1">
      <c r="U856440" s="119"/>
    </row>
    <row r="856441" spans="21:21" ht="15" customHeight="1">
      <c r="U856441" s="119"/>
    </row>
    <row r="856442" spans="21:21" ht="15" customHeight="1">
      <c r="U856442" s="119"/>
    </row>
    <row r="856443" spans="21:21" ht="15" customHeight="1">
      <c r="U856443" s="119"/>
    </row>
    <row r="856444" spans="21:21" ht="15" customHeight="1">
      <c r="U856444" s="119"/>
    </row>
    <row r="856445" spans="21:21" ht="15" customHeight="1">
      <c r="U856445" s="119"/>
    </row>
    <row r="856446" spans="21:21" ht="15" customHeight="1">
      <c r="U856446" s="119"/>
    </row>
    <row r="856447" spans="21:21" ht="15" customHeight="1">
      <c r="U856447" s="119"/>
    </row>
    <row r="856448" spans="21:21" ht="15" customHeight="1">
      <c r="U856448" s="119"/>
    </row>
    <row r="856449" spans="21:21" ht="15" customHeight="1">
      <c r="U856449" s="119"/>
    </row>
    <row r="856450" spans="21:21" ht="15" customHeight="1">
      <c r="U856450" s="119"/>
    </row>
    <row r="856451" spans="21:21" ht="15" customHeight="1">
      <c r="U856451" s="119"/>
    </row>
    <row r="856452" spans="21:21" ht="15" customHeight="1">
      <c r="U856452" s="119"/>
    </row>
    <row r="856453" spans="21:21" ht="15" customHeight="1">
      <c r="U856453" s="119"/>
    </row>
    <row r="856454" spans="21:21" ht="15" customHeight="1">
      <c r="U856454" s="119"/>
    </row>
    <row r="856455" spans="21:21" ht="15" customHeight="1">
      <c r="U856455" s="119"/>
    </row>
    <row r="856456" spans="21:21" ht="15" customHeight="1">
      <c r="U856456" s="119"/>
    </row>
    <row r="856457" spans="21:21" ht="15" customHeight="1">
      <c r="U856457" s="119"/>
    </row>
    <row r="856458" spans="21:21" ht="15" customHeight="1">
      <c r="U856458" s="119"/>
    </row>
    <row r="856459" spans="21:21" ht="15" customHeight="1">
      <c r="U856459" s="119"/>
    </row>
    <row r="856460" spans="21:21" ht="15" customHeight="1">
      <c r="U856460" s="119"/>
    </row>
    <row r="856461" spans="21:21" ht="15" customHeight="1">
      <c r="U856461" s="119"/>
    </row>
    <row r="856462" spans="21:21" ht="15" customHeight="1">
      <c r="U856462" s="119"/>
    </row>
    <row r="856463" spans="21:21" ht="15" customHeight="1">
      <c r="U856463" s="119"/>
    </row>
    <row r="856464" spans="21:21" ht="15" customHeight="1">
      <c r="U856464" s="119"/>
    </row>
    <row r="856465" spans="21:21" ht="15" customHeight="1">
      <c r="U856465" s="119"/>
    </row>
    <row r="856466" spans="21:21" ht="15" customHeight="1">
      <c r="U856466" s="119"/>
    </row>
    <row r="856467" spans="21:21" ht="15" customHeight="1">
      <c r="U856467" s="119"/>
    </row>
    <row r="856468" spans="21:21" ht="15" customHeight="1">
      <c r="U856468" s="119"/>
    </row>
    <row r="856469" spans="21:21" ht="15" customHeight="1">
      <c r="U856469" s="119"/>
    </row>
    <row r="856470" spans="21:21" ht="15" customHeight="1">
      <c r="U856470" s="119"/>
    </row>
    <row r="856471" spans="21:21" ht="15" customHeight="1">
      <c r="U856471" s="119"/>
    </row>
    <row r="856472" spans="21:21" ht="15" customHeight="1">
      <c r="U856472" s="119"/>
    </row>
    <row r="856473" spans="21:21" ht="15" customHeight="1">
      <c r="U856473" s="119"/>
    </row>
    <row r="856474" spans="21:21" ht="15" customHeight="1">
      <c r="U856474" s="119"/>
    </row>
    <row r="856475" spans="21:21" ht="15" customHeight="1">
      <c r="U856475" s="119"/>
    </row>
    <row r="856476" spans="21:21" ht="15" customHeight="1">
      <c r="U856476" s="119"/>
    </row>
    <row r="856477" spans="21:21" ht="15" customHeight="1">
      <c r="U856477" s="119"/>
    </row>
    <row r="856478" spans="21:21" ht="15" customHeight="1">
      <c r="U856478" s="119"/>
    </row>
    <row r="856479" spans="21:21" ht="15" customHeight="1">
      <c r="U856479" s="119"/>
    </row>
    <row r="856480" spans="21:21" ht="15" customHeight="1">
      <c r="U856480" s="119"/>
    </row>
    <row r="856481" spans="21:21" ht="15" customHeight="1">
      <c r="U856481" s="119"/>
    </row>
    <row r="856482" spans="21:21" ht="15" customHeight="1">
      <c r="U856482" s="119"/>
    </row>
    <row r="856483" spans="21:21" ht="15" customHeight="1">
      <c r="U856483" s="119"/>
    </row>
    <row r="856484" spans="21:21" ht="15" customHeight="1">
      <c r="U856484" s="119"/>
    </row>
    <row r="856485" spans="21:21" ht="15" customHeight="1">
      <c r="U856485" s="119"/>
    </row>
    <row r="856486" spans="21:21" ht="15" customHeight="1">
      <c r="U856486" s="119"/>
    </row>
    <row r="856487" spans="21:21" ht="15" customHeight="1">
      <c r="U856487" s="119"/>
    </row>
    <row r="856488" spans="21:21" ht="15" customHeight="1">
      <c r="U856488" s="119"/>
    </row>
    <row r="856489" spans="21:21" ht="15" customHeight="1">
      <c r="U856489" s="119"/>
    </row>
    <row r="856490" spans="21:21" ht="15" customHeight="1">
      <c r="U856490" s="119"/>
    </row>
    <row r="856491" spans="21:21" ht="15" customHeight="1">
      <c r="U856491" s="119"/>
    </row>
    <row r="856492" spans="21:21" ht="15" customHeight="1">
      <c r="U856492" s="119"/>
    </row>
    <row r="856493" spans="21:21" ht="15" customHeight="1">
      <c r="U856493" s="119"/>
    </row>
    <row r="856494" spans="21:21" ht="15" customHeight="1">
      <c r="U856494" s="119"/>
    </row>
    <row r="856495" spans="21:21" ht="15" customHeight="1">
      <c r="U856495" s="119"/>
    </row>
    <row r="856496" spans="21:21" ht="15" customHeight="1">
      <c r="U856496" s="119"/>
    </row>
    <row r="856497" spans="21:21" ht="15" customHeight="1">
      <c r="U856497" s="119"/>
    </row>
    <row r="856498" spans="21:21" ht="15" customHeight="1">
      <c r="U856498" s="119"/>
    </row>
    <row r="856499" spans="21:21" ht="15" customHeight="1">
      <c r="U856499" s="119"/>
    </row>
    <row r="856500" spans="21:21" ht="15" customHeight="1">
      <c r="U856500" s="119"/>
    </row>
    <row r="856501" spans="21:21" ht="15" customHeight="1">
      <c r="U856501" s="119"/>
    </row>
    <row r="856502" spans="21:21" ht="15" customHeight="1">
      <c r="U856502" s="119"/>
    </row>
    <row r="856503" spans="21:21" ht="15" customHeight="1">
      <c r="U856503" s="119"/>
    </row>
    <row r="856504" spans="21:21" ht="15" customHeight="1">
      <c r="U856504" s="119"/>
    </row>
    <row r="856505" spans="21:21" ht="15" customHeight="1">
      <c r="U856505" s="119"/>
    </row>
    <row r="856506" spans="21:21" ht="15" customHeight="1">
      <c r="U856506" s="119"/>
    </row>
    <row r="856507" spans="21:21" ht="15" customHeight="1">
      <c r="U856507" s="119"/>
    </row>
    <row r="856508" spans="21:21" ht="15" customHeight="1">
      <c r="U856508" s="119"/>
    </row>
    <row r="856509" spans="21:21" ht="15" customHeight="1">
      <c r="U856509" s="119"/>
    </row>
    <row r="856510" spans="21:21" ht="15" customHeight="1">
      <c r="U856510" s="119"/>
    </row>
    <row r="856511" spans="21:21" ht="15" customHeight="1">
      <c r="U856511" s="119"/>
    </row>
    <row r="856512" spans="21:21" ht="15" customHeight="1">
      <c r="U856512" s="119"/>
    </row>
    <row r="856513" spans="21:21" ht="15" customHeight="1">
      <c r="U856513" s="119"/>
    </row>
    <row r="856514" spans="21:21" ht="15" customHeight="1">
      <c r="U856514" s="119"/>
    </row>
    <row r="856515" spans="21:21" ht="15" customHeight="1">
      <c r="U856515" s="119"/>
    </row>
    <row r="856516" spans="21:21" ht="15" customHeight="1">
      <c r="U856516" s="119"/>
    </row>
    <row r="856517" spans="21:21" ht="15" customHeight="1">
      <c r="U856517" s="119"/>
    </row>
    <row r="856518" spans="21:21" ht="15" customHeight="1">
      <c r="U856518" s="119"/>
    </row>
    <row r="856519" spans="21:21" ht="15" customHeight="1">
      <c r="U856519" s="119"/>
    </row>
    <row r="856520" spans="21:21" ht="15" customHeight="1">
      <c r="U856520" s="119"/>
    </row>
    <row r="856521" spans="21:21" ht="15" customHeight="1">
      <c r="U856521" s="119"/>
    </row>
    <row r="856522" spans="21:21" ht="15" customHeight="1">
      <c r="U856522" s="119"/>
    </row>
    <row r="856523" spans="21:21" ht="15" customHeight="1">
      <c r="U856523" s="119"/>
    </row>
    <row r="856524" spans="21:21" ht="15" customHeight="1">
      <c r="U856524" s="119"/>
    </row>
    <row r="856525" spans="21:21" ht="15" customHeight="1">
      <c r="U856525" s="119"/>
    </row>
    <row r="856526" spans="21:21" ht="15" customHeight="1">
      <c r="U856526" s="119"/>
    </row>
    <row r="856527" spans="21:21" ht="15" customHeight="1">
      <c r="U856527" s="119"/>
    </row>
    <row r="856528" spans="21:21" ht="15" customHeight="1">
      <c r="U856528" s="119"/>
    </row>
    <row r="856529" spans="21:21" ht="15" customHeight="1">
      <c r="U856529" s="119"/>
    </row>
    <row r="856530" spans="21:21" ht="15" customHeight="1">
      <c r="U856530" s="119"/>
    </row>
    <row r="856531" spans="21:21" ht="15" customHeight="1">
      <c r="U856531" s="119"/>
    </row>
    <row r="856532" spans="21:21" ht="15" customHeight="1">
      <c r="U856532" s="119"/>
    </row>
    <row r="856533" spans="21:21" ht="15" customHeight="1">
      <c r="U856533" s="119"/>
    </row>
    <row r="856534" spans="21:21" ht="15" customHeight="1">
      <c r="U856534" s="119"/>
    </row>
    <row r="856535" spans="21:21" ht="15" customHeight="1">
      <c r="U856535" s="119"/>
    </row>
    <row r="856536" spans="21:21" ht="15" customHeight="1">
      <c r="U856536" s="119"/>
    </row>
    <row r="856537" spans="21:21" ht="15" customHeight="1">
      <c r="U856537" s="119"/>
    </row>
    <row r="856538" spans="21:21" ht="15" customHeight="1">
      <c r="U856538" s="119"/>
    </row>
    <row r="856539" spans="21:21" ht="15" customHeight="1">
      <c r="U856539" s="119"/>
    </row>
    <row r="856540" spans="21:21" ht="15" customHeight="1">
      <c r="U856540" s="119"/>
    </row>
    <row r="856541" spans="21:21" ht="15" customHeight="1">
      <c r="U856541" s="119"/>
    </row>
    <row r="856542" spans="21:21" ht="15" customHeight="1">
      <c r="U856542" s="119"/>
    </row>
    <row r="856543" spans="21:21" ht="15" customHeight="1">
      <c r="U856543" s="119"/>
    </row>
    <row r="856544" spans="21:21" ht="15" customHeight="1">
      <c r="U856544" s="119"/>
    </row>
    <row r="856545" spans="21:21" ht="15" customHeight="1">
      <c r="U856545" s="119"/>
    </row>
    <row r="856546" spans="21:21" ht="15" customHeight="1">
      <c r="U856546" s="119"/>
    </row>
    <row r="856547" spans="21:21" ht="15" customHeight="1">
      <c r="U856547" s="119"/>
    </row>
    <row r="856548" spans="21:21" ht="15" customHeight="1">
      <c r="U856548" s="119"/>
    </row>
    <row r="856549" spans="21:21" ht="15" customHeight="1">
      <c r="U856549" s="119"/>
    </row>
    <row r="856550" spans="21:21" ht="15" customHeight="1">
      <c r="U856550" s="119"/>
    </row>
    <row r="856551" spans="21:21" ht="15" customHeight="1">
      <c r="U856551" s="119"/>
    </row>
    <row r="856552" spans="21:21" ht="15" customHeight="1">
      <c r="U856552" s="119"/>
    </row>
    <row r="856553" spans="21:21" ht="15" customHeight="1">
      <c r="U856553" s="119"/>
    </row>
    <row r="856554" spans="21:21" ht="15" customHeight="1">
      <c r="U856554" s="119"/>
    </row>
    <row r="856555" spans="21:21" ht="15" customHeight="1">
      <c r="U856555" s="119"/>
    </row>
    <row r="856556" spans="21:21" ht="15" customHeight="1">
      <c r="U856556" s="119"/>
    </row>
    <row r="856557" spans="21:21" ht="15" customHeight="1">
      <c r="U856557" s="119"/>
    </row>
    <row r="856558" spans="21:21" ht="15" customHeight="1">
      <c r="U856558" s="119"/>
    </row>
    <row r="856559" spans="21:21" ht="15" customHeight="1">
      <c r="U856559" s="119"/>
    </row>
    <row r="856560" spans="21:21" ht="15" customHeight="1">
      <c r="U856560" s="119"/>
    </row>
    <row r="856561" spans="21:21" ht="15" customHeight="1">
      <c r="U856561" s="119"/>
    </row>
    <row r="856562" spans="21:21" ht="15" customHeight="1">
      <c r="U856562" s="119"/>
    </row>
    <row r="856563" spans="21:21" ht="15" customHeight="1">
      <c r="U856563" s="119"/>
    </row>
    <row r="856564" spans="21:21" ht="15" customHeight="1">
      <c r="U856564" s="119"/>
    </row>
    <row r="856565" spans="21:21" ht="15" customHeight="1">
      <c r="U856565" s="119"/>
    </row>
    <row r="856566" spans="21:21" ht="15" customHeight="1">
      <c r="U856566" s="119"/>
    </row>
    <row r="856567" spans="21:21" ht="15" customHeight="1">
      <c r="U856567" s="119"/>
    </row>
    <row r="856568" spans="21:21" ht="15" customHeight="1">
      <c r="U856568" s="119"/>
    </row>
    <row r="856569" spans="21:21" ht="15" customHeight="1">
      <c r="U856569" s="119"/>
    </row>
    <row r="856570" spans="21:21" ht="15" customHeight="1">
      <c r="U856570" s="119"/>
    </row>
    <row r="856571" spans="21:21" ht="15" customHeight="1">
      <c r="U856571" s="119"/>
    </row>
    <row r="856572" spans="21:21" ht="15" customHeight="1">
      <c r="U856572" s="119"/>
    </row>
    <row r="856573" spans="21:21" ht="15" customHeight="1">
      <c r="U856573" s="119"/>
    </row>
    <row r="856574" spans="21:21" ht="15" customHeight="1">
      <c r="U856574" s="119"/>
    </row>
    <row r="856575" spans="21:21" ht="15" customHeight="1">
      <c r="U856575" s="119"/>
    </row>
    <row r="856576" spans="21:21" ht="15" customHeight="1">
      <c r="U856576" s="119"/>
    </row>
    <row r="856577" spans="21:21" ht="15" customHeight="1">
      <c r="U856577" s="119"/>
    </row>
    <row r="856578" spans="21:21" ht="15" customHeight="1">
      <c r="U856578" s="119"/>
    </row>
    <row r="856579" spans="21:21" ht="15" customHeight="1">
      <c r="U856579" s="119"/>
    </row>
    <row r="856580" spans="21:21" ht="15" customHeight="1">
      <c r="U856580" s="119"/>
    </row>
    <row r="856581" spans="21:21" ht="15" customHeight="1">
      <c r="U856581" s="119"/>
    </row>
    <row r="856582" spans="21:21" ht="15" customHeight="1">
      <c r="U856582" s="119"/>
    </row>
    <row r="856583" spans="21:21" ht="15" customHeight="1">
      <c r="U856583" s="119"/>
    </row>
    <row r="856584" spans="21:21" ht="15" customHeight="1">
      <c r="U856584" s="119"/>
    </row>
    <row r="856585" spans="21:21" ht="15" customHeight="1">
      <c r="U856585" s="119"/>
    </row>
    <row r="856586" spans="21:21" ht="15" customHeight="1">
      <c r="U856586" s="119"/>
    </row>
    <row r="856587" spans="21:21" ht="15" customHeight="1">
      <c r="U856587" s="119"/>
    </row>
    <row r="856588" spans="21:21" ht="15" customHeight="1">
      <c r="U856588" s="119"/>
    </row>
    <row r="856589" spans="21:21" ht="15" customHeight="1">
      <c r="U856589" s="119"/>
    </row>
    <row r="856590" spans="21:21" ht="15" customHeight="1">
      <c r="U856590" s="119"/>
    </row>
    <row r="856591" spans="21:21" ht="15" customHeight="1">
      <c r="U856591" s="119"/>
    </row>
    <row r="856592" spans="21:21" ht="15" customHeight="1">
      <c r="U856592" s="119"/>
    </row>
    <row r="856593" spans="21:21" ht="15" customHeight="1">
      <c r="U856593" s="119"/>
    </row>
    <row r="856594" spans="21:21" ht="15" customHeight="1">
      <c r="U856594" s="119"/>
    </row>
    <row r="856595" spans="21:21" ht="15" customHeight="1">
      <c r="U856595" s="119"/>
    </row>
    <row r="856596" spans="21:21" ht="15" customHeight="1">
      <c r="U856596" s="119"/>
    </row>
    <row r="856597" spans="21:21" ht="15" customHeight="1">
      <c r="U856597" s="119"/>
    </row>
    <row r="856598" spans="21:21" ht="15" customHeight="1">
      <c r="U856598" s="119"/>
    </row>
    <row r="856599" spans="21:21" ht="15" customHeight="1">
      <c r="U856599" s="119"/>
    </row>
    <row r="856600" spans="21:21" ht="15" customHeight="1">
      <c r="U856600" s="119"/>
    </row>
    <row r="856601" spans="21:21" ht="15" customHeight="1">
      <c r="U856601" s="119"/>
    </row>
    <row r="856602" spans="21:21" ht="15" customHeight="1">
      <c r="U856602" s="119"/>
    </row>
    <row r="856603" spans="21:21" ht="15" customHeight="1">
      <c r="U856603" s="119"/>
    </row>
    <row r="856604" spans="21:21" ht="15" customHeight="1">
      <c r="U856604" s="119"/>
    </row>
    <row r="856605" spans="21:21" ht="15" customHeight="1">
      <c r="U856605" s="119"/>
    </row>
    <row r="856606" spans="21:21" ht="15" customHeight="1">
      <c r="U856606" s="119"/>
    </row>
    <row r="856607" spans="21:21" ht="15" customHeight="1">
      <c r="U856607" s="119"/>
    </row>
    <row r="856608" spans="21:21" ht="15" customHeight="1">
      <c r="U856608" s="119"/>
    </row>
    <row r="856609" spans="21:21" ht="15" customHeight="1">
      <c r="U856609" s="119"/>
    </row>
    <row r="856610" spans="21:21" ht="15" customHeight="1">
      <c r="U856610" s="119"/>
    </row>
    <row r="856611" spans="21:21" ht="15" customHeight="1">
      <c r="U856611" s="119"/>
    </row>
    <row r="856612" spans="21:21" ht="15" customHeight="1">
      <c r="U856612" s="119"/>
    </row>
    <row r="856613" spans="21:21" ht="15" customHeight="1">
      <c r="U856613" s="119"/>
    </row>
    <row r="856614" spans="21:21" ht="15" customHeight="1">
      <c r="U856614" s="119"/>
    </row>
    <row r="856615" spans="21:21" ht="15" customHeight="1">
      <c r="U856615" s="119"/>
    </row>
    <row r="856616" spans="21:21" ht="15" customHeight="1">
      <c r="U856616" s="119"/>
    </row>
    <row r="856617" spans="21:21" ht="15" customHeight="1">
      <c r="U856617" s="119"/>
    </row>
    <row r="856618" spans="21:21" ht="15" customHeight="1">
      <c r="U856618" s="119"/>
    </row>
    <row r="856619" spans="21:21" ht="15" customHeight="1">
      <c r="U856619" s="119"/>
    </row>
    <row r="856620" spans="21:21" ht="15" customHeight="1">
      <c r="U856620" s="119"/>
    </row>
    <row r="856621" spans="21:21" ht="15" customHeight="1">
      <c r="U856621" s="119"/>
    </row>
    <row r="856622" spans="21:21" ht="15" customHeight="1">
      <c r="U856622" s="119"/>
    </row>
    <row r="856623" spans="21:21" ht="15" customHeight="1">
      <c r="U856623" s="119"/>
    </row>
    <row r="856624" spans="21:21" ht="15" customHeight="1">
      <c r="U856624" s="119"/>
    </row>
    <row r="856625" spans="21:21" ht="15" customHeight="1">
      <c r="U856625" s="119"/>
    </row>
    <row r="856626" spans="21:21" ht="15" customHeight="1">
      <c r="U856626" s="119"/>
    </row>
    <row r="856627" spans="21:21" ht="15" customHeight="1">
      <c r="U856627" s="119"/>
    </row>
    <row r="856628" spans="21:21" ht="15" customHeight="1">
      <c r="U856628" s="119"/>
    </row>
    <row r="856629" spans="21:21" ht="15" customHeight="1">
      <c r="U856629" s="119"/>
    </row>
    <row r="856630" spans="21:21" ht="15" customHeight="1">
      <c r="U856630" s="119"/>
    </row>
    <row r="856631" spans="21:21" ht="15" customHeight="1">
      <c r="U856631" s="119"/>
    </row>
    <row r="856632" spans="21:21" ht="15" customHeight="1">
      <c r="U856632" s="119"/>
    </row>
    <row r="856633" spans="21:21" ht="15" customHeight="1">
      <c r="U856633" s="119"/>
    </row>
    <row r="856634" spans="21:21" ht="15" customHeight="1">
      <c r="U856634" s="119"/>
    </row>
    <row r="856635" spans="21:21" ht="15" customHeight="1">
      <c r="U856635" s="119"/>
    </row>
    <row r="856636" spans="21:21" ht="15" customHeight="1">
      <c r="U856636" s="119"/>
    </row>
    <row r="856637" spans="21:21" ht="15" customHeight="1">
      <c r="U856637" s="119"/>
    </row>
    <row r="856638" spans="21:21" ht="15" customHeight="1">
      <c r="U856638" s="119"/>
    </row>
    <row r="856639" spans="21:21" ht="15" customHeight="1">
      <c r="U856639" s="119"/>
    </row>
    <row r="856640" spans="21:21" ht="15" customHeight="1">
      <c r="U856640" s="119"/>
    </row>
    <row r="856641" spans="21:21" ht="15" customHeight="1">
      <c r="U856641" s="119"/>
    </row>
    <row r="856642" spans="21:21" ht="15" customHeight="1">
      <c r="U856642" s="119"/>
    </row>
    <row r="856643" spans="21:21" ht="15" customHeight="1">
      <c r="U856643" s="119"/>
    </row>
    <row r="856644" spans="21:21" ht="15" customHeight="1">
      <c r="U856644" s="119"/>
    </row>
    <row r="856645" spans="21:21" ht="15" customHeight="1">
      <c r="U856645" s="119"/>
    </row>
    <row r="856646" spans="21:21" ht="15" customHeight="1">
      <c r="U856646" s="119"/>
    </row>
    <row r="856647" spans="21:21" ht="15" customHeight="1">
      <c r="U856647" s="119"/>
    </row>
    <row r="856648" spans="21:21" ht="15" customHeight="1">
      <c r="U856648" s="119"/>
    </row>
    <row r="856649" spans="21:21" ht="15" customHeight="1">
      <c r="U856649" s="119"/>
    </row>
    <row r="856650" spans="21:21" ht="15" customHeight="1">
      <c r="U856650" s="119"/>
    </row>
    <row r="856651" spans="21:21" ht="15" customHeight="1">
      <c r="U856651" s="119"/>
    </row>
    <row r="856652" spans="21:21" ht="15" customHeight="1">
      <c r="U856652" s="119"/>
    </row>
    <row r="856653" spans="21:21" ht="15" customHeight="1">
      <c r="U856653" s="119"/>
    </row>
    <row r="856654" spans="21:21" ht="15" customHeight="1">
      <c r="U856654" s="119"/>
    </row>
    <row r="856655" spans="21:21" ht="15" customHeight="1">
      <c r="U856655" s="119"/>
    </row>
    <row r="856656" spans="21:21" ht="15" customHeight="1">
      <c r="U856656" s="119"/>
    </row>
    <row r="856657" spans="21:21" ht="15" customHeight="1">
      <c r="U856657" s="119"/>
    </row>
    <row r="856658" spans="21:21" ht="15" customHeight="1">
      <c r="U856658" s="119"/>
    </row>
    <row r="856659" spans="21:21" ht="15" customHeight="1">
      <c r="U856659" s="119"/>
    </row>
    <row r="856660" spans="21:21" ht="15" customHeight="1">
      <c r="U856660" s="119"/>
    </row>
    <row r="856661" spans="21:21" ht="15" customHeight="1">
      <c r="U856661" s="119"/>
    </row>
    <row r="856662" spans="21:21" ht="15" customHeight="1">
      <c r="U856662" s="119"/>
    </row>
    <row r="856663" spans="21:21" ht="15" customHeight="1">
      <c r="U856663" s="119"/>
    </row>
    <row r="856664" spans="21:21" ht="15" customHeight="1">
      <c r="U856664" s="119"/>
    </row>
    <row r="856665" spans="21:21" ht="15" customHeight="1">
      <c r="U856665" s="119"/>
    </row>
    <row r="856666" spans="21:21" ht="15" customHeight="1">
      <c r="U856666" s="119"/>
    </row>
    <row r="856667" spans="21:21" ht="15" customHeight="1">
      <c r="U856667" s="119"/>
    </row>
    <row r="856668" spans="21:21" ht="15" customHeight="1">
      <c r="U856668" s="119"/>
    </row>
    <row r="856669" spans="21:21" ht="15" customHeight="1">
      <c r="U856669" s="119"/>
    </row>
    <row r="856670" spans="21:21" ht="15" customHeight="1">
      <c r="U856670" s="119"/>
    </row>
    <row r="856671" spans="21:21" ht="15" customHeight="1">
      <c r="U856671" s="119"/>
    </row>
    <row r="856672" spans="21:21" ht="15" customHeight="1">
      <c r="U856672" s="119"/>
    </row>
    <row r="856673" spans="21:21" ht="15" customHeight="1">
      <c r="U856673" s="119"/>
    </row>
    <row r="856674" spans="21:21" ht="15" customHeight="1">
      <c r="U856674" s="119"/>
    </row>
    <row r="856675" spans="21:21" ht="15" customHeight="1">
      <c r="U856675" s="119"/>
    </row>
    <row r="856676" spans="21:21" ht="15" customHeight="1">
      <c r="U856676" s="119"/>
    </row>
    <row r="856677" spans="21:21" ht="15" customHeight="1">
      <c r="U856677" s="119"/>
    </row>
    <row r="856678" spans="21:21" ht="15" customHeight="1">
      <c r="U856678" s="119"/>
    </row>
    <row r="856679" spans="21:21" ht="15" customHeight="1">
      <c r="U856679" s="119"/>
    </row>
    <row r="856680" spans="21:21" ht="15" customHeight="1">
      <c r="U856680" s="119"/>
    </row>
    <row r="856681" spans="21:21" ht="15" customHeight="1">
      <c r="U856681" s="119"/>
    </row>
    <row r="856682" spans="21:21" ht="15" customHeight="1">
      <c r="U856682" s="119"/>
    </row>
    <row r="856683" spans="21:21" ht="15" customHeight="1">
      <c r="U856683" s="119"/>
    </row>
    <row r="856684" spans="21:21" ht="15" customHeight="1">
      <c r="U856684" s="119"/>
    </row>
    <row r="856685" spans="21:21" ht="15" customHeight="1">
      <c r="U856685" s="119"/>
    </row>
    <row r="856686" spans="21:21" ht="15" customHeight="1">
      <c r="U856686" s="119"/>
    </row>
    <row r="856687" spans="21:21" ht="15" customHeight="1">
      <c r="U856687" s="119"/>
    </row>
    <row r="856688" spans="21:21" ht="15" customHeight="1">
      <c r="U856688" s="119"/>
    </row>
    <row r="856689" spans="21:21" ht="15" customHeight="1">
      <c r="U856689" s="119"/>
    </row>
    <row r="856690" spans="21:21" ht="15" customHeight="1">
      <c r="U856690" s="119"/>
    </row>
    <row r="856691" spans="21:21" ht="15" customHeight="1">
      <c r="U856691" s="119"/>
    </row>
    <row r="856692" spans="21:21" ht="15" customHeight="1">
      <c r="U856692" s="119"/>
    </row>
    <row r="856693" spans="21:21" ht="15" customHeight="1">
      <c r="U856693" s="119"/>
    </row>
    <row r="856694" spans="21:21" ht="15" customHeight="1">
      <c r="U856694" s="119"/>
    </row>
    <row r="856695" spans="21:21" ht="15" customHeight="1">
      <c r="U856695" s="119"/>
    </row>
    <row r="856696" spans="21:21" ht="15" customHeight="1">
      <c r="U856696" s="119"/>
    </row>
    <row r="856697" spans="21:21" ht="15" customHeight="1">
      <c r="U856697" s="119"/>
    </row>
    <row r="856698" spans="21:21" ht="15" customHeight="1">
      <c r="U856698" s="119"/>
    </row>
    <row r="856699" spans="21:21" ht="15" customHeight="1">
      <c r="U856699" s="119"/>
    </row>
    <row r="856700" spans="21:21" ht="15" customHeight="1">
      <c r="U856700" s="119"/>
    </row>
    <row r="856701" spans="21:21" ht="15" customHeight="1">
      <c r="U856701" s="119"/>
    </row>
    <row r="856702" spans="21:21" ht="15" customHeight="1">
      <c r="U856702" s="119"/>
    </row>
    <row r="856703" spans="21:21" ht="15" customHeight="1">
      <c r="U856703" s="119"/>
    </row>
    <row r="856704" spans="21:21" ht="15" customHeight="1">
      <c r="U856704" s="119"/>
    </row>
    <row r="856705" spans="21:21" ht="15" customHeight="1">
      <c r="U856705" s="119"/>
    </row>
    <row r="856706" spans="21:21" ht="15" customHeight="1">
      <c r="U856706" s="119"/>
    </row>
    <row r="856707" spans="21:21" ht="15" customHeight="1">
      <c r="U856707" s="119"/>
    </row>
    <row r="856708" spans="21:21" ht="15" customHeight="1">
      <c r="U856708" s="119"/>
    </row>
    <row r="856709" spans="21:21" ht="15" customHeight="1">
      <c r="U856709" s="119"/>
    </row>
    <row r="856710" spans="21:21" ht="15" customHeight="1">
      <c r="U856710" s="119"/>
    </row>
    <row r="856711" spans="21:21" ht="15" customHeight="1">
      <c r="U856711" s="119"/>
    </row>
    <row r="856712" spans="21:21" ht="15" customHeight="1">
      <c r="U856712" s="119"/>
    </row>
    <row r="856713" spans="21:21" ht="15" customHeight="1">
      <c r="U856713" s="119"/>
    </row>
    <row r="856714" spans="21:21" ht="15" customHeight="1">
      <c r="U856714" s="119"/>
    </row>
    <row r="856715" spans="21:21" ht="15" customHeight="1">
      <c r="U856715" s="119"/>
    </row>
    <row r="856716" spans="21:21" ht="15" customHeight="1">
      <c r="U856716" s="119"/>
    </row>
    <row r="856717" spans="21:21" ht="15" customHeight="1">
      <c r="U856717" s="119"/>
    </row>
    <row r="856718" spans="21:21" ht="15" customHeight="1">
      <c r="U856718" s="119"/>
    </row>
    <row r="856719" spans="21:21" ht="15" customHeight="1">
      <c r="U856719" s="119"/>
    </row>
    <row r="856720" spans="21:21" ht="15" customHeight="1">
      <c r="U856720" s="119"/>
    </row>
    <row r="856721" spans="21:21" ht="15" customHeight="1">
      <c r="U856721" s="119"/>
    </row>
    <row r="856722" spans="21:21" ht="15" customHeight="1">
      <c r="U856722" s="119"/>
    </row>
    <row r="856723" spans="21:21" ht="15" customHeight="1">
      <c r="U856723" s="119"/>
    </row>
    <row r="856724" spans="21:21" ht="15" customHeight="1">
      <c r="U856724" s="119"/>
    </row>
    <row r="856725" spans="21:21" ht="15" customHeight="1">
      <c r="U856725" s="119"/>
    </row>
    <row r="856726" spans="21:21" ht="15" customHeight="1">
      <c r="U856726" s="119"/>
    </row>
    <row r="856727" spans="21:21" ht="15" customHeight="1">
      <c r="U856727" s="119"/>
    </row>
    <row r="856728" spans="21:21" ht="15" customHeight="1">
      <c r="U856728" s="119"/>
    </row>
    <row r="856729" spans="21:21" ht="15" customHeight="1">
      <c r="U856729" s="119"/>
    </row>
    <row r="856730" spans="21:21" ht="15" customHeight="1">
      <c r="U856730" s="119"/>
    </row>
    <row r="856731" spans="21:21" ht="15" customHeight="1">
      <c r="U856731" s="119"/>
    </row>
    <row r="856732" spans="21:21" ht="15" customHeight="1">
      <c r="U856732" s="119"/>
    </row>
    <row r="856733" spans="21:21" ht="15" customHeight="1">
      <c r="U856733" s="119"/>
    </row>
    <row r="856734" spans="21:21" ht="15" customHeight="1">
      <c r="U856734" s="119"/>
    </row>
    <row r="856735" spans="21:21" ht="15" customHeight="1">
      <c r="U856735" s="119"/>
    </row>
    <row r="856736" spans="21:21" ht="15" customHeight="1">
      <c r="U856736" s="119"/>
    </row>
    <row r="856737" spans="21:21" ht="15" customHeight="1">
      <c r="U856737" s="119"/>
    </row>
    <row r="856738" spans="21:21" ht="15" customHeight="1">
      <c r="U856738" s="119"/>
    </row>
    <row r="856739" spans="21:21" ht="15" customHeight="1">
      <c r="U856739" s="119"/>
    </row>
    <row r="856740" spans="21:21" ht="15" customHeight="1">
      <c r="U856740" s="119"/>
    </row>
    <row r="856741" spans="21:21" ht="15" customHeight="1">
      <c r="U856741" s="119"/>
    </row>
    <row r="856742" spans="21:21" ht="15" customHeight="1">
      <c r="U856742" s="119"/>
    </row>
    <row r="856743" spans="21:21" ht="15" customHeight="1">
      <c r="U856743" s="119"/>
    </row>
    <row r="856744" spans="21:21" ht="15" customHeight="1">
      <c r="U856744" s="119"/>
    </row>
    <row r="856745" spans="21:21" ht="15" customHeight="1">
      <c r="U856745" s="119"/>
    </row>
    <row r="856746" spans="21:21" ht="15" customHeight="1">
      <c r="U856746" s="119"/>
    </row>
    <row r="856747" spans="21:21" ht="15" customHeight="1">
      <c r="U856747" s="119"/>
    </row>
    <row r="856748" spans="21:21" ht="15" customHeight="1">
      <c r="U856748" s="119"/>
    </row>
    <row r="856749" spans="21:21" ht="15" customHeight="1">
      <c r="U856749" s="119"/>
    </row>
    <row r="856750" spans="21:21" ht="15" customHeight="1">
      <c r="U856750" s="119"/>
    </row>
    <row r="856751" spans="21:21" ht="15" customHeight="1">
      <c r="U856751" s="119"/>
    </row>
    <row r="856752" spans="21:21" ht="15" customHeight="1">
      <c r="U856752" s="119"/>
    </row>
    <row r="856753" spans="21:21" ht="15" customHeight="1">
      <c r="U856753" s="119"/>
    </row>
    <row r="856754" spans="21:21" ht="15" customHeight="1">
      <c r="U856754" s="119"/>
    </row>
    <row r="856755" spans="21:21" ht="15" customHeight="1">
      <c r="U856755" s="119"/>
    </row>
    <row r="856756" spans="21:21" ht="15" customHeight="1">
      <c r="U856756" s="119"/>
    </row>
    <row r="856757" spans="21:21" ht="15" customHeight="1">
      <c r="U856757" s="119"/>
    </row>
    <row r="856758" spans="21:21" ht="15" customHeight="1">
      <c r="U856758" s="119"/>
    </row>
    <row r="856759" spans="21:21" ht="15" customHeight="1">
      <c r="U856759" s="119"/>
    </row>
    <row r="856760" spans="21:21" ht="15" customHeight="1">
      <c r="U856760" s="119"/>
    </row>
    <row r="856761" spans="21:21" ht="15" customHeight="1">
      <c r="U856761" s="119"/>
    </row>
    <row r="856762" spans="21:21" ht="15" customHeight="1">
      <c r="U856762" s="119"/>
    </row>
    <row r="856763" spans="21:21" ht="15" customHeight="1">
      <c r="U856763" s="119"/>
    </row>
    <row r="856764" spans="21:21" ht="15" customHeight="1">
      <c r="U856764" s="119"/>
    </row>
    <row r="856765" spans="21:21" ht="15" customHeight="1">
      <c r="U856765" s="119"/>
    </row>
    <row r="856766" spans="21:21" ht="15" customHeight="1">
      <c r="U856766" s="119"/>
    </row>
    <row r="856767" spans="21:21" ht="15" customHeight="1">
      <c r="U856767" s="119"/>
    </row>
    <row r="856768" spans="21:21" ht="15" customHeight="1">
      <c r="U856768" s="119"/>
    </row>
    <row r="856769" spans="21:21" ht="15" customHeight="1">
      <c r="U856769" s="119"/>
    </row>
    <row r="856770" spans="21:21" ht="15" customHeight="1">
      <c r="U856770" s="119"/>
    </row>
    <row r="856771" spans="21:21" ht="15" customHeight="1">
      <c r="U856771" s="119"/>
    </row>
    <row r="856772" spans="21:21" ht="15" customHeight="1">
      <c r="U856772" s="119"/>
    </row>
    <row r="856773" spans="21:21" ht="15" customHeight="1">
      <c r="U856773" s="119"/>
    </row>
    <row r="856774" spans="21:21" ht="15" customHeight="1">
      <c r="U856774" s="119"/>
    </row>
    <row r="856775" spans="21:21" ht="15" customHeight="1">
      <c r="U856775" s="119"/>
    </row>
    <row r="856776" spans="21:21" ht="15" customHeight="1">
      <c r="U856776" s="119"/>
    </row>
    <row r="856777" spans="21:21" ht="15" customHeight="1">
      <c r="U856777" s="119"/>
    </row>
    <row r="856778" spans="21:21" ht="15" customHeight="1">
      <c r="U856778" s="119"/>
    </row>
    <row r="856779" spans="21:21" ht="15" customHeight="1">
      <c r="U856779" s="119"/>
    </row>
    <row r="856780" spans="21:21" ht="15" customHeight="1">
      <c r="U856780" s="119"/>
    </row>
    <row r="856781" spans="21:21" ht="15" customHeight="1">
      <c r="U856781" s="119"/>
    </row>
    <row r="856782" spans="21:21" ht="15" customHeight="1">
      <c r="U856782" s="119"/>
    </row>
    <row r="856783" spans="21:21" ht="15" customHeight="1">
      <c r="U856783" s="119"/>
    </row>
    <row r="856784" spans="21:21" ht="15" customHeight="1">
      <c r="U856784" s="119"/>
    </row>
    <row r="856785" spans="21:21" ht="15" customHeight="1">
      <c r="U856785" s="119"/>
    </row>
    <row r="856786" spans="21:21" ht="15" customHeight="1">
      <c r="U856786" s="119"/>
    </row>
    <row r="856787" spans="21:21" ht="15" customHeight="1">
      <c r="U856787" s="119"/>
    </row>
    <row r="856788" spans="21:21" ht="15" customHeight="1">
      <c r="U856788" s="119"/>
    </row>
    <row r="856789" spans="21:21" ht="15" customHeight="1">
      <c r="U856789" s="119"/>
    </row>
    <row r="856790" spans="21:21" ht="15" customHeight="1">
      <c r="U856790" s="119"/>
    </row>
    <row r="856791" spans="21:21" ht="15" customHeight="1">
      <c r="U856791" s="119"/>
    </row>
    <row r="856792" spans="21:21" ht="15" customHeight="1">
      <c r="U856792" s="119"/>
    </row>
    <row r="856793" spans="21:21" ht="15" customHeight="1">
      <c r="U856793" s="119"/>
    </row>
    <row r="856794" spans="21:21" ht="15" customHeight="1">
      <c r="U856794" s="119"/>
    </row>
    <row r="856795" spans="21:21" ht="15" customHeight="1">
      <c r="U856795" s="119"/>
    </row>
    <row r="856796" spans="21:21" ht="15" customHeight="1">
      <c r="U856796" s="119"/>
    </row>
    <row r="856797" spans="21:21" ht="15" customHeight="1">
      <c r="U856797" s="119"/>
    </row>
    <row r="856798" spans="21:21" ht="15" customHeight="1">
      <c r="U856798" s="119"/>
    </row>
    <row r="856799" spans="21:21" ht="15" customHeight="1">
      <c r="U856799" s="119"/>
    </row>
    <row r="856800" spans="21:21" ht="15" customHeight="1">
      <c r="U856800" s="119"/>
    </row>
    <row r="856801" spans="21:21" ht="15" customHeight="1">
      <c r="U856801" s="119"/>
    </row>
    <row r="856802" spans="21:21" ht="15" customHeight="1">
      <c r="U856802" s="119"/>
    </row>
    <row r="856803" spans="21:21" ht="15" customHeight="1">
      <c r="U856803" s="119"/>
    </row>
    <row r="856804" spans="21:21" ht="15" customHeight="1">
      <c r="U856804" s="119"/>
    </row>
    <row r="856805" spans="21:21" ht="15" customHeight="1">
      <c r="U856805" s="119"/>
    </row>
    <row r="856806" spans="21:21" ht="15" customHeight="1">
      <c r="U856806" s="119"/>
    </row>
    <row r="856807" spans="21:21" ht="15" customHeight="1">
      <c r="U856807" s="119"/>
    </row>
    <row r="856808" spans="21:21" ht="15" customHeight="1">
      <c r="U856808" s="119"/>
    </row>
    <row r="856809" spans="21:21" ht="15" customHeight="1">
      <c r="U856809" s="119"/>
    </row>
    <row r="856810" spans="21:21" ht="15" customHeight="1">
      <c r="U856810" s="119"/>
    </row>
    <row r="856811" spans="21:21" ht="15" customHeight="1">
      <c r="U856811" s="119"/>
    </row>
    <row r="856812" spans="21:21" ht="15" customHeight="1">
      <c r="U856812" s="119"/>
    </row>
    <row r="856813" spans="21:21" ht="15" customHeight="1">
      <c r="U856813" s="119"/>
    </row>
    <row r="856814" spans="21:21" ht="15" customHeight="1">
      <c r="U856814" s="119"/>
    </row>
    <row r="856815" spans="21:21" ht="15" customHeight="1">
      <c r="U856815" s="119"/>
    </row>
    <row r="856816" spans="21:21" ht="15" customHeight="1">
      <c r="U856816" s="119"/>
    </row>
    <row r="856817" spans="21:21" ht="15" customHeight="1">
      <c r="U856817" s="119"/>
    </row>
    <row r="856818" spans="21:21" ht="15" customHeight="1">
      <c r="U856818" s="119"/>
    </row>
    <row r="856819" spans="21:21" ht="15" customHeight="1">
      <c r="U856819" s="119"/>
    </row>
    <row r="856820" spans="21:21" ht="15" customHeight="1">
      <c r="U856820" s="119"/>
    </row>
    <row r="856821" spans="21:21" ht="15" customHeight="1">
      <c r="U856821" s="119"/>
    </row>
    <row r="856822" spans="21:21" ht="15" customHeight="1">
      <c r="U856822" s="119"/>
    </row>
    <row r="856823" spans="21:21" ht="15" customHeight="1">
      <c r="U856823" s="119"/>
    </row>
    <row r="856824" spans="21:21" ht="15" customHeight="1">
      <c r="U856824" s="119"/>
    </row>
    <row r="856825" spans="21:21" ht="15" customHeight="1">
      <c r="U856825" s="119"/>
    </row>
    <row r="856826" spans="21:21" ht="15" customHeight="1">
      <c r="U856826" s="119"/>
    </row>
    <row r="856827" spans="21:21" ht="15" customHeight="1">
      <c r="U856827" s="119"/>
    </row>
    <row r="856828" spans="21:21" ht="15" customHeight="1">
      <c r="U856828" s="119"/>
    </row>
    <row r="856829" spans="21:21" ht="15" customHeight="1">
      <c r="U856829" s="119"/>
    </row>
    <row r="856830" spans="21:21" ht="15" customHeight="1">
      <c r="U856830" s="119"/>
    </row>
    <row r="856831" spans="21:21" ht="15" customHeight="1">
      <c r="U856831" s="119"/>
    </row>
    <row r="856832" spans="21:21" ht="15" customHeight="1">
      <c r="U856832" s="119"/>
    </row>
    <row r="856833" spans="21:21" ht="15" customHeight="1">
      <c r="U856833" s="119"/>
    </row>
    <row r="856834" spans="21:21" ht="15" customHeight="1">
      <c r="U856834" s="119"/>
    </row>
    <row r="856835" spans="21:21" ht="15" customHeight="1">
      <c r="U856835" s="119"/>
    </row>
    <row r="856836" spans="21:21" ht="15" customHeight="1">
      <c r="U856836" s="119"/>
    </row>
    <row r="856837" spans="21:21" ht="15" customHeight="1">
      <c r="U856837" s="119"/>
    </row>
    <row r="856838" spans="21:21" ht="15" customHeight="1">
      <c r="U856838" s="119"/>
    </row>
    <row r="856839" spans="21:21" ht="15" customHeight="1">
      <c r="U856839" s="119"/>
    </row>
    <row r="856840" spans="21:21" ht="15" customHeight="1">
      <c r="U856840" s="119"/>
    </row>
    <row r="856841" spans="21:21" ht="15" customHeight="1">
      <c r="U856841" s="119"/>
    </row>
    <row r="856842" spans="21:21" ht="15" customHeight="1">
      <c r="U856842" s="119"/>
    </row>
    <row r="856843" spans="21:21" ht="15" customHeight="1">
      <c r="U856843" s="119"/>
    </row>
    <row r="856844" spans="21:21" ht="15" customHeight="1">
      <c r="U856844" s="119"/>
    </row>
    <row r="856845" spans="21:21" ht="15" customHeight="1">
      <c r="U856845" s="119"/>
    </row>
    <row r="856846" spans="21:21" ht="15" customHeight="1">
      <c r="U856846" s="119"/>
    </row>
    <row r="856847" spans="21:21" ht="15" customHeight="1">
      <c r="U856847" s="119"/>
    </row>
    <row r="856848" spans="21:21" ht="15" customHeight="1">
      <c r="U856848" s="119"/>
    </row>
    <row r="856849" spans="21:21" ht="15" customHeight="1">
      <c r="U856849" s="119"/>
    </row>
    <row r="856850" spans="21:21" ht="15" customHeight="1">
      <c r="U856850" s="119"/>
    </row>
    <row r="856851" spans="21:21" ht="15" customHeight="1">
      <c r="U856851" s="119"/>
    </row>
    <row r="856852" spans="21:21" ht="15" customHeight="1">
      <c r="U856852" s="119"/>
    </row>
    <row r="856853" spans="21:21" ht="15" customHeight="1">
      <c r="U856853" s="119"/>
    </row>
    <row r="856854" spans="21:21" ht="15" customHeight="1">
      <c r="U856854" s="119"/>
    </row>
    <row r="856855" spans="21:21" ht="15" customHeight="1">
      <c r="U856855" s="119"/>
    </row>
    <row r="856856" spans="21:21" ht="15" customHeight="1">
      <c r="U856856" s="119"/>
    </row>
    <row r="856857" spans="21:21" ht="15" customHeight="1">
      <c r="U856857" s="119"/>
    </row>
    <row r="856858" spans="21:21" ht="15" customHeight="1">
      <c r="U856858" s="119"/>
    </row>
    <row r="856859" spans="21:21" ht="15" customHeight="1">
      <c r="U856859" s="119"/>
    </row>
    <row r="856860" spans="21:21" ht="15" customHeight="1">
      <c r="U856860" s="119"/>
    </row>
    <row r="856861" spans="21:21" ht="15" customHeight="1">
      <c r="U856861" s="119"/>
    </row>
    <row r="856862" spans="21:21" ht="15" customHeight="1">
      <c r="U856862" s="119"/>
    </row>
    <row r="856863" spans="21:21" ht="15" customHeight="1">
      <c r="U856863" s="119"/>
    </row>
    <row r="856864" spans="21:21" ht="15" customHeight="1">
      <c r="U856864" s="119"/>
    </row>
    <row r="856865" spans="21:21" ht="15" customHeight="1">
      <c r="U856865" s="119"/>
    </row>
    <row r="856866" spans="21:21" ht="15" customHeight="1">
      <c r="U856866" s="119"/>
    </row>
    <row r="856867" spans="21:21" ht="15" customHeight="1">
      <c r="U856867" s="119"/>
    </row>
    <row r="856868" spans="21:21" ht="15" customHeight="1">
      <c r="U856868" s="119"/>
    </row>
    <row r="856869" spans="21:21" ht="15" customHeight="1">
      <c r="U856869" s="119"/>
    </row>
    <row r="856870" spans="21:21" ht="15" customHeight="1">
      <c r="U856870" s="119"/>
    </row>
    <row r="856871" spans="21:21" ht="15" customHeight="1">
      <c r="U856871" s="119"/>
    </row>
    <row r="856872" spans="21:21" ht="15" customHeight="1">
      <c r="U856872" s="119"/>
    </row>
    <row r="856873" spans="21:21" ht="15" customHeight="1">
      <c r="U856873" s="119"/>
    </row>
    <row r="856874" spans="21:21" ht="15" customHeight="1">
      <c r="U856874" s="119"/>
    </row>
    <row r="856875" spans="21:21" ht="15" customHeight="1">
      <c r="U856875" s="119"/>
    </row>
    <row r="856876" spans="21:21" ht="15" customHeight="1">
      <c r="U856876" s="119"/>
    </row>
    <row r="856877" spans="21:21" ht="15" customHeight="1">
      <c r="U856877" s="119"/>
    </row>
    <row r="856878" spans="21:21" ht="15" customHeight="1">
      <c r="U856878" s="119"/>
    </row>
    <row r="856879" spans="21:21" ht="15" customHeight="1">
      <c r="U856879" s="119"/>
    </row>
    <row r="856880" spans="21:21" ht="15" customHeight="1">
      <c r="U856880" s="119"/>
    </row>
    <row r="856881" spans="21:21" ht="15" customHeight="1">
      <c r="U856881" s="119"/>
    </row>
    <row r="856882" spans="21:21" ht="15" customHeight="1">
      <c r="U856882" s="119"/>
    </row>
    <row r="856883" spans="21:21" ht="15" customHeight="1">
      <c r="U856883" s="119"/>
    </row>
    <row r="856884" spans="21:21" ht="15" customHeight="1">
      <c r="U856884" s="119"/>
    </row>
    <row r="856885" spans="21:21" ht="15" customHeight="1">
      <c r="U856885" s="119"/>
    </row>
    <row r="856886" spans="21:21" ht="15" customHeight="1">
      <c r="U856886" s="119"/>
    </row>
    <row r="856887" spans="21:21" ht="15" customHeight="1">
      <c r="U856887" s="119"/>
    </row>
    <row r="856888" spans="21:21" ht="15" customHeight="1">
      <c r="U856888" s="119"/>
    </row>
    <row r="856889" spans="21:21" ht="15" customHeight="1">
      <c r="U856889" s="119"/>
    </row>
    <row r="856890" spans="21:21" ht="15" customHeight="1">
      <c r="U856890" s="119"/>
    </row>
    <row r="856891" spans="21:21" ht="15" customHeight="1">
      <c r="U856891" s="119"/>
    </row>
    <row r="856892" spans="21:21" ht="15" customHeight="1">
      <c r="U856892" s="119"/>
    </row>
    <row r="856893" spans="21:21" ht="15" customHeight="1">
      <c r="U856893" s="119"/>
    </row>
    <row r="856894" spans="21:21" ht="15" customHeight="1">
      <c r="U856894" s="119"/>
    </row>
    <row r="856895" spans="21:21" ht="15" customHeight="1">
      <c r="U856895" s="119"/>
    </row>
    <row r="856896" spans="21:21" ht="15" customHeight="1">
      <c r="U856896" s="119"/>
    </row>
    <row r="856897" spans="21:21" ht="15" customHeight="1">
      <c r="U856897" s="119"/>
    </row>
    <row r="856898" spans="21:21" ht="15" customHeight="1">
      <c r="U856898" s="119"/>
    </row>
    <row r="856899" spans="21:21" ht="15" customHeight="1">
      <c r="U856899" s="119"/>
    </row>
    <row r="856900" spans="21:21" ht="15" customHeight="1">
      <c r="U856900" s="119"/>
    </row>
    <row r="856901" spans="21:21" ht="15" customHeight="1">
      <c r="U856901" s="119"/>
    </row>
    <row r="856902" spans="21:21" ht="15" customHeight="1">
      <c r="U856902" s="119"/>
    </row>
    <row r="856903" spans="21:21" ht="15" customHeight="1">
      <c r="U856903" s="119"/>
    </row>
    <row r="856904" spans="21:21" ht="15" customHeight="1">
      <c r="U856904" s="119"/>
    </row>
    <row r="856905" spans="21:21" ht="15" customHeight="1">
      <c r="U856905" s="119"/>
    </row>
    <row r="856906" spans="21:21" ht="15" customHeight="1">
      <c r="U856906" s="119"/>
    </row>
    <row r="856907" spans="21:21" ht="15" customHeight="1">
      <c r="U856907" s="119"/>
    </row>
    <row r="856908" spans="21:21" ht="15" customHeight="1">
      <c r="U856908" s="119"/>
    </row>
    <row r="856909" spans="21:21" ht="15" customHeight="1">
      <c r="U856909" s="119"/>
    </row>
    <row r="856910" spans="21:21" ht="15" customHeight="1">
      <c r="U856910" s="119"/>
    </row>
    <row r="856911" spans="21:21" ht="15" customHeight="1">
      <c r="U856911" s="119"/>
    </row>
    <row r="856912" spans="21:21" ht="15" customHeight="1">
      <c r="U856912" s="119"/>
    </row>
    <row r="856913" spans="21:21" ht="15" customHeight="1">
      <c r="U856913" s="119"/>
    </row>
    <row r="856914" spans="21:21" ht="15" customHeight="1">
      <c r="U856914" s="119"/>
    </row>
    <row r="856915" spans="21:21" ht="15" customHeight="1">
      <c r="U856915" s="119"/>
    </row>
    <row r="856916" spans="21:21" ht="15" customHeight="1">
      <c r="U856916" s="119"/>
    </row>
    <row r="856917" spans="21:21" ht="15" customHeight="1">
      <c r="U856917" s="119"/>
    </row>
    <row r="856918" spans="21:21" ht="15" customHeight="1">
      <c r="U856918" s="119"/>
    </row>
    <row r="856919" spans="21:21" ht="15" customHeight="1">
      <c r="U856919" s="119"/>
    </row>
    <row r="856920" spans="21:21" ht="15" customHeight="1">
      <c r="U856920" s="119"/>
    </row>
    <row r="856921" spans="21:21" ht="15" customHeight="1">
      <c r="U856921" s="119"/>
    </row>
    <row r="856922" spans="21:21" ht="15" customHeight="1">
      <c r="U856922" s="119"/>
    </row>
    <row r="856923" spans="21:21" ht="15" customHeight="1">
      <c r="U856923" s="119"/>
    </row>
    <row r="856924" spans="21:21" ht="15" customHeight="1">
      <c r="U856924" s="119"/>
    </row>
    <row r="856925" spans="21:21" ht="15" customHeight="1">
      <c r="U856925" s="119"/>
    </row>
    <row r="856926" spans="21:21" ht="15" customHeight="1">
      <c r="U856926" s="119"/>
    </row>
    <row r="856927" spans="21:21" ht="15" customHeight="1">
      <c r="U856927" s="119"/>
    </row>
    <row r="856928" spans="21:21" ht="15" customHeight="1">
      <c r="U856928" s="119"/>
    </row>
    <row r="856929" spans="21:21" ht="15" customHeight="1">
      <c r="U856929" s="119"/>
    </row>
    <row r="856930" spans="21:21" ht="15" customHeight="1">
      <c r="U856930" s="119"/>
    </row>
    <row r="856931" spans="21:21" ht="15" customHeight="1">
      <c r="U856931" s="119"/>
    </row>
    <row r="856932" spans="21:21" ht="15" customHeight="1">
      <c r="U856932" s="119"/>
    </row>
    <row r="856933" spans="21:21" ht="15" customHeight="1">
      <c r="U856933" s="119"/>
    </row>
    <row r="856934" spans="21:21" ht="15" customHeight="1">
      <c r="U856934" s="119"/>
    </row>
    <row r="856935" spans="21:21" ht="15" customHeight="1">
      <c r="U856935" s="119"/>
    </row>
    <row r="856936" spans="21:21" ht="15" customHeight="1">
      <c r="U856936" s="119"/>
    </row>
    <row r="856937" spans="21:21" ht="15" customHeight="1">
      <c r="U856937" s="119"/>
    </row>
    <row r="856938" spans="21:21" ht="15" customHeight="1">
      <c r="U856938" s="119"/>
    </row>
    <row r="856939" spans="21:21" ht="15" customHeight="1">
      <c r="U856939" s="119"/>
    </row>
    <row r="856940" spans="21:21" ht="15" customHeight="1">
      <c r="U856940" s="119"/>
    </row>
    <row r="856941" spans="21:21" ht="15" customHeight="1">
      <c r="U856941" s="119"/>
    </row>
    <row r="856942" spans="21:21" ht="15" customHeight="1">
      <c r="U856942" s="119"/>
    </row>
    <row r="856943" spans="21:21" ht="15" customHeight="1">
      <c r="U856943" s="119"/>
    </row>
    <row r="856944" spans="21:21" ht="15" customHeight="1">
      <c r="U856944" s="119"/>
    </row>
    <row r="856945" spans="21:21" ht="15" customHeight="1">
      <c r="U856945" s="119"/>
    </row>
    <row r="856946" spans="21:21" ht="15" customHeight="1">
      <c r="U856946" s="119"/>
    </row>
    <row r="856947" spans="21:21" ht="15" customHeight="1">
      <c r="U856947" s="119"/>
    </row>
    <row r="856948" spans="21:21" ht="15" customHeight="1">
      <c r="U856948" s="119"/>
    </row>
    <row r="856949" spans="21:21" ht="15" customHeight="1">
      <c r="U856949" s="119"/>
    </row>
    <row r="856950" spans="21:21" ht="15" customHeight="1">
      <c r="U856950" s="119"/>
    </row>
    <row r="856951" spans="21:21" ht="15" customHeight="1">
      <c r="U856951" s="119"/>
    </row>
    <row r="856952" spans="21:21" ht="15" customHeight="1">
      <c r="U856952" s="119"/>
    </row>
    <row r="856953" spans="21:21" ht="15" customHeight="1">
      <c r="U856953" s="119"/>
    </row>
    <row r="856954" spans="21:21" ht="15" customHeight="1">
      <c r="U856954" s="119"/>
    </row>
    <row r="856955" spans="21:21" ht="15" customHeight="1">
      <c r="U856955" s="119"/>
    </row>
    <row r="856956" spans="21:21" ht="15" customHeight="1">
      <c r="U856956" s="119"/>
    </row>
    <row r="856957" spans="21:21" ht="15" customHeight="1">
      <c r="U856957" s="119"/>
    </row>
    <row r="856958" spans="21:21" ht="15" customHeight="1">
      <c r="U856958" s="119"/>
    </row>
    <row r="856959" spans="21:21" ht="15" customHeight="1">
      <c r="U856959" s="119"/>
    </row>
    <row r="856960" spans="21:21" ht="15" customHeight="1">
      <c r="U856960" s="119"/>
    </row>
    <row r="856961" spans="21:21" ht="15" customHeight="1">
      <c r="U856961" s="119"/>
    </row>
    <row r="856962" spans="21:21" ht="15" customHeight="1">
      <c r="U856962" s="119"/>
    </row>
    <row r="856963" spans="21:21" ht="15" customHeight="1">
      <c r="U856963" s="119"/>
    </row>
    <row r="856964" spans="21:21" ht="15" customHeight="1">
      <c r="U856964" s="119"/>
    </row>
    <row r="856965" spans="21:21" ht="15" customHeight="1">
      <c r="U856965" s="119"/>
    </row>
    <row r="856966" spans="21:21" ht="15" customHeight="1">
      <c r="U856966" s="119"/>
    </row>
    <row r="856967" spans="21:21" ht="15" customHeight="1">
      <c r="U856967" s="119"/>
    </row>
    <row r="856968" spans="21:21" ht="15" customHeight="1">
      <c r="U856968" s="119"/>
    </row>
    <row r="856969" spans="21:21" ht="15" customHeight="1">
      <c r="U856969" s="119"/>
    </row>
    <row r="856970" spans="21:21" ht="15" customHeight="1">
      <c r="U856970" s="119"/>
    </row>
    <row r="856971" spans="21:21" ht="15" customHeight="1">
      <c r="U856971" s="119"/>
    </row>
    <row r="856972" spans="21:21" ht="15" customHeight="1">
      <c r="U856972" s="119"/>
    </row>
    <row r="856973" spans="21:21" ht="15" customHeight="1">
      <c r="U856973" s="119"/>
    </row>
    <row r="856974" spans="21:21" ht="15" customHeight="1">
      <c r="U856974" s="119"/>
    </row>
    <row r="856975" spans="21:21" ht="15" customHeight="1">
      <c r="U856975" s="119"/>
    </row>
    <row r="856976" spans="21:21" ht="15" customHeight="1">
      <c r="U856976" s="119"/>
    </row>
    <row r="856977" spans="21:21" ht="15" customHeight="1">
      <c r="U856977" s="119"/>
    </row>
    <row r="856978" spans="21:21" ht="15" customHeight="1">
      <c r="U856978" s="119"/>
    </row>
    <row r="856979" spans="21:21" ht="15" customHeight="1">
      <c r="U856979" s="119"/>
    </row>
    <row r="856980" spans="21:21" ht="15" customHeight="1">
      <c r="U856980" s="119"/>
    </row>
    <row r="856981" spans="21:21" ht="15" customHeight="1">
      <c r="U856981" s="119"/>
    </row>
    <row r="856982" spans="21:21" ht="15" customHeight="1">
      <c r="U856982" s="119"/>
    </row>
    <row r="856983" spans="21:21" ht="15" customHeight="1">
      <c r="U856983" s="119"/>
    </row>
    <row r="856984" spans="21:21" ht="15" customHeight="1">
      <c r="U856984" s="119"/>
    </row>
    <row r="856985" spans="21:21" ht="15" customHeight="1">
      <c r="U856985" s="119"/>
    </row>
    <row r="856986" spans="21:21" ht="15" customHeight="1">
      <c r="U856986" s="119"/>
    </row>
    <row r="856987" spans="21:21" ht="15" customHeight="1">
      <c r="U856987" s="119"/>
    </row>
    <row r="856988" spans="21:21" ht="15" customHeight="1">
      <c r="U856988" s="119"/>
    </row>
    <row r="856989" spans="21:21" ht="15" customHeight="1">
      <c r="U856989" s="119"/>
    </row>
    <row r="856990" spans="21:21" ht="15" customHeight="1">
      <c r="U856990" s="119"/>
    </row>
    <row r="856991" spans="21:21" ht="15" customHeight="1">
      <c r="U856991" s="119"/>
    </row>
    <row r="856992" spans="21:21" ht="15" customHeight="1">
      <c r="U856992" s="119"/>
    </row>
    <row r="856993" spans="21:21" ht="15" customHeight="1">
      <c r="U856993" s="119"/>
    </row>
    <row r="856994" spans="21:21" ht="15" customHeight="1">
      <c r="U856994" s="119"/>
    </row>
    <row r="856995" spans="21:21" ht="15" customHeight="1">
      <c r="U856995" s="119"/>
    </row>
    <row r="856996" spans="21:21" ht="15" customHeight="1">
      <c r="U856996" s="119"/>
    </row>
    <row r="856997" spans="21:21" ht="15" customHeight="1">
      <c r="U856997" s="119"/>
    </row>
    <row r="856998" spans="21:21" ht="15" customHeight="1">
      <c r="U856998" s="119"/>
    </row>
    <row r="856999" spans="21:21" ht="15" customHeight="1">
      <c r="U856999" s="119"/>
    </row>
    <row r="857000" spans="21:21" ht="15" customHeight="1">
      <c r="U857000" s="119"/>
    </row>
    <row r="857001" spans="21:21" ht="15" customHeight="1">
      <c r="U857001" s="119"/>
    </row>
    <row r="857002" spans="21:21" ht="15" customHeight="1">
      <c r="U857002" s="119"/>
    </row>
    <row r="857003" spans="21:21" ht="15" customHeight="1">
      <c r="U857003" s="119"/>
    </row>
    <row r="857004" spans="21:21" ht="15" customHeight="1">
      <c r="U857004" s="119"/>
    </row>
    <row r="857005" spans="21:21" ht="15" customHeight="1">
      <c r="U857005" s="119"/>
    </row>
    <row r="857006" spans="21:21" ht="15" customHeight="1">
      <c r="U857006" s="119"/>
    </row>
    <row r="857007" spans="21:21" ht="15" customHeight="1">
      <c r="U857007" s="119"/>
    </row>
    <row r="857008" spans="21:21" ht="15" customHeight="1">
      <c r="U857008" s="119"/>
    </row>
    <row r="857009" spans="21:21" ht="15" customHeight="1">
      <c r="U857009" s="119"/>
    </row>
    <row r="857010" spans="21:21" ht="15" customHeight="1">
      <c r="U857010" s="119"/>
    </row>
    <row r="857011" spans="21:21" ht="15" customHeight="1">
      <c r="U857011" s="119"/>
    </row>
    <row r="857012" spans="21:21" ht="15" customHeight="1">
      <c r="U857012" s="119"/>
    </row>
    <row r="857013" spans="21:21" ht="15" customHeight="1">
      <c r="U857013" s="119"/>
    </row>
    <row r="857014" spans="21:21" ht="15" customHeight="1">
      <c r="U857014" s="119"/>
    </row>
    <row r="857015" spans="21:21" ht="15" customHeight="1">
      <c r="U857015" s="119"/>
    </row>
    <row r="857016" spans="21:21" ht="15" customHeight="1">
      <c r="U857016" s="119"/>
    </row>
    <row r="857017" spans="21:21" ht="15" customHeight="1">
      <c r="U857017" s="119"/>
    </row>
    <row r="857018" spans="21:21" ht="15" customHeight="1">
      <c r="U857018" s="119"/>
    </row>
    <row r="857019" spans="21:21" ht="15" customHeight="1">
      <c r="U857019" s="119"/>
    </row>
    <row r="857020" spans="21:21" ht="15" customHeight="1">
      <c r="U857020" s="119"/>
    </row>
    <row r="857021" spans="21:21" ht="15" customHeight="1">
      <c r="U857021" s="119"/>
    </row>
    <row r="857022" spans="21:21" ht="15" customHeight="1">
      <c r="U857022" s="119"/>
    </row>
    <row r="857023" spans="21:21" ht="15" customHeight="1">
      <c r="U857023" s="119"/>
    </row>
    <row r="857024" spans="21:21" ht="15" customHeight="1">
      <c r="U857024" s="119"/>
    </row>
    <row r="857025" spans="21:21" ht="15" customHeight="1">
      <c r="U857025" s="119"/>
    </row>
    <row r="857026" spans="21:21" ht="15" customHeight="1">
      <c r="U857026" s="119"/>
    </row>
    <row r="857027" spans="21:21" ht="15" customHeight="1">
      <c r="U857027" s="119"/>
    </row>
    <row r="857028" spans="21:21" ht="15" customHeight="1">
      <c r="U857028" s="119"/>
    </row>
    <row r="857029" spans="21:21" ht="15" customHeight="1">
      <c r="U857029" s="119"/>
    </row>
    <row r="857030" spans="21:21" ht="15" customHeight="1">
      <c r="U857030" s="119"/>
    </row>
    <row r="857031" spans="21:21" ht="15" customHeight="1">
      <c r="U857031" s="119"/>
    </row>
    <row r="857032" spans="21:21" ht="15" customHeight="1">
      <c r="U857032" s="119"/>
    </row>
    <row r="857033" spans="21:21" ht="15" customHeight="1">
      <c r="U857033" s="119"/>
    </row>
    <row r="857034" spans="21:21" ht="15" customHeight="1">
      <c r="U857034" s="119"/>
    </row>
    <row r="857035" spans="21:21" ht="15" customHeight="1">
      <c r="U857035" s="119"/>
    </row>
    <row r="857036" spans="21:21" ht="15" customHeight="1">
      <c r="U857036" s="119"/>
    </row>
    <row r="857037" spans="21:21" ht="15" customHeight="1">
      <c r="U857037" s="119"/>
    </row>
    <row r="857038" spans="21:21" ht="15" customHeight="1">
      <c r="U857038" s="119"/>
    </row>
    <row r="857039" spans="21:21" ht="15" customHeight="1">
      <c r="U857039" s="119"/>
    </row>
    <row r="857040" spans="21:21" ht="15" customHeight="1">
      <c r="U857040" s="119"/>
    </row>
    <row r="857041" spans="21:21" ht="15" customHeight="1">
      <c r="U857041" s="119"/>
    </row>
    <row r="857042" spans="21:21" ht="15" customHeight="1">
      <c r="U857042" s="119"/>
    </row>
    <row r="857043" spans="21:21" ht="15" customHeight="1">
      <c r="U857043" s="119"/>
    </row>
    <row r="857044" spans="21:21" ht="15" customHeight="1">
      <c r="U857044" s="119"/>
    </row>
    <row r="857045" spans="21:21" ht="15" customHeight="1">
      <c r="U857045" s="119"/>
    </row>
    <row r="857046" spans="21:21" ht="15" customHeight="1">
      <c r="U857046" s="119"/>
    </row>
    <row r="857047" spans="21:21" ht="15" customHeight="1">
      <c r="U857047" s="119"/>
    </row>
    <row r="857048" spans="21:21" ht="15" customHeight="1">
      <c r="U857048" s="119"/>
    </row>
    <row r="857049" spans="21:21" ht="15" customHeight="1">
      <c r="U857049" s="119"/>
    </row>
    <row r="857050" spans="21:21" ht="15" customHeight="1">
      <c r="U857050" s="119"/>
    </row>
    <row r="857051" spans="21:21" ht="15" customHeight="1">
      <c r="U857051" s="119"/>
    </row>
    <row r="857052" spans="21:21" ht="15" customHeight="1">
      <c r="U857052" s="119"/>
    </row>
    <row r="857053" spans="21:21" ht="15" customHeight="1">
      <c r="U857053" s="119"/>
    </row>
    <row r="857054" spans="21:21" ht="15" customHeight="1">
      <c r="U857054" s="119"/>
    </row>
    <row r="857055" spans="21:21" ht="15" customHeight="1">
      <c r="U857055" s="119"/>
    </row>
    <row r="857056" spans="21:21" ht="15" customHeight="1">
      <c r="U857056" s="119"/>
    </row>
    <row r="857057" spans="21:21" ht="15" customHeight="1">
      <c r="U857057" s="119"/>
    </row>
    <row r="857058" spans="21:21" ht="15" customHeight="1">
      <c r="U857058" s="119"/>
    </row>
    <row r="857059" spans="21:21" ht="15" customHeight="1">
      <c r="U857059" s="119"/>
    </row>
    <row r="857060" spans="21:21" ht="15" customHeight="1">
      <c r="U857060" s="119"/>
    </row>
    <row r="857061" spans="21:21" ht="15" customHeight="1">
      <c r="U857061" s="119"/>
    </row>
    <row r="857062" spans="21:21" ht="15" customHeight="1">
      <c r="U857062" s="119"/>
    </row>
    <row r="857063" spans="21:21" ht="15" customHeight="1">
      <c r="U857063" s="119"/>
    </row>
    <row r="857064" spans="21:21" ht="15" customHeight="1">
      <c r="U857064" s="119"/>
    </row>
    <row r="857065" spans="21:21" ht="15" customHeight="1">
      <c r="U857065" s="119"/>
    </row>
    <row r="857066" spans="21:21" ht="15" customHeight="1">
      <c r="U857066" s="119"/>
    </row>
    <row r="857067" spans="21:21" ht="15" customHeight="1">
      <c r="U857067" s="119"/>
    </row>
    <row r="857068" spans="21:21" ht="15" customHeight="1">
      <c r="U857068" s="119"/>
    </row>
    <row r="857069" spans="21:21" ht="15" customHeight="1">
      <c r="U857069" s="119"/>
    </row>
    <row r="857070" spans="21:21" ht="15" customHeight="1">
      <c r="U857070" s="119"/>
    </row>
    <row r="857071" spans="21:21" ht="15" customHeight="1">
      <c r="U857071" s="119"/>
    </row>
    <row r="857072" spans="21:21" ht="15" customHeight="1">
      <c r="U857072" s="119"/>
    </row>
    <row r="857073" spans="21:21" ht="15" customHeight="1">
      <c r="U857073" s="119"/>
    </row>
    <row r="857074" spans="21:21" ht="15" customHeight="1">
      <c r="U857074" s="119"/>
    </row>
    <row r="857075" spans="21:21" ht="15" customHeight="1">
      <c r="U857075" s="119"/>
    </row>
    <row r="857076" spans="21:21" ht="15" customHeight="1">
      <c r="U857076" s="119"/>
    </row>
    <row r="857077" spans="21:21" ht="15" customHeight="1">
      <c r="U857077" s="119"/>
    </row>
    <row r="857078" spans="21:21" ht="15" customHeight="1">
      <c r="U857078" s="119"/>
    </row>
    <row r="857079" spans="21:21" ht="15" customHeight="1">
      <c r="U857079" s="119"/>
    </row>
    <row r="857080" spans="21:21" ht="15" customHeight="1">
      <c r="U857080" s="119"/>
    </row>
    <row r="857081" spans="21:21" ht="15" customHeight="1">
      <c r="U857081" s="119"/>
    </row>
    <row r="857082" spans="21:21" ht="15" customHeight="1">
      <c r="U857082" s="119"/>
    </row>
    <row r="857083" spans="21:21" ht="15" customHeight="1">
      <c r="U857083" s="119"/>
    </row>
    <row r="857084" spans="21:21" ht="15" customHeight="1">
      <c r="U857084" s="119"/>
    </row>
    <row r="857085" spans="21:21" ht="15" customHeight="1">
      <c r="U857085" s="119"/>
    </row>
    <row r="857086" spans="21:21" ht="15" customHeight="1">
      <c r="U857086" s="119"/>
    </row>
    <row r="857087" spans="21:21" ht="15" customHeight="1">
      <c r="U857087" s="119"/>
    </row>
    <row r="857088" spans="21:21" ht="15" customHeight="1">
      <c r="U857088" s="119"/>
    </row>
    <row r="857089" spans="21:21" ht="15" customHeight="1">
      <c r="U857089" s="119"/>
    </row>
    <row r="857090" spans="21:21" ht="15" customHeight="1">
      <c r="U857090" s="119"/>
    </row>
    <row r="857091" spans="21:21" ht="15" customHeight="1">
      <c r="U857091" s="119"/>
    </row>
    <row r="857092" spans="21:21" ht="15" customHeight="1">
      <c r="U857092" s="119"/>
    </row>
    <row r="857093" spans="21:21" ht="15" customHeight="1">
      <c r="U857093" s="119"/>
    </row>
    <row r="857094" spans="21:21" ht="15" customHeight="1">
      <c r="U857094" s="119"/>
    </row>
    <row r="857095" spans="21:21" ht="15" customHeight="1">
      <c r="U857095" s="119"/>
    </row>
    <row r="857096" spans="21:21" ht="15" customHeight="1">
      <c r="U857096" s="119"/>
    </row>
    <row r="857097" spans="21:21" ht="15" customHeight="1">
      <c r="U857097" s="119"/>
    </row>
    <row r="857098" spans="21:21" ht="15" customHeight="1">
      <c r="U857098" s="119"/>
    </row>
    <row r="857099" spans="21:21" ht="15" customHeight="1">
      <c r="U857099" s="119"/>
    </row>
    <row r="857100" spans="21:21" ht="15" customHeight="1">
      <c r="U857100" s="119"/>
    </row>
    <row r="857101" spans="21:21" ht="15" customHeight="1">
      <c r="U857101" s="119"/>
    </row>
    <row r="857102" spans="21:21" ht="15" customHeight="1">
      <c r="U857102" s="119"/>
    </row>
    <row r="857103" spans="21:21" ht="15" customHeight="1">
      <c r="U857103" s="119"/>
    </row>
    <row r="857104" spans="21:21" ht="15" customHeight="1">
      <c r="U857104" s="119"/>
    </row>
    <row r="857105" spans="21:21" ht="15" customHeight="1">
      <c r="U857105" s="119"/>
    </row>
    <row r="857106" spans="21:21" ht="15" customHeight="1">
      <c r="U857106" s="119"/>
    </row>
    <row r="857107" spans="21:21" ht="15" customHeight="1">
      <c r="U857107" s="119"/>
    </row>
    <row r="857108" spans="21:21" ht="15" customHeight="1">
      <c r="U857108" s="119"/>
    </row>
    <row r="857109" spans="21:21" ht="15" customHeight="1">
      <c r="U857109" s="119"/>
    </row>
    <row r="857110" spans="21:21" ht="15" customHeight="1">
      <c r="U857110" s="119"/>
    </row>
    <row r="857111" spans="21:21" ht="15" customHeight="1">
      <c r="U857111" s="119"/>
    </row>
    <row r="857112" spans="21:21" ht="15" customHeight="1">
      <c r="U857112" s="119"/>
    </row>
    <row r="857113" spans="21:21" ht="15" customHeight="1">
      <c r="U857113" s="119"/>
    </row>
    <row r="857114" spans="21:21" ht="15" customHeight="1">
      <c r="U857114" s="119"/>
    </row>
    <row r="857115" spans="21:21" ht="15" customHeight="1">
      <c r="U857115" s="119"/>
    </row>
    <row r="857116" spans="21:21" ht="15" customHeight="1">
      <c r="U857116" s="119"/>
    </row>
    <row r="857117" spans="21:21" ht="15" customHeight="1">
      <c r="U857117" s="119"/>
    </row>
    <row r="857118" spans="21:21" ht="15" customHeight="1">
      <c r="U857118" s="119"/>
    </row>
    <row r="857119" spans="21:21" ht="15" customHeight="1">
      <c r="U857119" s="119"/>
    </row>
    <row r="857120" spans="21:21" ht="15" customHeight="1">
      <c r="U857120" s="119"/>
    </row>
    <row r="857121" spans="21:21" ht="15" customHeight="1">
      <c r="U857121" s="119"/>
    </row>
    <row r="857122" spans="21:21" ht="15" customHeight="1">
      <c r="U857122" s="119"/>
    </row>
    <row r="857123" spans="21:21" ht="15" customHeight="1">
      <c r="U857123" s="119"/>
    </row>
    <row r="857124" spans="21:21" ht="15" customHeight="1">
      <c r="U857124" s="119"/>
    </row>
    <row r="857125" spans="21:21" ht="15" customHeight="1">
      <c r="U857125" s="119"/>
    </row>
    <row r="857126" spans="21:21" ht="15" customHeight="1">
      <c r="U857126" s="119"/>
    </row>
    <row r="857127" spans="21:21" ht="15" customHeight="1">
      <c r="U857127" s="119"/>
    </row>
    <row r="857128" spans="21:21" ht="15" customHeight="1">
      <c r="U857128" s="119"/>
    </row>
    <row r="857129" spans="21:21" ht="15" customHeight="1">
      <c r="U857129" s="119"/>
    </row>
    <row r="857130" spans="21:21" ht="15" customHeight="1">
      <c r="U857130" s="119"/>
    </row>
    <row r="857131" spans="21:21" ht="15" customHeight="1">
      <c r="U857131" s="119"/>
    </row>
    <row r="857132" spans="21:21" ht="15" customHeight="1">
      <c r="U857132" s="119"/>
    </row>
    <row r="857133" spans="21:21" ht="15" customHeight="1">
      <c r="U857133" s="119"/>
    </row>
    <row r="857134" spans="21:21" ht="15" customHeight="1">
      <c r="U857134" s="119"/>
    </row>
    <row r="857135" spans="21:21" ht="15" customHeight="1">
      <c r="U857135" s="119"/>
    </row>
    <row r="857136" spans="21:21" ht="15" customHeight="1">
      <c r="U857136" s="119"/>
    </row>
    <row r="857137" spans="21:21" ht="15" customHeight="1">
      <c r="U857137" s="119"/>
    </row>
    <row r="857138" spans="21:21" ht="15" customHeight="1">
      <c r="U857138" s="119"/>
    </row>
    <row r="857139" spans="21:21" ht="15" customHeight="1">
      <c r="U857139" s="119"/>
    </row>
    <row r="857140" spans="21:21" ht="15" customHeight="1">
      <c r="U857140" s="119"/>
    </row>
    <row r="857141" spans="21:21" ht="15" customHeight="1">
      <c r="U857141" s="119"/>
    </row>
    <row r="857142" spans="21:21" ht="15" customHeight="1">
      <c r="U857142" s="119"/>
    </row>
    <row r="857143" spans="21:21" ht="15" customHeight="1">
      <c r="U857143" s="119"/>
    </row>
    <row r="857144" spans="21:21" ht="15" customHeight="1">
      <c r="U857144" s="119"/>
    </row>
    <row r="857145" spans="21:21" ht="15" customHeight="1">
      <c r="U857145" s="119"/>
    </row>
    <row r="857146" spans="21:21" ht="15" customHeight="1">
      <c r="U857146" s="119"/>
    </row>
    <row r="857147" spans="21:21" ht="15" customHeight="1">
      <c r="U857147" s="119"/>
    </row>
    <row r="857148" spans="21:21" ht="15" customHeight="1">
      <c r="U857148" s="119"/>
    </row>
    <row r="857149" spans="21:21" ht="15" customHeight="1">
      <c r="U857149" s="119"/>
    </row>
    <row r="857150" spans="21:21" ht="15" customHeight="1">
      <c r="U857150" s="119"/>
    </row>
    <row r="857151" spans="21:21" ht="15" customHeight="1">
      <c r="U857151" s="119"/>
    </row>
    <row r="857152" spans="21:21" ht="15" customHeight="1">
      <c r="U857152" s="119"/>
    </row>
    <row r="857153" spans="21:21" ht="15" customHeight="1">
      <c r="U857153" s="119"/>
    </row>
    <row r="857154" spans="21:21" ht="15" customHeight="1">
      <c r="U857154" s="119"/>
    </row>
    <row r="857155" spans="21:21" ht="15" customHeight="1">
      <c r="U857155" s="119"/>
    </row>
    <row r="857156" spans="21:21" ht="15" customHeight="1">
      <c r="U857156" s="119"/>
    </row>
    <row r="857157" spans="21:21" ht="15" customHeight="1">
      <c r="U857157" s="119"/>
    </row>
    <row r="857158" spans="21:21" ht="15" customHeight="1">
      <c r="U857158" s="119"/>
    </row>
    <row r="857159" spans="21:21" ht="15" customHeight="1">
      <c r="U857159" s="119"/>
    </row>
    <row r="857160" spans="21:21" ht="15" customHeight="1">
      <c r="U857160" s="119"/>
    </row>
    <row r="857161" spans="21:21" ht="15" customHeight="1">
      <c r="U857161" s="119"/>
    </row>
    <row r="857162" spans="21:21" ht="15" customHeight="1">
      <c r="U857162" s="119"/>
    </row>
    <row r="857163" spans="21:21" ht="15" customHeight="1">
      <c r="U857163" s="119"/>
    </row>
    <row r="857164" spans="21:21" ht="15" customHeight="1">
      <c r="U857164" s="119"/>
    </row>
    <row r="857165" spans="21:21" ht="15" customHeight="1">
      <c r="U857165" s="119"/>
    </row>
    <row r="857166" spans="21:21" ht="15" customHeight="1">
      <c r="U857166" s="119"/>
    </row>
    <row r="857167" spans="21:21" ht="15" customHeight="1">
      <c r="U857167" s="119"/>
    </row>
    <row r="857168" spans="21:21" ht="15" customHeight="1">
      <c r="U857168" s="119"/>
    </row>
    <row r="857169" spans="21:21" ht="15" customHeight="1">
      <c r="U857169" s="119"/>
    </row>
    <row r="857170" spans="21:21" ht="15" customHeight="1">
      <c r="U857170" s="119"/>
    </row>
    <row r="857171" spans="21:21" ht="15" customHeight="1">
      <c r="U857171" s="119"/>
    </row>
    <row r="857172" spans="21:21" ht="15" customHeight="1">
      <c r="U857172" s="119"/>
    </row>
    <row r="857173" spans="21:21" ht="15" customHeight="1">
      <c r="U857173" s="119"/>
    </row>
    <row r="857174" spans="21:21" ht="15" customHeight="1">
      <c r="U857174" s="119"/>
    </row>
    <row r="857175" spans="21:21" ht="15" customHeight="1">
      <c r="U857175" s="119"/>
    </row>
    <row r="857176" spans="21:21" ht="15" customHeight="1">
      <c r="U857176" s="119"/>
    </row>
    <row r="857177" spans="21:21" ht="15" customHeight="1">
      <c r="U857177" s="119"/>
    </row>
    <row r="857178" spans="21:21" ht="15" customHeight="1">
      <c r="U857178" s="119"/>
    </row>
    <row r="857179" spans="21:21" ht="15" customHeight="1">
      <c r="U857179" s="119"/>
    </row>
    <row r="857180" spans="21:21" ht="15" customHeight="1">
      <c r="U857180" s="119"/>
    </row>
    <row r="857181" spans="21:21" ht="15" customHeight="1">
      <c r="U857181" s="119"/>
    </row>
    <row r="857182" spans="21:21" ht="15" customHeight="1">
      <c r="U857182" s="119"/>
    </row>
    <row r="857183" spans="21:21" ht="15" customHeight="1">
      <c r="U857183" s="119"/>
    </row>
    <row r="857184" spans="21:21" ht="15" customHeight="1">
      <c r="U857184" s="119"/>
    </row>
    <row r="857185" spans="21:21" ht="15" customHeight="1">
      <c r="U857185" s="119"/>
    </row>
    <row r="857186" spans="21:21" ht="15" customHeight="1">
      <c r="U857186" s="119"/>
    </row>
    <row r="857187" spans="21:21" ht="15" customHeight="1">
      <c r="U857187" s="119"/>
    </row>
    <row r="857188" spans="21:21" ht="15" customHeight="1">
      <c r="U857188" s="119"/>
    </row>
    <row r="857189" spans="21:21" ht="15" customHeight="1">
      <c r="U857189" s="119"/>
    </row>
    <row r="857190" spans="21:21" ht="15" customHeight="1">
      <c r="U857190" s="119"/>
    </row>
    <row r="857191" spans="21:21" ht="15" customHeight="1">
      <c r="U857191" s="119"/>
    </row>
    <row r="857192" spans="21:21" ht="15" customHeight="1">
      <c r="U857192" s="119"/>
    </row>
    <row r="857193" spans="21:21" ht="15" customHeight="1">
      <c r="U857193" s="119"/>
    </row>
    <row r="857194" spans="21:21" ht="15" customHeight="1">
      <c r="U857194" s="119"/>
    </row>
    <row r="857195" spans="21:21" ht="15" customHeight="1">
      <c r="U857195" s="119"/>
    </row>
    <row r="857196" spans="21:21" ht="15" customHeight="1">
      <c r="U857196" s="119"/>
    </row>
    <row r="857197" spans="21:21" ht="15" customHeight="1">
      <c r="U857197" s="119"/>
    </row>
    <row r="857198" spans="21:21" ht="15" customHeight="1">
      <c r="U857198" s="119"/>
    </row>
    <row r="857199" spans="21:21" ht="15" customHeight="1">
      <c r="U857199" s="119"/>
    </row>
    <row r="857200" spans="21:21" ht="15" customHeight="1">
      <c r="U857200" s="119"/>
    </row>
    <row r="857201" spans="21:21" ht="15" customHeight="1">
      <c r="U857201" s="119"/>
    </row>
    <row r="857202" spans="21:21" ht="15" customHeight="1">
      <c r="U857202" s="119"/>
    </row>
    <row r="857203" spans="21:21" ht="15" customHeight="1">
      <c r="U857203" s="119"/>
    </row>
    <row r="857204" spans="21:21" ht="15" customHeight="1">
      <c r="U857204" s="119"/>
    </row>
    <row r="857205" spans="21:21" ht="15" customHeight="1">
      <c r="U857205" s="119"/>
    </row>
    <row r="857206" spans="21:21" ht="15" customHeight="1">
      <c r="U857206" s="119"/>
    </row>
    <row r="857207" spans="21:21" ht="15" customHeight="1">
      <c r="U857207" s="119"/>
    </row>
    <row r="857208" spans="21:21" ht="15" customHeight="1">
      <c r="U857208" s="119"/>
    </row>
    <row r="857209" spans="21:21" ht="15" customHeight="1">
      <c r="U857209" s="119"/>
    </row>
    <row r="857210" spans="21:21" ht="15" customHeight="1">
      <c r="U857210" s="119"/>
    </row>
    <row r="857211" spans="21:21" ht="15" customHeight="1">
      <c r="U857211" s="119"/>
    </row>
    <row r="857212" spans="21:21" ht="15" customHeight="1">
      <c r="U857212" s="119"/>
    </row>
    <row r="857213" spans="21:21" ht="15" customHeight="1">
      <c r="U857213" s="119"/>
    </row>
    <row r="857214" spans="21:21" ht="15" customHeight="1">
      <c r="U857214" s="119"/>
    </row>
    <row r="857215" spans="21:21" ht="15" customHeight="1">
      <c r="U857215" s="119"/>
    </row>
    <row r="857216" spans="21:21" ht="15" customHeight="1">
      <c r="U857216" s="119"/>
    </row>
    <row r="857217" spans="21:21" ht="15" customHeight="1">
      <c r="U857217" s="119"/>
    </row>
    <row r="857218" spans="21:21" ht="15" customHeight="1">
      <c r="U857218" s="119"/>
    </row>
    <row r="857219" spans="21:21" ht="15" customHeight="1">
      <c r="U857219" s="119"/>
    </row>
    <row r="857220" spans="21:21" ht="15" customHeight="1">
      <c r="U857220" s="119"/>
    </row>
    <row r="857221" spans="21:21" ht="15" customHeight="1">
      <c r="U857221" s="119"/>
    </row>
    <row r="857222" spans="21:21" ht="15" customHeight="1">
      <c r="U857222" s="119"/>
    </row>
    <row r="857223" spans="21:21" ht="15" customHeight="1">
      <c r="U857223" s="119"/>
    </row>
    <row r="857224" spans="21:21" ht="15" customHeight="1">
      <c r="U857224" s="119"/>
    </row>
    <row r="857225" spans="21:21" ht="15" customHeight="1">
      <c r="U857225" s="119"/>
    </row>
    <row r="857226" spans="21:21" ht="15" customHeight="1">
      <c r="U857226" s="119"/>
    </row>
    <row r="857227" spans="21:21" ht="15" customHeight="1">
      <c r="U857227" s="119"/>
    </row>
    <row r="857228" spans="21:21" ht="15" customHeight="1">
      <c r="U857228" s="119"/>
    </row>
    <row r="857229" spans="21:21" ht="15" customHeight="1">
      <c r="U857229" s="119"/>
    </row>
    <row r="857230" spans="21:21" ht="15" customHeight="1">
      <c r="U857230" s="119"/>
    </row>
    <row r="857231" spans="21:21" ht="15" customHeight="1">
      <c r="U857231" s="119"/>
    </row>
    <row r="857232" spans="21:21" ht="15" customHeight="1">
      <c r="U857232" s="119"/>
    </row>
    <row r="857233" spans="21:21" ht="15" customHeight="1">
      <c r="U857233" s="119"/>
    </row>
    <row r="857234" spans="21:21" ht="15" customHeight="1">
      <c r="U857234" s="119"/>
    </row>
    <row r="857235" spans="21:21" ht="15" customHeight="1">
      <c r="U857235" s="119"/>
    </row>
    <row r="857236" spans="21:21" ht="15" customHeight="1">
      <c r="U857236" s="119"/>
    </row>
    <row r="857237" spans="21:21" ht="15" customHeight="1">
      <c r="U857237" s="119"/>
    </row>
    <row r="857238" spans="21:21" ht="15" customHeight="1">
      <c r="U857238" s="119"/>
    </row>
    <row r="857239" spans="21:21" ht="15" customHeight="1">
      <c r="U857239" s="119"/>
    </row>
    <row r="857240" spans="21:21" ht="15" customHeight="1">
      <c r="U857240" s="119"/>
    </row>
    <row r="857241" spans="21:21" ht="15" customHeight="1">
      <c r="U857241" s="119"/>
    </row>
    <row r="857242" spans="21:21" ht="15" customHeight="1">
      <c r="U857242" s="119"/>
    </row>
    <row r="857243" spans="21:21" ht="15" customHeight="1">
      <c r="U857243" s="119"/>
    </row>
    <row r="857244" spans="21:21" ht="15" customHeight="1">
      <c r="U857244" s="119"/>
    </row>
    <row r="857245" spans="21:21" ht="15" customHeight="1">
      <c r="U857245" s="119"/>
    </row>
    <row r="857246" spans="21:21" ht="15" customHeight="1">
      <c r="U857246" s="119"/>
    </row>
    <row r="857247" spans="21:21" ht="15" customHeight="1">
      <c r="U857247" s="119"/>
    </row>
    <row r="857248" spans="21:21" ht="15" customHeight="1">
      <c r="U857248" s="119"/>
    </row>
    <row r="857249" spans="21:21" ht="15" customHeight="1">
      <c r="U857249" s="119"/>
    </row>
    <row r="857250" spans="21:21" ht="15" customHeight="1">
      <c r="U857250" s="119"/>
    </row>
    <row r="857251" spans="21:21" ht="15" customHeight="1">
      <c r="U857251" s="119"/>
    </row>
    <row r="857252" spans="21:21" ht="15" customHeight="1">
      <c r="U857252" s="119"/>
    </row>
    <row r="857253" spans="21:21" ht="15" customHeight="1">
      <c r="U857253" s="119"/>
    </row>
    <row r="857254" spans="21:21" ht="15" customHeight="1">
      <c r="U857254" s="119"/>
    </row>
    <row r="857255" spans="21:21" ht="15" customHeight="1">
      <c r="U857255" s="119"/>
    </row>
    <row r="857256" spans="21:21" ht="15" customHeight="1">
      <c r="U857256" s="119"/>
    </row>
    <row r="857257" spans="21:21" ht="15" customHeight="1">
      <c r="U857257" s="119"/>
    </row>
    <row r="857258" spans="21:21" ht="15" customHeight="1">
      <c r="U857258" s="119"/>
    </row>
    <row r="857259" spans="21:21" ht="15" customHeight="1">
      <c r="U857259" s="119"/>
    </row>
    <row r="857260" spans="21:21" ht="15" customHeight="1">
      <c r="U857260" s="119"/>
    </row>
    <row r="857261" spans="21:21" ht="15" customHeight="1">
      <c r="U857261" s="119"/>
    </row>
    <row r="857262" spans="21:21" ht="15" customHeight="1">
      <c r="U857262" s="119"/>
    </row>
    <row r="857263" spans="21:21" ht="15" customHeight="1">
      <c r="U857263" s="119"/>
    </row>
    <row r="857264" spans="21:21" ht="15" customHeight="1">
      <c r="U857264" s="119"/>
    </row>
    <row r="857265" spans="21:21" ht="15" customHeight="1">
      <c r="U857265" s="119"/>
    </row>
    <row r="857266" spans="21:21" ht="15" customHeight="1">
      <c r="U857266" s="119"/>
    </row>
    <row r="857267" spans="21:21" ht="15" customHeight="1">
      <c r="U857267" s="119"/>
    </row>
    <row r="857268" spans="21:21" ht="15" customHeight="1">
      <c r="U857268" s="119"/>
    </row>
    <row r="857269" spans="21:21" ht="15" customHeight="1">
      <c r="U857269" s="119"/>
    </row>
    <row r="857270" spans="21:21" ht="15" customHeight="1">
      <c r="U857270" s="119"/>
    </row>
    <row r="857271" spans="21:21" ht="15" customHeight="1">
      <c r="U857271" s="119"/>
    </row>
    <row r="857272" spans="21:21" ht="15" customHeight="1">
      <c r="U857272" s="119"/>
    </row>
    <row r="857273" spans="21:21" ht="15" customHeight="1">
      <c r="U857273" s="119"/>
    </row>
    <row r="857274" spans="21:21" ht="15" customHeight="1">
      <c r="U857274" s="119"/>
    </row>
    <row r="857275" spans="21:21" ht="15" customHeight="1">
      <c r="U857275" s="119"/>
    </row>
    <row r="857276" spans="21:21" ht="15" customHeight="1">
      <c r="U857276" s="119"/>
    </row>
    <row r="857277" spans="21:21" ht="15" customHeight="1">
      <c r="U857277" s="119"/>
    </row>
    <row r="857278" spans="21:21" ht="15" customHeight="1">
      <c r="U857278" s="119"/>
    </row>
    <row r="857279" spans="21:21" ht="15" customHeight="1">
      <c r="U857279" s="119"/>
    </row>
    <row r="857280" spans="21:21" ht="15" customHeight="1">
      <c r="U857280" s="119"/>
    </row>
    <row r="857281" spans="21:21" ht="15" customHeight="1">
      <c r="U857281" s="119"/>
    </row>
    <row r="857282" spans="21:21" ht="15" customHeight="1">
      <c r="U857282" s="119"/>
    </row>
    <row r="857283" spans="21:21" ht="15" customHeight="1">
      <c r="U857283" s="119"/>
    </row>
    <row r="857284" spans="21:21" ht="15" customHeight="1">
      <c r="U857284" s="119"/>
    </row>
    <row r="857285" spans="21:21" ht="15" customHeight="1">
      <c r="U857285" s="119"/>
    </row>
    <row r="857286" spans="21:21" ht="15" customHeight="1">
      <c r="U857286" s="119"/>
    </row>
    <row r="857287" spans="21:21" ht="15" customHeight="1">
      <c r="U857287" s="119"/>
    </row>
    <row r="857288" spans="21:21" ht="15" customHeight="1">
      <c r="U857288" s="119"/>
    </row>
    <row r="857289" spans="21:21" ht="15" customHeight="1">
      <c r="U857289" s="119"/>
    </row>
    <row r="857290" spans="21:21" ht="15" customHeight="1">
      <c r="U857290" s="119"/>
    </row>
    <row r="857291" spans="21:21" ht="15" customHeight="1">
      <c r="U857291" s="119"/>
    </row>
    <row r="857292" spans="21:21" ht="15" customHeight="1">
      <c r="U857292" s="119"/>
    </row>
    <row r="857293" spans="21:21" ht="15" customHeight="1">
      <c r="U857293" s="119"/>
    </row>
    <row r="857294" spans="21:21" ht="15" customHeight="1">
      <c r="U857294" s="119"/>
    </row>
    <row r="857295" spans="21:21" ht="15" customHeight="1">
      <c r="U857295" s="119"/>
    </row>
    <row r="857296" spans="21:21" ht="15" customHeight="1">
      <c r="U857296" s="119"/>
    </row>
    <row r="857297" spans="21:21" ht="15" customHeight="1">
      <c r="U857297" s="119"/>
    </row>
    <row r="857298" spans="21:21" ht="15" customHeight="1">
      <c r="U857298" s="119"/>
    </row>
    <row r="857299" spans="21:21" ht="15" customHeight="1">
      <c r="U857299" s="119"/>
    </row>
    <row r="857300" spans="21:21" ht="15" customHeight="1">
      <c r="U857300" s="119"/>
    </row>
    <row r="857301" spans="21:21" ht="15" customHeight="1">
      <c r="U857301" s="119"/>
    </row>
    <row r="857302" spans="21:21" ht="15" customHeight="1">
      <c r="U857302" s="119"/>
    </row>
    <row r="857303" spans="21:21" ht="15" customHeight="1">
      <c r="U857303" s="119"/>
    </row>
    <row r="857304" spans="21:21" ht="15" customHeight="1">
      <c r="U857304" s="119"/>
    </row>
    <row r="857305" spans="21:21" ht="15" customHeight="1">
      <c r="U857305" s="119"/>
    </row>
    <row r="857306" spans="21:21" ht="15" customHeight="1">
      <c r="U857306" s="119"/>
    </row>
    <row r="857307" spans="21:21" ht="15" customHeight="1">
      <c r="U857307" s="119"/>
    </row>
    <row r="857308" spans="21:21" ht="15" customHeight="1">
      <c r="U857308" s="119"/>
    </row>
    <row r="857309" spans="21:21" ht="15" customHeight="1">
      <c r="U857309" s="119"/>
    </row>
    <row r="857310" spans="21:21" ht="15" customHeight="1">
      <c r="U857310" s="119"/>
    </row>
    <row r="857311" spans="21:21" ht="15" customHeight="1">
      <c r="U857311" s="119"/>
    </row>
    <row r="857312" spans="21:21" ht="15" customHeight="1">
      <c r="U857312" s="119"/>
    </row>
    <row r="857313" spans="21:21" ht="15" customHeight="1">
      <c r="U857313" s="119"/>
    </row>
    <row r="857314" spans="21:21" ht="15" customHeight="1">
      <c r="U857314" s="119"/>
    </row>
    <row r="857315" spans="21:21" ht="15" customHeight="1">
      <c r="U857315" s="119"/>
    </row>
    <row r="857316" spans="21:21" ht="15" customHeight="1">
      <c r="U857316" s="119"/>
    </row>
    <row r="857317" spans="21:21" ht="15" customHeight="1">
      <c r="U857317" s="119"/>
    </row>
    <row r="857318" spans="21:21" ht="15" customHeight="1">
      <c r="U857318" s="119"/>
    </row>
    <row r="857319" spans="21:21" ht="15" customHeight="1">
      <c r="U857319" s="119"/>
    </row>
    <row r="857320" spans="21:21" ht="15" customHeight="1">
      <c r="U857320" s="119"/>
    </row>
    <row r="857321" spans="21:21" ht="15" customHeight="1">
      <c r="U857321" s="119"/>
    </row>
    <row r="857322" spans="21:21" ht="15" customHeight="1">
      <c r="U857322" s="119"/>
    </row>
    <row r="857323" spans="21:21" ht="15" customHeight="1">
      <c r="U857323" s="119"/>
    </row>
    <row r="857324" spans="21:21" ht="15" customHeight="1">
      <c r="U857324" s="119"/>
    </row>
    <row r="857325" spans="21:21" ht="15" customHeight="1">
      <c r="U857325" s="119"/>
    </row>
    <row r="857326" spans="21:21" ht="15" customHeight="1">
      <c r="U857326" s="119"/>
    </row>
    <row r="857327" spans="21:21" ht="15" customHeight="1">
      <c r="U857327" s="119"/>
    </row>
    <row r="857328" spans="21:21" ht="15" customHeight="1">
      <c r="U857328" s="119"/>
    </row>
    <row r="857329" spans="21:21" ht="15" customHeight="1">
      <c r="U857329" s="119"/>
    </row>
    <row r="857330" spans="21:21" ht="15" customHeight="1">
      <c r="U857330" s="119"/>
    </row>
    <row r="857331" spans="21:21" ht="15" customHeight="1">
      <c r="U857331" s="119"/>
    </row>
    <row r="857332" spans="21:21" ht="15" customHeight="1">
      <c r="U857332" s="119"/>
    </row>
    <row r="857333" spans="21:21" ht="15" customHeight="1">
      <c r="U857333" s="119"/>
    </row>
    <row r="857334" spans="21:21" ht="15" customHeight="1">
      <c r="U857334" s="119"/>
    </row>
    <row r="857335" spans="21:21" ht="15" customHeight="1">
      <c r="U857335" s="119"/>
    </row>
    <row r="857336" spans="21:21" ht="15" customHeight="1">
      <c r="U857336" s="119"/>
    </row>
    <row r="857337" spans="21:21" ht="15" customHeight="1">
      <c r="U857337" s="119"/>
    </row>
    <row r="857338" spans="21:21" ht="15" customHeight="1">
      <c r="U857338" s="119"/>
    </row>
    <row r="857339" spans="21:21" ht="15" customHeight="1">
      <c r="U857339" s="119"/>
    </row>
    <row r="857340" spans="21:21" ht="15" customHeight="1">
      <c r="U857340" s="119"/>
    </row>
    <row r="857341" spans="21:21" ht="15" customHeight="1">
      <c r="U857341" s="119"/>
    </row>
    <row r="857342" spans="21:21" ht="15" customHeight="1">
      <c r="U857342" s="119"/>
    </row>
    <row r="857343" spans="21:21" ht="15" customHeight="1">
      <c r="U857343" s="119"/>
    </row>
    <row r="857344" spans="21:21" ht="15" customHeight="1">
      <c r="U857344" s="119"/>
    </row>
    <row r="857345" spans="21:21" ht="15" customHeight="1">
      <c r="U857345" s="119"/>
    </row>
    <row r="857346" spans="21:21" ht="15" customHeight="1">
      <c r="U857346" s="119"/>
    </row>
    <row r="857347" spans="21:21" ht="15" customHeight="1">
      <c r="U857347" s="119"/>
    </row>
    <row r="857348" spans="21:21" ht="15" customHeight="1">
      <c r="U857348" s="119"/>
    </row>
    <row r="857349" spans="21:21" ht="15" customHeight="1">
      <c r="U857349" s="119"/>
    </row>
    <row r="857350" spans="21:21" ht="15" customHeight="1">
      <c r="U857350" s="119"/>
    </row>
    <row r="857351" spans="21:21" ht="15" customHeight="1">
      <c r="U857351" s="119"/>
    </row>
    <row r="857352" spans="21:21" ht="15" customHeight="1">
      <c r="U857352" s="119"/>
    </row>
    <row r="857353" spans="21:21" ht="15" customHeight="1">
      <c r="U857353" s="119"/>
    </row>
    <row r="857354" spans="21:21" ht="15" customHeight="1">
      <c r="U857354" s="119"/>
    </row>
    <row r="857355" spans="21:21" ht="15" customHeight="1">
      <c r="U857355" s="119"/>
    </row>
    <row r="857356" spans="21:21" ht="15" customHeight="1">
      <c r="U857356" s="119"/>
    </row>
    <row r="857357" spans="21:21" ht="15" customHeight="1">
      <c r="U857357" s="119"/>
    </row>
    <row r="857358" spans="21:21" ht="15" customHeight="1">
      <c r="U857358" s="119"/>
    </row>
    <row r="857359" spans="21:21" ht="15" customHeight="1">
      <c r="U857359" s="119"/>
    </row>
    <row r="857360" spans="21:21" ht="15" customHeight="1">
      <c r="U857360" s="119"/>
    </row>
    <row r="857361" spans="21:21" ht="15" customHeight="1">
      <c r="U857361" s="119"/>
    </row>
    <row r="857362" spans="21:21" ht="15" customHeight="1">
      <c r="U857362" s="119"/>
    </row>
    <row r="857363" spans="21:21" ht="15" customHeight="1">
      <c r="U857363" s="119"/>
    </row>
    <row r="857364" spans="21:21" ht="15" customHeight="1">
      <c r="U857364" s="119"/>
    </row>
    <row r="857365" spans="21:21" ht="15" customHeight="1">
      <c r="U857365" s="119"/>
    </row>
    <row r="857366" spans="21:21" ht="15" customHeight="1">
      <c r="U857366" s="119"/>
    </row>
    <row r="857367" spans="21:21" ht="15" customHeight="1">
      <c r="U857367" s="119"/>
    </row>
    <row r="857368" spans="21:21" ht="15" customHeight="1">
      <c r="U857368" s="119"/>
    </row>
    <row r="857369" spans="21:21" ht="15" customHeight="1">
      <c r="U857369" s="119"/>
    </row>
    <row r="857370" spans="21:21" ht="15" customHeight="1">
      <c r="U857370" s="119"/>
    </row>
    <row r="857371" spans="21:21" ht="15" customHeight="1">
      <c r="U857371" s="119"/>
    </row>
    <row r="857372" spans="21:21" ht="15" customHeight="1">
      <c r="U857372" s="119"/>
    </row>
    <row r="857373" spans="21:21" ht="15" customHeight="1">
      <c r="U857373" s="119"/>
    </row>
    <row r="857374" spans="21:21" ht="15" customHeight="1">
      <c r="U857374" s="119"/>
    </row>
    <row r="857375" spans="21:21" ht="15" customHeight="1">
      <c r="U857375" s="119"/>
    </row>
    <row r="857376" spans="21:21" ht="15" customHeight="1">
      <c r="U857376" s="119"/>
    </row>
    <row r="857377" spans="21:21" ht="15" customHeight="1">
      <c r="U857377" s="119"/>
    </row>
    <row r="857378" spans="21:21" ht="15" customHeight="1">
      <c r="U857378" s="119"/>
    </row>
    <row r="857379" spans="21:21" ht="15" customHeight="1">
      <c r="U857379" s="119"/>
    </row>
    <row r="857380" spans="21:21" ht="15" customHeight="1">
      <c r="U857380" s="119"/>
    </row>
    <row r="857381" spans="21:21" ht="15" customHeight="1">
      <c r="U857381" s="119"/>
    </row>
    <row r="857382" spans="21:21" ht="15" customHeight="1">
      <c r="U857382" s="119"/>
    </row>
    <row r="857383" spans="21:21" ht="15" customHeight="1">
      <c r="U857383" s="119"/>
    </row>
    <row r="857384" spans="21:21" ht="15" customHeight="1">
      <c r="U857384" s="119"/>
    </row>
    <row r="857385" spans="21:21" ht="15" customHeight="1">
      <c r="U857385" s="119"/>
    </row>
    <row r="857386" spans="21:21" ht="15" customHeight="1">
      <c r="U857386" s="119"/>
    </row>
    <row r="857387" spans="21:21" ht="15" customHeight="1">
      <c r="U857387" s="119"/>
    </row>
    <row r="857388" spans="21:21" ht="15" customHeight="1">
      <c r="U857388" s="119"/>
    </row>
    <row r="857389" spans="21:21" ht="15" customHeight="1">
      <c r="U857389" s="119"/>
    </row>
    <row r="857390" spans="21:21" ht="15" customHeight="1">
      <c r="U857390" s="119"/>
    </row>
    <row r="857391" spans="21:21" ht="15" customHeight="1">
      <c r="U857391" s="119"/>
    </row>
    <row r="857392" spans="21:21" ht="15" customHeight="1">
      <c r="U857392" s="119"/>
    </row>
    <row r="857393" spans="21:21" ht="15" customHeight="1">
      <c r="U857393" s="119"/>
    </row>
    <row r="857394" spans="21:21" ht="15" customHeight="1">
      <c r="U857394" s="119"/>
    </row>
    <row r="857395" spans="21:21" ht="15" customHeight="1">
      <c r="U857395" s="119"/>
    </row>
    <row r="857396" spans="21:21" ht="15" customHeight="1">
      <c r="U857396" s="119"/>
    </row>
    <row r="857397" spans="21:21" ht="15" customHeight="1">
      <c r="U857397" s="119"/>
    </row>
    <row r="857398" spans="21:21" ht="15" customHeight="1">
      <c r="U857398" s="119"/>
    </row>
    <row r="857399" spans="21:21" ht="15" customHeight="1">
      <c r="U857399" s="119"/>
    </row>
    <row r="857400" spans="21:21" ht="15" customHeight="1">
      <c r="U857400" s="119"/>
    </row>
    <row r="857401" spans="21:21" ht="15" customHeight="1">
      <c r="U857401" s="119"/>
    </row>
    <row r="857402" spans="21:21" ht="15" customHeight="1">
      <c r="U857402" s="119"/>
    </row>
    <row r="857403" spans="21:21" ht="15" customHeight="1">
      <c r="U857403" s="119"/>
    </row>
    <row r="857404" spans="21:21" ht="15" customHeight="1">
      <c r="U857404" s="119"/>
    </row>
    <row r="857405" spans="21:21" ht="15" customHeight="1">
      <c r="U857405" s="119"/>
    </row>
    <row r="857406" spans="21:21" ht="15" customHeight="1">
      <c r="U857406" s="119"/>
    </row>
    <row r="857407" spans="21:21" ht="15" customHeight="1">
      <c r="U857407" s="119"/>
    </row>
    <row r="857408" spans="21:21" ht="15" customHeight="1">
      <c r="U857408" s="119"/>
    </row>
    <row r="857409" spans="21:21" ht="15" customHeight="1">
      <c r="U857409" s="119"/>
    </row>
    <row r="857410" spans="21:21" ht="15" customHeight="1">
      <c r="U857410" s="119"/>
    </row>
    <row r="857411" spans="21:21" ht="15" customHeight="1">
      <c r="U857411" s="119"/>
    </row>
    <row r="857412" spans="21:21" ht="15" customHeight="1">
      <c r="U857412" s="119"/>
    </row>
    <row r="857413" spans="21:21" ht="15" customHeight="1">
      <c r="U857413" s="119"/>
    </row>
    <row r="857414" spans="21:21" ht="15" customHeight="1">
      <c r="U857414" s="119"/>
    </row>
    <row r="857415" spans="21:21" ht="15" customHeight="1">
      <c r="U857415" s="119"/>
    </row>
    <row r="857416" spans="21:21" ht="15" customHeight="1">
      <c r="U857416" s="119"/>
    </row>
    <row r="857417" spans="21:21" ht="15" customHeight="1">
      <c r="U857417" s="119"/>
    </row>
    <row r="857418" spans="21:21" ht="15" customHeight="1">
      <c r="U857418" s="119"/>
    </row>
    <row r="857419" spans="21:21" ht="15" customHeight="1">
      <c r="U857419" s="119"/>
    </row>
    <row r="857420" spans="21:21" ht="15" customHeight="1">
      <c r="U857420" s="119"/>
    </row>
    <row r="857421" spans="21:21" ht="15" customHeight="1">
      <c r="U857421" s="119"/>
    </row>
    <row r="857422" spans="21:21" ht="15" customHeight="1">
      <c r="U857422" s="119"/>
    </row>
    <row r="857423" spans="21:21" ht="15" customHeight="1">
      <c r="U857423" s="119"/>
    </row>
    <row r="857424" spans="21:21" ht="15" customHeight="1">
      <c r="U857424" s="119"/>
    </row>
    <row r="857425" spans="21:21" ht="15" customHeight="1">
      <c r="U857425" s="119"/>
    </row>
    <row r="857426" spans="21:21" ht="15" customHeight="1">
      <c r="U857426" s="119"/>
    </row>
    <row r="857427" spans="21:21" ht="15" customHeight="1">
      <c r="U857427" s="119"/>
    </row>
    <row r="857428" spans="21:21" ht="15" customHeight="1">
      <c r="U857428" s="119"/>
    </row>
    <row r="857429" spans="21:21" ht="15" customHeight="1">
      <c r="U857429" s="119"/>
    </row>
    <row r="857430" spans="21:21" ht="15" customHeight="1">
      <c r="U857430" s="119"/>
    </row>
    <row r="857431" spans="21:21" ht="15" customHeight="1">
      <c r="U857431" s="119"/>
    </row>
    <row r="857432" spans="21:21" ht="15" customHeight="1">
      <c r="U857432" s="119"/>
    </row>
    <row r="857433" spans="21:21" ht="15" customHeight="1">
      <c r="U857433" s="119"/>
    </row>
    <row r="857434" spans="21:21" ht="15" customHeight="1">
      <c r="U857434" s="119"/>
    </row>
    <row r="857435" spans="21:21" ht="15" customHeight="1">
      <c r="U857435" s="119"/>
    </row>
    <row r="857436" spans="21:21" ht="15" customHeight="1">
      <c r="U857436" s="119"/>
    </row>
    <row r="857437" spans="21:21" ht="15" customHeight="1">
      <c r="U857437" s="119"/>
    </row>
    <row r="857438" spans="21:21" ht="15" customHeight="1">
      <c r="U857438" s="119"/>
    </row>
    <row r="857439" spans="21:21" ht="15" customHeight="1">
      <c r="U857439" s="119"/>
    </row>
    <row r="857440" spans="21:21" ht="15" customHeight="1">
      <c r="U857440" s="119"/>
    </row>
    <row r="857441" spans="21:21" ht="15" customHeight="1">
      <c r="U857441" s="119"/>
    </row>
    <row r="857442" spans="21:21" ht="15" customHeight="1">
      <c r="U857442" s="119"/>
    </row>
    <row r="857443" spans="21:21" ht="15" customHeight="1">
      <c r="U857443" s="119"/>
    </row>
    <row r="857444" spans="21:21" ht="15" customHeight="1">
      <c r="U857444" s="119"/>
    </row>
    <row r="857445" spans="21:21" ht="15" customHeight="1">
      <c r="U857445" s="119"/>
    </row>
    <row r="857446" spans="21:21" ht="15" customHeight="1">
      <c r="U857446" s="119"/>
    </row>
    <row r="857447" spans="21:21" ht="15" customHeight="1">
      <c r="U857447" s="119"/>
    </row>
    <row r="857448" spans="21:21" ht="15" customHeight="1">
      <c r="U857448" s="119"/>
    </row>
    <row r="857449" spans="21:21" ht="15" customHeight="1">
      <c r="U857449" s="119"/>
    </row>
    <row r="857450" spans="21:21" ht="15" customHeight="1">
      <c r="U857450" s="119"/>
    </row>
    <row r="857451" spans="21:21" ht="15" customHeight="1">
      <c r="U857451" s="119"/>
    </row>
    <row r="857452" spans="21:21" ht="15" customHeight="1">
      <c r="U857452" s="119"/>
    </row>
    <row r="857453" spans="21:21" ht="15" customHeight="1">
      <c r="U857453" s="119"/>
    </row>
    <row r="857454" spans="21:21" ht="15" customHeight="1">
      <c r="U857454" s="119"/>
    </row>
    <row r="857455" spans="21:21" ht="15" customHeight="1">
      <c r="U857455" s="119"/>
    </row>
    <row r="857456" spans="21:21" ht="15" customHeight="1">
      <c r="U857456" s="119"/>
    </row>
    <row r="857457" spans="21:21" ht="15" customHeight="1">
      <c r="U857457" s="119"/>
    </row>
    <row r="857458" spans="21:21" ht="15" customHeight="1">
      <c r="U857458" s="119"/>
    </row>
    <row r="857459" spans="21:21" ht="15" customHeight="1">
      <c r="U857459" s="119"/>
    </row>
    <row r="857460" spans="21:21" ht="15" customHeight="1">
      <c r="U857460" s="119"/>
    </row>
    <row r="857461" spans="21:21" ht="15" customHeight="1">
      <c r="U857461" s="119"/>
    </row>
    <row r="857462" spans="21:21" ht="15" customHeight="1">
      <c r="U857462" s="119"/>
    </row>
    <row r="857463" spans="21:21" ht="15" customHeight="1">
      <c r="U857463" s="119"/>
    </row>
    <row r="857464" spans="21:21" ht="15" customHeight="1">
      <c r="U857464" s="119"/>
    </row>
    <row r="857465" spans="21:21" ht="15" customHeight="1">
      <c r="U857465" s="119"/>
    </row>
    <row r="857466" spans="21:21" ht="15" customHeight="1">
      <c r="U857466" s="119"/>
    </row>
    <row r="857467" spans="21:21" ht="15" customHeight="1">
      <c r="U857467" s="119"/>
    </row>
    <row r="857468" spans="21:21" ht="15" customHeight="1">
      <c r="U857468" s="119"/>
    </row>
    <row r="857469" spans="21:21" ht="15" customHeight="1">
      <c r="U857469" s="119"/>
    </row>
    <row r="857470" spans="21:21" ht="15" customHeight="1">
      <c r="U857470" s="119"/>
    </row>
    <row r="857471" spans="21:21" ht="15" customHeight="1">
      <c r="U857471" s="119"/>
    </row>
    <row r="857472" spans="21:21" ht="15" customHeight="1">
      <c r="U857472" s="119"/>
    </row>
    <row r="857473" spans="21:21" ht="15" customHeight="1">
      <c r="U857473" s="119"/>
    </row>
    <row r="857474" spans="21:21" ht="15" customHeight="1">
      <c r="U857474" s="119"/>
    </row>
    <row r="857475" spans="21:21" ht="15" customHeight="1">
      <c r="U857475" s="119"/>
    </row>
    <row r="857476" spans="21:21" ht="15" customHeight="1">
      <c r="U857476" s="119"/>
    </row>
    <row r="857477" spans="21:21" ht="15" customHeight="1">
      <c r="U857477" s="119"/>
    </row>
    <row r="857478" spans="21:21" ht="15" customHeight="1">
      <c r="U857478" s="119"/>
    </row>
    <row r="857479" spans="21:21" ht="15" customHeight="1">
      <c r="U857479" s="119"/>
    </row>
    <row r="857480" spans="21:21" ht="15" customHeight="1">
      <c r="U857480" s="119"/>
    </row>
    <row r="857481" spans="21:21" ht="15" customHeight="1">
      <c r="U857481" s="119"/>
    </row>
    <row r="857482" spans="21:21" ht="15" customHeight="1">
      <c r="U857482" s="119"/>
    </row>
    <row r="857483" spans="21:21" ht="15" customHeight="1">
      <c r="U857483" s="119"/>
    </row>
    <row r="857484" spans="21:21" ht="15" customHeight="1">
      <c r="U857484" s="119"/>
    </row>
    <row r="857485" spans="21:21" ht="15" customHeight="1">
      <c r="U857485" s="119"/>
    </row>
    <row r="857486" spans="21:21" ht="15" customHeight="1">
      <c r="U857486" s="119"/>
    </row>
    <row r="857487" spans="21:21" ht="15" customHeight="1">
      <c r="U857487" s="119"/>
    </row>
    <row r="857488" spans="21:21" ht="15" customHeight="1">
      <c r="U857488" s="119"/>
    </row>
    <row r="857489" spans="21:21" ht="15" customHeight="1">
      <c r="U857489" s="119"/>
    </row>
    <row r="857490" spans="21:21" ht="15" customHeight="1">
      <c r="U857490" s="119"/>
    </row>
    <row r="857491" spans="21:21" ht="15" customHeight="1">
      <c r="U857491" s="119"/>
    </row>
    <row r="857492" spans="21:21" ht="15" customHeight="1">
      <c r="U857492" s="119"/>
    </row>
    <row r="857493" spans="21:21" ht="15" customHeight="1">
      <c r="U857493" s="119"/>
    </row>
    <row r="857494" spans="21:21" ht="15" customHeight="1">
      <c r="U857494" s="119"/>
    </row>
    <row r="857495" spans="21:21" ht="15" customHeight="1">
      <c r="U857495" s="119"/>
    </row>
    <row r="857496" spans="21:21" ht="15" customHeight="1">
      <c r="U857496" s="119"/>
    </row>
    <row r="857497" spans="21:21" ht="15" customHeight="1">
      <c r="U857497" s="119"/>
    </row>
    <row r="857498" spans="21:21" ht="15" customHeight="1">
      <c r="U857498" s="119"/>
    </row>
    <row r="857499" spans="21:21" ht="15" customHeight="1">
      <c r="U857499" s="119"/>
    </row>
    <row r="857500" spans="21:21" ht="15" customHeight="1">
      <c r="U857500" s="119"/>
    </row>
    <row r="857501" spans="21:21" ht="15" customHeight="1">
      <c r="U857501" s="119"/>
    </row>
    <row r="857502" spans="21:21" ht="15" customHeight="1">
      <c r="U857502" s="119"/>
    </row>
    <row r="857503" spans="21:21" ht="15" customHeight="1">
      <c r="U857503" s="119"/>
    </row>
    <row r="857504" spans="21:21" ht="15" customHeight="1">
      <c r="U857504" s="119"/>
    </row>
    <row r="857505" spans="21:21" ht="15" customHeight="1">
      <c r="U857505" s="119"/>
    </row>
    <row r="857506" spans="21:21" ht="15" customHeight="1">
      <c r="U857506" s="119"/>
    </row>
    <row r="857507" spans="21:21" ht="15" customHeight="1">
      <c r="U857507" s="119"/>
    </row>
    <row r="857508" spans="21:21" ht="15" customHeight="1">
      <c r="U857508" s="119"/>
    </row>
    <row r="857509" spans="21:21" ht="15" customHeight="1">
      <c r="U857509" s="119"/>
    </row>
    <row r="857510" spans="21:21" ht="15" customHeight="1">
      <c r="U857510" s="119"/>
    </row>
    <row r="857511" spans="21:21" ht="15" customHeight="1">
      <c r="U857511" s="119"/>
    </row>
    <row r="857512" spans="21:21" ht="15" customHeight="1">
      <c r="U857512" s="119"/>
    </row>
    <row r="857513" spans="21:21" ht="15" customHeight="1">
      <c r="U857513" s="119"/>
    </row>
    <row r="857514" spans="21:21" ht="15" customHeight="1">
      <c r="U857514" s="119"/>
    </row>
    <row r="857515" spans="21:21" ht="15" customHeight="1">
      <c r="U857515" s="119"/>
    </row>
    <row r="857516" spans="21:21" ht="15" customHeight="1">
      <c r="U857516" s="119"/>
    </row>
    <row r="857517" spans="21:21" ht="15" customHeight="1">
      <c r="U857517" s="119"/>
    </row>
    <row r="857518" spans="21:21" ht="15" customHeight="1">
      <c r="U857518" s="119"/>
    </row>
    <row r="857519" spans="21:21" ht="15" customHeight="1">
      <c r="U857519" s="119"/>
    </row>
    <row r="857520" spans="21:21" ht="15" customHeight="1">
      <c r="U857520" s="119"/>
    </row>
    <row r="857521" spans="21:21" ht="15" customHeight="1">
      <c r="U857521" s="119"/>
    </row>
    <row r="857522" spans="21:21" ht="15" customHeight="1">
      <c r="U857522" s="119"/>
    </row>
    <row r="857523" spans="21:21" ht="15" customHeight="1">
      <c r="U857523" s="119"/>
    </row>
    <row r="857524" spans="21:21" ht="15" customHeight="1">
      <c r="U857524" s="119"/>
    </row>
    <row r="857525" spans="21:21" ht="15" customHeight="1">
      <c r="U857525" s="119"/>
    </row>
    <row r="857526" spans="21:21" ht="15" customHeight="1">
      <c r="U857526" s="119"/>
    </row>
    <row r="857527" spans="21:21" ht="15" customHeight="1">
      <c r="U857527" s="119"/>
    </row>
    <row r="857528" spans="21:21" ht="15" customHeight="1">
      <c r="U857528" s="119"/>
    </row>
    <row r="857529" spans="21:21" ht="15" customHeight="1">
      <c r="U857529" s="119"/>
    </row>
    <row r="857530" spans="21:21" ht="15" customHeight="1">
      <c r="U857530" s="119"/>
    </row>
    <row r="857531" spans="21:21" ht="15" customHeight="1">
      <c r="U857531" s="119"/>
    </row>
    <row r="857532" spans="21:21" ht="15" customHeight="1">
      <c r="U857532" s="119"/>
    </row>
    <row r="857533" spans="21:21" ht="15" customHeight="1">
      <c r="U857533" s="119"/>
    </row>
    <row r="857534" spans="21:21" ht="15" customHeight="1">
      <c r="U857534" s="119"/>
    </row>
    <row r="857535" spans="21:21" ht="15" customHeight="1">
      <c r="U857535" s="119"/>
    </row>
    <row r="857536" spans="21:21" ht="15" customHeight="1">
      <c r="U857536" s="119"/>
    </row>
    <row r="857537" spans="21:21" ht="15" customHeight="1">
      <c r="U857537" s="119"/>
    </row>
    <row r="857538" spans="21:21" ht="15" customHeight="1">
      <c r="U857538" s="119"/>
    </row>
    <row r="857539" spans="21:21" ht="15" customHeight="1">
      <c r="U857539" s="119"/>
    </row>
    <row r="857540" spans="21:21" ht="15" customHeight="1">
      <c r="U857540" s="119"/>
    </row>
    <row r="857541" spans="21:21" ht="15" customHeight="1">
      <c r="U857541" s="119"/>
    </row>
    <row r="857542" spans="21:21" ht="15" customHeight="1">
      <c r="U857542" s="119"/>
    </row>
    <row r="857543" spans="21:21" ht="15" customHeight="1">
      <c r="U857543" s="119"/>
    </row>
    <row r="857544" spans="21:21" ht="15" customHeight="1">
      <c r="U857544" s="119"/>
    </row>
    <row r="857545" spans="21:21" ht="15" customHeight="1">
      <c r="U857545" s="119"/>
    </row>
    <row r="857546" spans="21:21" ht="15" customHeight="1">
      <c r="U857546" s="119"/>
    </row>
    <row r="857547" spans="21:21" ht="15" customHeight="1">
      <c r="U857547" s="119"/>
    </row>
    <row r="857548" spans="21:21" ht="15" customHeight="1">
      <c r="U857548" s="119"/>
    </row>
    <row r="857549" spans="21:21" ht="15" customHeight="1">
      <c r="U857549" s="119"/>
    </row>
    <row r="857550" spans="21:21" ht="15" customHeight="1">
      <c r="U857550" s="119"/>
    </row>
    <row r="857551" spans="21:21" ht="15" customHeight="1">
      <c r="U857551" s="119"/>
    </row>
    <row r="857552" spans="21:21" ht="15" customHeight="1">
      <c r="U857552" s="119"/>
    </row>
    <row r="857553" spans="21:21" ht="15" customHeight="1">
      <c r="U857553" s="119"/>
    </row>
    <row r="857554" spans="21:21" ht="15" customHeight="1">
      <c r="U857554" s="119"/>
    </row>
    <row r="857555" spans="21:21" ht="15" customHeight="1">
      <c r="U857555" s="119"/>
    </row>
    <row r="857556" spans="21:21" ht="15" customHeight="1">
      <c r="U857556" s="119"/>
    </row>
    <row r="857557" spans="21:21" ht="15" customHeight="1">
      <c r="U857557" s="119"/>
    </row>
    <row r="857558" spans="21:21" ht="15" customHeight="1">
      <c r="U857558" s="119"/>
    </row>
    <row r="857559" spans="21:21" ht="15" customHeight="1">
      <c r="U857559" s="119"/>
    </row>
    <row r="857560" spans="21:21" ht="15" customHeight="1">
      <c r="U857560" s="119"/>
    </row>
    <row r="857561" spans="21:21" ht="15" customHeight="1">
      <c r="U857561" s="119"/>
    </row>
    <row r="857562" spans="21:21" ht="15" customHeight="1">
      <c r="U857562" s="119"/>
    </row>
    <row r="857563" spans="21:21" ht="15" customHeight="1">
      <c r="U857563" s="119"/>
    </row>
    <row r="857564" spans="21:21" ht="15" customHeight="1">
      <c r="U857564" s="119"/>
    </row>
    <row r="857565" spans="21:21" ht="15" customHeight="1">
      <c r="U857565" s="119"/>
    </row>
    <row r="857566" spans="21:21" ht="15" customHeight="1">
      <c r="U857566" s="119"/>
    </row>
    <row r="857567" spans="21:21" ht="15" customHeight="1">
      <c r="U857567" s="119"/>
    </row>
    <row r="857568" spans="21:21" ht="15" customHeight="1">
      <c r="U857568" s="119"/>
    </row>
    <row r="857569" spans="21:21" ht="15" customHeight="1">
      <c r="U857569" s="119"/>
    </row>
    <row r="857570" spans="21:21" ht="15" customHeight="1">
      <c r="U857570" s="119"/>
    </row>
    <row r="857571" spans="21:21" ht="15" customHeight="1">
      <c r="U857571" s="119"/>
    </row>
    <row r="857572" spans="21:21" ht="15" customHeight="1">
      <c r="U857572" s="119"/>
    </row>
    <row r="857573" spans="21:21" ht="15" customHeight="1">
      <c r="U857573" s="119"/>
    </row>
    <row r="857574" spans="21:21" ht="15" customHeight="1">
      <c r="U857574" s="119"/>
    </row>
    <row r="857575" spans="21:21" ht="15" customHeight="1">
      <c r="U857575" s="119"/>
    </row>
    <row r="857576" spans="21:21" ht="15" customHeight="1">
      <c r="U857576" s="119"/>
    </row>
    <row r="857577" spans="21:21" ht="15" customHeight="1">
      <c r="U857577" s="119"/>
    </row>
    <row r="857578" spans="21:21" ht="15" customHeight="1">
      <c r="U857578" s="119"/>
    </row>
    <row r="857579" spans="21:21" ht="15" customHeight="1">
      <c r="U857579" s="119"/>
    </row>
    <row r="857580" spans="21:21" ht="15" customHeight="1">
      <c r="U857580" s="119"/>
    </row>
    <row r="857581" spans="21:21" ht="15" customHeight="1">
      <c r="U857581" s="119"/>
    </row>
    <row r="857582" spans="21:21" ht="15" customHeight="1">
      <c r="U857582" s="119"/>
    </row>
    <row r="857583" spans="21:21" ht="15" customHeight="1">
      <c r="U857583" s="119"/>
    </row>
    <row r="857584" spans="21:21" ht="15" customHeight="1">
      <c r="U857584" s="119"/>
    </row>
    <row r="857585" spans="21:21" ht="15" customHeight="1">
      <c r="U857585" s="119"/>
    </row>
    <row r="857586" spans="21:21" ht="15" customHeight="1">
      <c r="U857586" s="119"/>
    </row>
    <row r="857587" spans="21:21" ht="15" customHeight="1">
      <c r="U857587" s="119"/>
    </row>
    <row r="857588" spans="21:21" ht="15" customHeight="1">
      <c r="U857588" s="119"/>
    </row>
    <row r="857589" spans="21:21" ht="15" customHeight="1">
      <c r="U857589" s="119"/>
    </row>
    <row r="857590" spans="21:21" ht="15" customHeight="1">
      <c r="U857590" s="119"/>
    </row>
    <row r="857591" spans="21:21" ht="15" customHeight="1">
      <c r="U857591" s="119"/>
    </row>
    <row r="857592" spans="21:21" ht="15" customHeight="1">
      <c r="U857592" s="119"/>
    </row>
    <row r="857593" spans="21:21" ht="15" customHeight="1">
      <c r="U857593" s="119"/>
    </row>
    <row r="857594" spans="21:21" ht="15" customHeight="1">
      <c r="U857594" s="119"/>
    </row>
    <row r="857595" spans="21:21" ht="15" customHeight="1">
      <c r="U857595" s="119"/>
    </row>
    <row r="857596" spans="21:21" ht="15" customHeight="1">
      <c r="U857596" s="119"/>
    </row>
    <row r="857597" spans="21:21" ht="15" customHeight="1">
      <c r="U857597" s="119"/>
    </row>
    <row r="857598" spans="21:21" ht="15" customHeight="1">
      <c r="U857598" s="119"/>
    </row>
    <row r="857599" spans="21:21" ht="15" customHeight="1">
      <c r="U857599" s="119"/>
    </row>
    <row r="857600" spans="21:21" ht="15" customHeight="1">
      <c r="U857600" s="119"/>
    </row>
    <row r="857601" spans="21:21" ht="15" customHeight="1">
      <c r="U857601" s="119"/>
    </row>
    <row r="857602" spans="21:21" ht="15" customHeight="1">
      <c r="U857602" s="119"/>
    </row>
    <row r="857603" spans="21:21" ht="15" customHeight="1">
      <c r="U857603" s="119"/>
    </row>
    <row r="857604" spans="21:21" ht="15" customHeight="1">
      <c r="U857604" s="119"/>
    </row>
    <row r="857605" spans="21:21" ht="15" customHeight="1">
      <c r="U857605" s="119"/>
    </row>
    <row r="857606" spans="21:21" ht="15" customHeight="1">
      <c r="U857606" s="119"/>
    </row>
    <row r="857607" spans="21:21" ht="15" customHeight="1">
      <c r="U857607" s="119"/>
    </row>
    <row r="857608" spans="21:21" ht="15" customHeight="1">
      <c r="U857608" s="119"/>
    </row>
    <row r="857609" spans="21:21" ht="15" customHeight="1">
      <c r="U857609" s="119"/>
    </row>
    <row r="857610" spans="21:21" ht="15" customHeight="1">
      <c r="U857610" s="119"/>
    </row>
    <row r="857611" spans="21:21" ht="15" customHeight="1">
      <c r="U857611" s="119"/>
    </row>
    <row r="857612" spans="21:21" ht="15" customHeight="1">
      <c r="U857612" s="119"/>
    </row>
    <row r="857613" spans="21:21" ht="15" customHeight="1">
      <c r="U857613" s="119"/>
    </row>
    <row r="857614" spans="21:21" ht="15" customHeight="1">
      <c r="U857614" s="119"/>
    </row>
    <row r="857615" spans="21:21" ht="15" customHeight="1">
      <c r="U857615" s="119"/>
    </row>
    <row r="857616" spans="21:21" ht="15" customHeight="1">
      <c r="U857616" s="119"/>
    </row>
    <row r="857617" spans="21:21" ht="15" customHeight="1">
      <c r="U857617" s="119"/>
    </row>
    <row r="857618" spans="21:21" ht="15" customHeight="1">
      <c r="U857618" s="119"/>
    </row>
    <row r="857619" spans="21:21" ht="15" customHeight="1">
      <c r="U857619" s="119"/>
    </row>
    <row r="857620" spans="21:21" ht="15" customHeight="1">
      <c r="U857620" s="119"/>
    </row>
    <row r="857621" spans="21:21" ht="15" customHeight="1">
      <c r="U857621" s="119"/>
    </row>
    <row r="857622" spans="21:21" ht="15" customHeight="1">
      <c r="U857622" s="119"/>
    </row>
    <row r="857623" spans="21:21" ht="15" customHeight="1">
      <c r="U857623" s="119"/>
    </row>
    <row r="857624" spans="21:21" ht="15" customHeight="1">
      <c r="U857624" s="119"/>
    </row>
    <row r="857625" spans="21:21" ht="15" customHeight="1">
      <c r="U857625" s="119"/>
    </row>
    <row r="857626" spans="21:21" ht="15" customHeight="1">
      <c r="U857626" s="119"/>
    </row>
    <row r="857627" spans="21:21" ht="15" customHeight="1">
      <c r="U857627" s="119"/>
    </row>
    <row r="857628" spans="21:21" ht="15" customHeight="1">
      <c r="U857628" s="119"/>
    </row>
    <row r="857629" spans="21:21" ht="15" customHeight="1">
      <c r="U857629" s="119"/>
    </row>
    <row r="857630" spans="21:21" ht="15" customHeight="1">
      <c r="U857630" s="119"/>
    </row>
    <row r="857631" spans="21:21" ht="15" customHeight="1">
      <c r="U857631" s="119"/>
    </row>
    <row r="857632" spans="21:21" ht="15" customHeight="1">
      <c r="U857632" s="119"/>
    </row>
    <row r="857633" spans="21:21" ht="15" customHeight="1">
      <c r="U857633" s="119"/>
    </row>
    <row r="857634" spans="21:21" ht="15" customHeight="1">
      <c r="U857634" s="119"/>
    </row>
    <row r="857635" spans="21:21" ht="15" customHeight="1">
      <c r="U857635" s="119"/>
    </row>
    <row r="857636" spans="21:21" ht="15" customHeight="1">
      <c r="U857636" s="119"/>
    </row>
    <row r="857637" spans="21:21" ht="15" customHeight="1">
      <c r="U857637" s="119"/>
    </row>
    <row r="857638" spans="21:21" ht="15" customHeight="1">
      <c r="U857638" s="119"/>
    </row>
    <row r="857639" spans="21:21" ht="15" customHeight="1">
      <c r="U857639" s="119"/>
    </row>
    <row r="857640" spans="21:21" ht="15" customHeight="1">
      <c r="U857640" s="119"/>
    </row>
    <row r="857641" spans="21:21" ht="15" customHeight="1">
      <c r="U857641" s="119"/>
    </row>
    <row r="857642" spans="21:21" ht="15" customHeight="1">
      <c r="U857642" s="119"/>
    </row>
    <row r="857643" spans="21:21" ht="15" customHeight="1">
      <c r="U857643" s="119"/>
    </row>
    <row r="857644" spans="21:21" ht="15" customHeight="1">
      <c r="U857644" s="119"/>
    </row>
    <row r="857645" spans="21:21" ht="15" customHeight="1">
      <c r="U857645" s="119"/>
    </row>
    <row r="857646" spans="21:21" ht="15" customHeight="1">
      <c r="U857646" s="119"/>
    </row>
    <row r="857647" spans="21:21" ht="15" customHeight="1">
      <c r="U857647" s="119"/>
    </row>
    <row r="857648" spans="21:21" ht="15" customHeight="1">
      <c r="U857648" s="119"/>
    </row>
    <row r="857649" spans="21:21" ht="15" customHeight="1">
      <c r="U857649" s="119"/>
    </row>
    <row r="857650" spans="21:21" ht="15" customHeight="1">
      <c r="U857650" s="119"/>
    </row>
    <row r="857651" spans="21:21" ht="15" customHeight="1">
      <c r="U857651" s="119"/>
    </row>
    <row r="857652" spans="21:21" ht="15" customHeight="1">
      <c r="U857652" s="119"/>
    </row>
    <row r="857653" spans="21:21" ht="15" customHeight="1">
      <c r="U857653" s="119"/>
    </row>
    <row r="857654" spans="21:21" ht="15" customHeight="1">
      <c r="U857654" s="119"/>
    </row>
    <row r="857655" spans="21:21" ht="15" customHeight="1">
      <c r="U857655" s="119"/>
    </row>
    <row r="857656" spans="21:21" ht="15" customHeight="1">
      <c r="U857656" s="119"/>
    </row>
    <row r="857657" spans="21:21" ht="15" customHeight="1">
      <c r="U857657" s="119"/>
    </row>
    <row r="857658" spans="21:21" ht="15" customHeight="1">
      <c r="U857658" s="119"/>
    </row>
    <row r="857659" spans="21:21" ht="15" customHeight="1">
      <c r="U857659" s="119"/>
    </row>
    <row r="857660" spans="21:21" ht="15" customHeight="1">
      <c r="U857660" s="119"/>
    </row>
    <row r="857661" spans="21:21" ht="15" customHeight="1">
      <c r="U857661" s="119"/>
    </row>
    <row r="857662" spans="21:21" ht="15" customHeight="1">
      <c r="U857662" s="119"/>
    </row>
    <row r="857663" spans="21:21" ht="15" customHeight="1">
      <c r="U857663" s="119"/>
    </row>
    <row r="857664" spans="21:21" ht="15" customHeight="1">
      <c r="U857664" s="119"/>
    </row>
    <row r="857665" spans="21:21" ht="15" customHeight="1">
      <c r="U857665" s="119"/>
    </row>
    <row r="857666" spans="21:21" ht="15" customHeight="1">
      <c r="U857666" s="119"/>
    </row>
    <row r="857667" spans="21:21" ht="15" customHeight="1">
      <c r="U857667" s="119"/>
    </row>
    <row r="857668" spans="21:21" ht="15" customHeight="1">
      <c r="U857668" s="119"/>
    </row>
    <row r="857669" spans="21:21" ht="15" customHeight="1">
      <c r="U857669" s="119"/>
    </row>
    <row r="857670" spans="21:21" ht="15" customHeight="1">
      <c r="U857670" s="119"/>
    </row>
    <row r="857671" spans="21:21" ht="15" customHeight="1">
      <c r="U857671" s="119"/>
    </row>
    <row r="857672" spans="21:21" ht="15" customHeight="1">
      <c r="U857672" s="119"/>
    </row>
    <row r="857673" spans="21:21" ht="15" customHeight="1">
      <c r="U857673" s="119"/>
    </row>
    <row r="857674" spans="21:21" ht="15" customHeight="1">
      <c r="U857674" s="119"/>
    </row>
    <row r="857675" spans="21:21" ht="15" customHeight="1">
      <c r="U857675" s="119"/>
    </row>
    <row r="857676" spans="21:21" ht="15" customHeight="1">
      <c r="U857676" s="119"/>
    </row>
    <row r="857677" spans="21:21" ht="15" customHeight="1">
      <c r="U857677" s="119"/>
    </row>
    <row r="857678" spans="21:21" ht="15" customHeight="1">
      <c r="U857678" s="119"/>
    </row>
    <row r="857679" spans="21:21" ht="15" customHeight="1">
      <c r="U857679" s="119"/>
    </row>
    <row r="857680" spans="21:21" ht="15" customHeight="1">
      <c r="U857680" s="119"/>
    </row>
    <row r="857681" spans="21:21" ht="15" customHeight="1">
      <c r="U857681" s="119"/>
    </row>
    <row r="857682" spans="21:21" ht="15" customHeight="1">
      <c r="U857682" s="119"/>
    </row>
    <row r="857683" spans="21:21" ht="15" customHeight="1">
      <c r="U857683" s="119"/>
    </row>
    <row r="857684" spans="21:21" ht="15" customHeight="1">
      <c r="U857684" s="119"/>
    </row>
    <row r="857685" spans="21:21" ht="15" customHeight="1">
      <c r="U857685" s="119"/>
    </row>
    <row r="857686" spans="21:21" ht="15" customHeight="1">
      <c r="U857686" s="119"/>
    </row>
    <row r="857687" spans="21:21" ht="15" customHeight="1">
      <c r="U857687" s="119"/>
    </row>
    <row r="857688" spans="21:21" ht="15" customHeight="1">
      <c r="U857688" s="119"/>
    </row>
    <row r="857689" spans="21:21" ht="15" customHeight="1">
      <c r="U857689" s="119"/>
    </row>
    <row r="857690" spans="21:21" ht="15" customHeight="1">
      <c r="U857690" s="119"/>
    </row>
    <row r="857691" spans="21:21" ht="15" customHeight="1">
      <c r="U857691" s="119"/>
    </row>
    <row r="857692" spans="21:21" ht="15" customHeight="1">
      <c r="U857692" s="119"/>
    </row>
    <row r="857693" spans="21:21" ht="15" customHeight="1">
      <c r="U857693" s="119"/>
    </row>
    <row r="857694" spans="21:21" ht="15" customHeight="1">
      <c r="U857694" s="119"/>
    </row>
    <row r="857695" spans="21:21" ht="15" customHeight="1">
      <c r="U857695" s="119"/>
    </row>
    <row r="857696" spans="21:21" ht="15" customHeight="1">
      <c r="U857696" s="119"/>
    </row>
    <row r="857697" spans="21:21" ht="15" customHeight="1">
      <c r="U857697" s="119"/>
    </row>
    <row r="857698" spans="21:21" ht="15" customHeight="1">
      <c r="U857698" s="119"/>
    </row>
    <row r="857699" spans="21:21" ht="15" customHeight="1">
      <c r="U857699" s="119"/>
    </row>
    <row r="857700" spans="21:21" ht="15" customHeight="1">
      <c r="U857700" s="119"/>
    </row>
    <row r="857701" spans="21:21" ht="15" customHeight="1">
      <c r="U857701" s="119"/>
    </row>
    <row r="857702" spans="21:21" ht="15" customHeight="1">
      <c r="U857702" s="119"/>
    </row>
    <row r="857703" spans="21:21" ht="15" customHeight="1">
      <c r="U857703" s="119"/>
    </row>
    <row r="857704" spans="21:21" ht="15" customHeight="1">
      <c r="U857704" s="119"/>
    </row>
    <row r="857705" spans="21:21" ht="15" customHeight="1">
      <c r="U857705" s="119"/>
    </row>
    <row r="857706" spans="21:21" ht="15" customHeight="1">
      <c r="U857706" s="119"/>
    </row>
    <row r="857707" spans="21:21" ht="15" customHeight="1">
      <c r="U857707" s="119"/>
    </row>
    <row r="857708" spans="21:21" ht="15" customHeight="1">
      <c r="U857708" s="119"/>
    </row>
    <row r="857709" spans="21:21" ht="15" customHeight="1">
      <c r="U857709" s="119"/>
    </row>
    <row r="857710" spans="21:21" ht="15" customHeight="1">
      <c r="U857710" s="119"/>
    </row>
    <row r="857711" spans="21:21" ht="15" customHeight="1">
      <c r="U857711" s="119"/>
    </row>
    <row r="857712" spans="21:21" ht="15" customHeight="1">
      <c r="U857712" s="119"/>
    </row>
    <row r="857713" spans="21:21" ht="15" customHeight="1">
      <c r="U857713" s="119"/>
    </row>
    <row r="857714" spans="21:21" ht="15" customHeight="1">
      <c r="U857714" s="119"/>
    </row>
    <row r="857715" spans="21:21" ht="15" customHeight="1">
      <c r="U857715" s="119"/>
    </row>
    <row r="857716" spans="21:21" ht="15" customHeight="1">
      <c r="U857716" s="119"/>
    </row>
    <row r="857717" spans="21:21" ht="15" customHeight="1">
      <c r="U857717" s="119"/>
    </row>
    <row r="857718" spans="21:21" ht="15" customHeight="1">
      <c r="U857718" s="119"/>
    </row>
    <row r="857719" spans="21:21" ht="15" customHeight="1">
      <c r="U857719" s="119"/>
    </row>
    <row r="857720" spans="21:21" ht="15" customHeight="1">
      <c r="U857720" s="119"/>
    </row>
    <row r="857721" spans="21:21" ht="15" customHeight="1">
      <c r="U857721" s="119"/>
    </row>
    <row r="857722" spans="21:21" ht="15" customHeight="1">
      <c r="U857722" s="119"/>
    </row>
    <row r="857723" spans="21:21" ht="15" customHeight="1">
      <c r="U857723" s="119"/>
    </row>
    <row r="857724" spans="21:21" ht="15" customHeight="1">
      <c r="U857724" s="119"/>
    </row>
    <row r="857725" spans="21:21" ht="15" customHeight="1">
      <c r="U857725" s="119"/>
    </row>
    <row r="857726" spans="21:21" ht="15" customHeight="1">
      <c r="U857726" s="119"/>
    </row>
    <row r="857727" spans="21:21" ht="15" customHeight="1">
      <c r="U857727" s="119"/>
    </row>
    <row r="857728" spans="21:21" ht="15" customHeight="1">
      <c r="U857728" s="119"/>
    </row>
    <row r="857729" spans="21:21" ht="15" customHeight="1">
      <c r="U857729" s="119"/>
    </row>
    <row r="857730" spans="21:21" ht="15" customHeight="1">
      <c r="U857730" s="119"/>
    </row>
    <row r="857731" spans="21:21" ht="15" customHeight="1">
      <c r="U857731" s="119"/>
    </row>
    <row r="857732" spans="21:21" ht="15" customHeight="1">
      <c r="U857732" s="119"/>
    </row>
    <row r="857733" spans="21:21" ht="15" customHeight="1">
      <c r="U857733" s="119"/>
    </row>
    <row r="857734" spans="21:21" ht="15" customHeight="1">
      <c r="U857734" s="119"/>
    </row>
    <row r="857735" spans="21:21" ht="15" customHeight="1">
      <c r="U857735" s="119"/>
    </row>
    <row r="857736" spans="21:21" ht="15" customHeight="1">
      <c r="U857736" s="119"/>
    </row>
    <row r="857737" spans="21:21" ht="15" customHeight="1">
      <c r="U857737" s="119"/>
    </row>
    <row r="857738" spans="21:21" ht="15" customHeight="1">
      <c r="U857738" s="119"/>
    </row>
    <row r="857739" spans="21:21" ht="15" customHeight="1">
      <c r="U857739" s="119"/>
    </row>
    <row r="857740" spans="21:21" ht="15" customHeight="1">
      <c r="U857740" s="119"/>
    </row>
    <row r="857741" spans="21:21" ht="15" customHeight="1">
      <c r="U857741" s="119"/>
    </row>
    <row r="857742" spans="21:21" ht="15" customHeight="1">
      <c r="U857742" s="119"/>
    </row>
    <row r="857743" spans="21:21" ht="15" customHeight="1">
      <c r="U857743" s="119"/>
    </row>
    <row r="857744" spans="21:21" ht="15" customHeight="1">
      <c r="U857744" s="119"/>
    </row>
    <row r="857745" spans="21:21" ht="15" customHeight="1">
      <c r="U857745" s="119"/>
    </row>
    <row r="857746" spans="21:21" ht="15" customHeight="1">
      <c r="U857746" s="119"/>
    </row>
    <row r="857747" spans="21:21" ht="15" customHeight="1">
      <c r="U857747" s="119"/>
    </row>
    <row r="857748" spans="21:21" ht="15" customHeight="1">
      <c r="U857748" s="119"/>
    </row>
    <row r="857749" spans="21:21" ht="15" customHeight="1">
      <c r="U857749" s="119"/>
    </row>
    <row r="857750" spans="21:21" ht="15" customHeight="1">
      <c r="U857750" s="119"/>
    </row>
    <row r="857751" spans="21:21" ht="15" customHeight="1">
      <c r="U857751" s="119"/>
    </row>
    <row r="857752" spans="21:21" ht="15" customHeight="1">
      <c r="U857752" s="119"/>
    </row>
    <row r="857753" spans="21:21" ht="15" customHeight="1">
      <c r="U857753" s="119"/>
    </row>
    <row r="857754" spans="21:21" ht="15" customHeight="1">
      <c r="U857754" s="119"/>
    </row>
    <row r="857755" spans="21:21" ht="15" customHeight="1">
      <c r="U857755" s="119"/>
    </row>
    <row r="857756" spans="21:21" ht="15" customHeight="1">
      <c r="U857756" s="119"/>
    </row>
    <row r="857757" spans="21:21" ht="15" customHeight="1">
      <c r="U857757" s="119"/>
    </row>
    <row r="857758" spans="21:21" ht="15" customHeight="1">
      <c r="U857758" s="119"/>
    </row>
    <row r="857759" spans="21:21" ht="15" customHeight="1">
      <c r="U857759" s="119"/>
    </row>
    <row r="857760" spans="21:21" ht="15" customHeight="1">
      <c r="U857760" s="119"/>
    </row>
    <row r="857761" spans="21:21" ht="15" customHeight="1">
      <c r="U857761" s="119"/>
    </row>
    <row r="857762" spans="21:21" ht="15" customHeight="1">
      <c r="U857762" s="119"/>
    </row>
    <row r="857763" spans="21:21" ht="15" customHeight="1">
      <c r="U857763" s="119"/>
    </row>
    <row r="857764" spans="21:21" ht="15" customHeight="1">
      <c r="U857764" s="119"/>
    </row>
    <row r="857765" spans="21:21" ht="15" customHeight="1">
      <c r="U857765" s="119"/>
    </row>
    <row r="857766" spans="21:21" ht="15" customHeight="1">
      <c r="U857766" s="119"/>
    </row>
    <row r="857767" spans="21:21" ht="15" customHeight="1">
      <c r="U857767" s="119"/>
    </row>
    <row r="857768" spans="21:21" ht="15" customHeight="1">
      <c r="U857768" s="119"/>
    </row>
    <row r="857769" spans="21:21" ht="15" customHeight="1">
      <c r="U857769" s="119"/>
    </row>
    <row r="857770" spans="21:21" ht="15" customHeight="1">
      <c r="U857770" s="119"/>
    </row>
    <row r="857771" spans="21:21" ht="15" customHeight="1">
      <c r="U857771" s="119"/>
    </row>
    <row r="857772" spans="21:21" ht="15" customHeight="1">
      <c r="U857772" s="119"/>
    </row>
    <row r="857773" spans="21:21" ht="15" customHeight="1">
      <c r="U857773" s="119"/>
    </row>
    <row r="857774" spans="21:21" ht="15" customHeight="1">
      <c r="U857774" s="119"/>
    </row>
    <row r="857775" spans="21:21" ht="15" customHeight="1">
      <c r="U857775" s="119"/>
    </row>
    <row r="857776" spans="21:21" ht="15" customHeight="1">
      <c r="U857776" s="119"/>
    </row>
    <row r="857777" spans="21:21" ht="15" customHeight="1">
      <c r="U857777" s="119"/>
    </row>
    <row r="857778" spans="21:21" ht="15" customHeight="1">
      <c r="U857778" s="119"/>
    </row>
    <row r="857779" spans="21:21" ht="15" customHeight="1">
      <c r="U857779" s="119"/>
    </row>
    <row r="857780" spans="21:21" ht="15" customHeight="1">
      <c r="U857780" s="119"/>
    </row>
    <row r="857781" spans="21:21" ht="15" customHeight="1">
      <c r="U857781" s="119"/>
    </row>
    <row r="857782" spans="21:21" ht="15" customHeight="1">
      <c r="U857782" s="119"/>
    </row>
    <row r="857783" spans="21:21" ht="15" customHeight="1">
      <c r="U857783" s="119"/>
    </row>
    <row r="857784" spans="21:21" ht="15" customHeight="1">
      <c r="U857784" s="119"/>
    </row>
    <row r="857785" spans="21:21" ht="15" customHeight="1">
      <c r="U857785" s="119"/>
    </row>
    <row r="857786" spans="21:21" ht="15" customHeight="1">
      <c r="U857786" s="119"/>
    </row>
    <row r="857787" spans="21:21" ht="15" customHeight="1">
      <c r="U857787" s="119"/>
    </row>
    <row r="857788" spans="21:21" ht="15" customHeight="1">
      <c r="U857788" s="119"/>
    </row>
    <row r="857789" spans="21:21" ht="15" customHeight="1">
      <c r="U857789" s="119"/>
    </row>
    <row r="857790" spans="21:21" ht="15" customHeight="1">
      <c r="U857790" s="119"/>
    </row>
    <row r="857791" spans="21:21" ht="15" customHeight="1">
      <c r="U857791" s="119"/>
    </row>
    <row r="857792" spans="21:21" ht="15" customHeight="1">
      <c r="U857792" s="119"/>
    </row>
    <row r="857793" spans="21:21" ht="15" customHeight="1">
      <c r="U857793" s="119"/>
    </row>
    <row r="857794" spans="21:21" ht="15" customHeight="1">
      <c r="U857794" s="119"/>
    </row>
    <row r="857795" spans="21:21" ht="15" customHeight="1">
      <c r="U857795" s="119"/>
    </row>
    <row r="857796" spans="21:21" ht="15" customHeight="1">
      <c r="U857796" s="119"/>
    </row>
    <row r="857797" spans="21:21" ht="15" customHeight="1">
      <c r="U857797" s="119"/>
    </row>
    <row r="857798" spans="21:21" ht="15" customHeight="1">
      <c r="U857798" s="119"/>
    </row>
    <row r="857799" spans="21:21" ht="15" customHeight="1">
      <c r="U857799" s="119"/>
    </row>
    <row r="857800" spans="21:21" ht="15" customHeight="1">
      <c r="U857800" s="119"/>
    </row>
    <row r="857801" spans="21:21" ht="15" customHeight="1">
      <c r="U857801" s="119"/>
    </row>
    <row r="857802" spans="21:21" ht="15" customHeight="1">
      <c r="U857802" s="119"/>
    </row>
    <row r="857803" spans="21:21" ht="15" customHeight="1">
      <c r="U857803" s="119"/>
    </row>
    <row r="857804" spans="21:21" ht="15" customHeight="1">
      <c r="U857804" s="119"/>
    </row>
    <row r="857805" spans="21:21" ht="15" customHeight="1">
      <c r="U857805" s="119"/>
    </row>
    <row r="857806" spans="21:21" ht="15" customHeight="1">
      <c r="U857806" s="119"/>
    </row>
    <row r="857807" spans="21:21" ht="15" customHeight="1">
      <c r="U857807" s="119"/>
    </row>
    <row r="857808" spans="21:21" ht="15" customHeight="1">
      <c r="U857808" s="119"/>
    </row>
    <row r="857809" spans="21:21" ht="15" customHeight="1">
      <c r="U857809" s="119"/>
    </row>
    <row r="857810" spans="21:21" ht="15" customHeight="1">
      <c r="U857810" s="119"/>
    </row>
    <row r="857811" spans="21:21" ht="15" customHeight="1">
      <c r="U857811" s="119"/>
    </row>
    <row r="857812" spans="21:21" ht="15" customHeight="1">
      <c r="U857812" s="119"/>
    </row>
    <row r="857813" spans="21:21" ht="15" customHeight="1">
      <c r="U857813" s="119"/>
    </row>
    <row r="857814" spans="21:21" ht="15" customHeight="1">
      <c r="U857814" s="119"/>
    </row>
    <row r="857815" spans="21:21" ht="15" customHeight="1">
      <c r="U857815" s="119"/>
    </row>
    <row r="857816" spans="21:21" ht="15" customHeight="1">
      <c r="U857816" s="119"/>
    </row>
    <row r="857817" spans="21:21" ht="15" customHeight="1">
      <c r="U857817" s="119"/>
    </row>
    <row r="857818" spans="21:21" ht="15" customHeight="1">
      <c r="U857818" s="119"/>
    </row>
    <row r="857819" spans="21:21" ht="15" customHeight="1">
      <c r="U857819" s="119"/>
    </row>
    <row r="857820" spans="21:21" ht="15" customHeight="1">
      <c r="U857820" s="119"/>
    </row>
    <row r="857821" spans="21:21" ht="15" customHeight="1">
      <c r="U857821" s="119"/>
    </row>
    <row r="857822" spans="21:21" ht="15" customHeight="1">
      <c r="U857822" s="119"/>
    </row>
    <row r="857823" spans="21:21" ht="15" customHeight="1">
      <c r="U857823" s="119"/>
    </row>
    <row r="857824" spans="21:21" ht="15" customHeight="1">
      <c r="U857824" s="119"/>
    </row>
    <row r="857825" spans="21:21" ht="15" customHeight="1">
      <c r="U857825" s="119"/>
    </row>
    <row r="857826" spans="21:21" ht="15" customHeight="1">
      <c r="U857826" s="119"/>
    </row>
    <row r="857827" spans="21:21" ht="15" customHeight="1">
      <c r="U857827" s="119"/>
    </row>
    <row r="857828" spans="21:21" ht="15" customHeight="1">
      <c r="U857828" s="119"/>
    </row>
    <row r="857829" spans="21:21" ht="15" customHeight="1">
      <c r="U857829" s="119"/>
    </row>
    <row r="857830" spans="21:21" ht="15" customHeight="1">
      <c r="U857830" s="119"/>
    </row>
    <row r="857831" spans="21:21" ht="15" customHeight="1">
      <c r="U857831" s="119"/>
    </row>
    <row r="857832" spans="21:21" ht="15" customHeight="1">
      <c r="U857832" s="119"/>
    </row>
    <row r="857833" spans="21:21" ht="15" customHeight="1">
      <c r="U857833" s="119"/>
    </row>
    <row r="857834" spans="21:21" ht="15" customHeight="1">
      <c r="U857834" s="119"/>
    </row>
    <row r="857835" spans="21:21" ht="15" customHeight="1">
      <c r="U857835" s="119"/>
    </row>
    <row r="857836" spans="21:21" ht="15" customHeight="1">
      <c r="U857836" s="119"/>
    </row>
    <row r="857837" spans="21:21" ht="15" customHeight="1">
      <c r="U857837" s="119"/>
    </row>
    <row r="857838" spans="21:21" ht="15" customHeight="1">
      <c r="U857838" s="119"/>
    </row>
    <row r="857839" spans="21:21" ht="15" customHeight="1">
      <c r="U857839" s="119"/>
    </row>
    <row r="857840" spans="21:21" ht="15" customHeight="1">
      <c r="U857840" s="119"/>
    </row>
    <row r="857841" spans="21:21" ht="15" customHeight="1">
      <c r="U857841" s="119"/>
    </row>
    <row r="857842" spans="21:21" ht="15" customHeight="1">
      <c r="U857842" s="119"/>
    </row>
    <row r="857843" spans="21:21" ht="15" customHeight="1">
      <c r="U857843" s="119"/>
    </row>
    <row r="857844" spans="21:21" ht="15" customHeight="1">
      <c r="U857844" s="119"/>
    </row>
    <row r="857845" spans="21:21" ht="15" customHeight="1">
      <c r="U857845" s="119"/>
    </row>
    <row r="857846" spans="21:21" ht="15" customHeight="1">
      <c r="U857846" s="119"/>
    </row>
    <row r="857847" spans="21:21" ht="15" customHeight="1">
      <c r="U857847" s="119"/>
    </row>
    <row r="857848" spans="21:21" ht="15" customHeight="1">
      <c r="U857848" s="119"/>
    </row>
    <row r="857849" spans="21:21" ht="15" customHeight="1">
      <c r="U857849" s="119"/>
    </row>
    <row r="857850" spans="21:21" ht="15" customHeight="1">
      <c r="U857850" s="119"/>
    </row>
    <row r="857851" spans="21:21" ht="15" customHeight="1">
      <c r="U857851" s="119"/>
    </row>
    <row r="857852" spans="21:21" ht="15" customHeight="1">
      <c r="U857852" s="119"/>
    </row>
    <row r="857853" spans="21:21" ht="15" customHeight="1">
      <c r="U857853" s="119"/>
    </row>
    <row r="857854" spans="21:21" ht="15" customHeight="1">
      <c r="U857854" s="119"/>
    </row>
    <row r="857855" spans="21:21" ht="15" customHeight="1">
      <c r="U857855" s="119"/>
    </row>
    <row r="857856" spans="21:21" ht="15" customHeight="1">
      <c r="U857856" s="119"/>
    </row>
    <row r="857857" spans="21:21" ht="15" customHeight="1">
      <c r="U857857" s="119"/>
    </row>
    <row r="857858" spans="21:21" ht="15" customHeight="1">
      <c r="U857858" s="119"/>
    </row>
    <row r="857859" spans="21:21" ht="15" customHeight="1">
      <c r="U857859" s="119"/>
    </row>
    <row r="857860" spans="21:21" ht="15" customHeight="1">
      <c r="U857860" s="119"/>
    </row>
    <row r="857861" spans="21:21" ht="15" customHeight="1">
      <c r="U857861" s="119"/>
    </row>
    <row r="857862" spans="21:21" ht="15" customHeight="1">
      <c r="U857862" s="119"/>
    </row>
    <row r="857863" spans="21:21" ht="15" customHeight="1">
      <c r="U857863" s="119"/>
    </row>
    <row r="857864" spans="21:21" ht="15" customHeight="1">
      <c r="U857864" s="119"/>
    </row>
    <row r="857865" spans="21:21" ht="15" customHeight="1">
      <c r="U857865" s="119"/>
    </row>
    <row r="857866" spans="21:21" ht="15" customHeight="1">
      <c r="U857866" s="119"/>
    </row>
    <row r="857867" spans="21:21" ht="15" customHeight="1">
      <c r="U857867" s="119"/>
    </row>
    <row r="857868" spans="21:21" ht="15" customHeight="1">
      <c r="U857868" s="119"/>
    </row>
    <row r="857869" spans="21:21" ht="15" customHeight="1">
      <c r="U857869" s="119"/>
    </row>
    <row r="857870" spans="21:21" ht="15" customHeight="1">
      <c r="U857870" s="119"/>
    </row>
    <row r="857871" spans="21:21" ht="15" customHeight="1">
      <c r="U857871" s="119"/>
    </row>
    <row r="857872" spans="21:21" ht="15" customHeight="1">
      <c r="U857872" s="119"/>
    </row>
    <row r="857873" spans="21:21" ht="15" customHeight="1">
      <c r="U857873" s="119"/>
    </row>
    <row r="857874" spans="21:21" ht="15" customHeight="1">
      <c r="U857874" s="119"/>
    </row>
    <row r="857875" spans="21:21" ht="15" customHeight="1">
      <c r="U857875" s="119"/>
    </row>
    <row r="857876" spans="21:21" ht="15" customHeight="1">
      <c r="U857876" s="119"/>
    </row>
    <row r="857877" spans="21:21" ht="15" customHeight="1">
      <c r="U857877" s="119"/>
    </row>
    <row r="857878" spans="21:21" ht="15" customHeight="1">
      <c r="U857878" s="119"/>
    </row>
    <row r="857879" spans="21:21" ht="15" customHeight="1">
      <c r="U857879" s="119"/>
    </row>
    <row r="857880" spans="21:21" ht="15" customHeight="1">
      <c r="U857880" s="119"/>
    </row>
    <row r="857881" spans="21:21" ht="15" customHeight="1">
      <c r="U857881" s="119"/>
    </row>
    <row r="857882" spans="21:21" ht="15" customHeight="1">
      <c r="U857882" s="119"/>
    </row>
    <row r="857883" spans="21:21" ht="15" customHeight="1">
      <c r="U857883" s="119"/>
    </row>
    <row r="857884" spans="21:21" ht="15" customHeight="1">
      <c r="U857884" s="119"/>
    </row>
    <row r="857885" spans="21:21" ht="15" customHeight="1">
      <c r="U857885" s="119"/>
    </row>
    <row r="857886" spans="21:21" ht="15" customHeight="1">
      <c r="U857886" s="119"/>
    </row>
    <row r="857887" spans="21:21" ht="15" customHeight="1">
      <c r="U857887" s="119"/>
    </row>
    <row r="857888" spans="21:21" ht="15" customHeight="1">
      <c r="U857888" s="119"/>
    </row>
    <row r="857889" spans="21:21" ht="15" customHeight="1">
      <c r="U857889" s="119"/>
    </row>
    <row r="857890" spans="21:21" ht="15" customHeight="1">
      <c r="U857890" s="119"/>
    </row>
    <row r="857891" spans="21:21" ht="15" customHeight="1">
      <c r="U857891" s="119"/>
    </row>
    <row r="857892" spans="21:21" ht="15" customHeight="1">
      <c r="U857892" s="119"/>
    </row>
    <row r="857893" spans="21:21" ht="15" customHeight="1">
      <c r="U857893" s="119"/>
    </row>
    <row r="857894" spans="21:21" ht="15" customHeight="1">
      <c r="U857894" s="119"/>
    </row>
    <row r="857895" spans="21:21" ht="15" customHeight="1">
      <c r="U857895" s="119"/>
    </row>
    <row r="857896" spans="21:21" ht="15" customHeight="1">
      <c r="U857896" s="119"/>
    </row>
    <row r="857897" spans="21:21" ht="15" customHeight="1">
      <c r="U857897" s="119"/>
    </row>
    <row r="857898" spans="21:21" ht="15" customHeight="1">
      <c r="U857898" s="119"/>
    </row>
    <row r="857899" spans="21:21" ht="15" customHeight="1">
      <c r="U857899" s="119"/>
    </row>
    <row r="857900" spans="21:21" ht="15" customHeight="1">
      <c r="U857900" s="119"/>
    </row>
    <row r="857901" spans="21:21" ht="15" customHeight="1">
      <c r="U857901" s="119"/>
    </row>
    <row r="857902" spans="21:21" ht="15" customHeight="1">
      <c r="U857902" s="119"/>
    </row>
    <row r="857903" spans="21:21" ht="15" customHeight="1">
      <c r="U857903" s="119"/>
    </row>
    <row r="857904" spans="21:21" ht="15" customHeight="1">
      <c r="U857904" s="119"/>
    </row>
    <row r="857905" spans="21:21" ht="15" customHeight="1">
      <c r="U857905" s="119"/>
    </row>
    <row r="857906" spans="21:21" ht="15" customHeight="1">
      <c r="U857906" s="119"/>
    </row>
    <row r="857907" spans="21:21" ht="15" customHeight="1">
      <c r="U857907" s="119"/>
    </row>
    <row r="857908" spans="21:21" ht="15" customHeight="1">
      <c r="U857908" s="119"/>
    </row>
    <row r="857909" spans="21:21" ht="15" customHeight="1">
      <c r="U857909" s="119"/>
    </row>
    <row r="857910" spans="21:21" ht="15" customHeight="1">
      <c r="U857910" s="119"/>
    </row>
    <row r="857911" spans="21:21" ht="15" customHeight="1">
      <c r="U857911" s="119"/>
    </row>
    <row r="857912" spans="21:21" ht="15" customHeight="1">
      <c r="U857912" s="119"/>
    </row>
    <row r="857913" spans="21:21" ht="15" customHeight="1">
      <c r="U857913" s="119"/>
    </row>
    <row r="857914" spans="21:21" ht="15" customHeight="1">
      <c r="U857914" s="119"/>
    </row>
    <row r="857915" spans="21:21" ht="15" customHeight="1">
      <c r="U857915" s="119"/>
    </row>
    <row r="857916" spans="21:21" ht="15" customHeight="1">
      <c r="U857916" s="119"/>
    </row>
    <row r="857917" spans="21:21" ht="15" customHeight="1">
      <c r="U857917" s="119"/>
    </row>
    <row r="857918" spans="21:21" ht="15" customHeight="1">
      <c r="U857918" s="119"/>
    </row>
    <row r="857919" spans="21:21" ht="15" customHeight="1">
      <c r="U857919" s="119"/>
    </row>
    <row r="857920" spans="21:21" ht="15" customHeight="1">
      <c r="U857920" s="119"/>
    </row>
    <row r="857921" spans="21:21" ht="15" customHeight="1">
      <c r="U857921" s="119"/>
    </row>
    <row r="857922" spans="21:21" ht="15" customHeight="1">
      <c r="U857922" s="119"/>
    </row>
    <row r="857923" spans="21:21" ht="15" customHeight="1">
      <c r="U857923" s="119"/>
    </row>
    <row r="857924" spans="21:21" ht="15" customHeight="1">
      <c r="U857924" s="119"/>
    </row>
    <row r="857925" spans="21:21" ht="15" customHeight="1">
      <c r="U857925" s="119"/>
    </row>
    <row r="857926" spans="21:21" ht="15" customHeight="1">
      <c r="U857926" s="119"/>
    </row>
    <row r="857927" spans="21:21" ht="15" customHeight="1">
      <c r="U857927" s="119"/>
    </row>
    <row r="857928" spans="21:21" ht="15" customHeight="1">
      <c r="U857928" s="119"/>
    </row>
    <row r="857929" spans="21:21" ht="15" customHeight="1">
      <c r="U857929" s="119"/>
    </row>
    <row r="857930" spans="21:21" ht="15" customHeight="1">
      <c r="U857930" s="119"/>
    </row>
    <row r="857931" spans="21:21" ht="15" customHeight="1">
      <c r="U857931" s="119"/>
    </row>
    <row r="857932" spans="21:21" ht="15" customHeight="1">
      <c r="U857932" s="119"/>
    </row>
    <row r="857933" spans="21:21" ht="15" customHeight="1">
      <c r="U857933" s="119"/>
    </row>
    <row r="857934" spans="21:21" ht="15" customHeight="1">
      <c r="U857934" s="119"/>
    </row>
    <row r="857935" spans="21:21" ht="15" customHeight="1">
      <c r="U857935" s="119"/>
    </row>
    <row r="857936" spans="21:21" ht="15" customHeight="1">
      <c r="U857936" s="119"/>
    </row>
    <row r="857937" spans="21:21" ht="15" customHeight="1">
      <c r="U857937" s="119"/>
    </row>
    <row r="857938" spans="21:21" ht="15" customHeight="1">
      <c r="U857938" s="119"/>
    </row>
    <row r="857939" spans="21:21" ht="15" customHeight="1">
      <c r="U857939" s="119"/>
    </row>
    <row r="857940" spans="21:21" ht="15" customHeight="1">
      <c r="U857940" s="119"/>
    </row>
    <row r="857941" spans="21:21" ht="15" customHeight="1">
      <c r="U857941" s="119"/>
    </row>
    <row r="857942" spans="21:21" ht="15" customHeight="1">
      <c r="U857942" s="119"/>
    </row>
    <row r="857943" spans="21:21" ht="15" customHeight="1">
      <c r="U857943" s="119"/>
    </row>
    <row r="857944" spans="21:21" ht="15" customHeight="1">
      <c r="U857944" s="119"/>
    </row>
    <row r="857945" spans="21:21" ht="15" customHeight="1">
      <c r="U857945" s="119"/>
    </row>
    <row r="857946" spans="21:21" ht="15" customHeight="1">
      <c r="U857946" s="119"/>
    </row>
    <row r="857947" spans="21:21" ht="15" customHeight="1">
      <c r="U857947" s="119"/>
    </row>
    <row r="857948" spans="21:21" ht="15" customHeight="1">
      <c r="U857948" s="119"/>
    </row>
    <row r="857949" spans="21:21" ht="15" customHeight="1">
      <c r="U857949" s="119"/>
    </row>
    <row r="857950" spans="21:21" ht="15" customHeight="1">
      <c r="U857950" s="119"/>
    </row>
    <row r="857951" spans="21:21" ht="15" customHeight="1">
      <c r="U857951" s="119"/>
    </row>
    <row r="857952" spans="21:21" ht="15" customHeight="1">
      <c r="U857952" s="119"/>
    </row>
    <row r="857953" spans="21:21" ht="15" customHeight="1">
      <c r="U857953" s="119"/>
    </row>
    <row r="857954" spans="21:21" ht="15" customHeight="1">
      <c r="U857954" s="119"/>
    </row>
    <row r="857955" spans="21:21" ht="15" customHeight="1">
      <c r="U857955" s="119"/>
    </row>
    <row r="857956" spans="21:21" ht="15" customHeight="1">
      <c r="U857956" s="119"/>
    </row>
    <row r="857957" spans="21:21" ht="15" customHeight="1">
      <c r="U857957" s="119"/>
    </row>
    <row r="857958" spans="21:21" ht="15" customHeight="1">
      <c r="U857958" s="119"/>
    </row>
    <row r="857959" spans="21:21" ht="15" customHeight="1">
      <c r="U857959" s="119"/>
    </row>
    <row r="857960" spans="21:21" ht="15" customHeight="1">
      <c r="U857960" s="119"/>
    </row>
    <row r="857961" spans="21:21" ht="15" customHeight="1">
      <c r="U857961" s="119"/>
    </row>
    <row r="857962" spans="21:21" ht="15" customHeight="1">
      <c r="U857962" s="119"/>
    </row>
    <row r="857963" spans="21:21" ht="15" customHeight="1">
      <c r="U857963" s="119"/>
    </row>
    <row r="857964" spans="21:21" ht="15" customHeight="1">
      <c r="U857964" s="119"/>
    </row>
    <row r="857965" spans="21:21" ht="15" customHeight="1">
      <c r="U857965" s="119"/>
    </row>
    <row r="857966" spans="21:21" ht="15" customHeight="1">
      <c r="U857966" s="119"/>
    </row>
    <row r="857967" spans="21:21" ht="15" customHeight="1">
      <c r="U857967" s="119"/>
    </row>
    <row r="857968" spans="21:21" ht="15" customHeight="1">
      <c r="U857968" s="119"/>
    </row>
    <row r="857969" spans="21:21" ht="15" customHeight="1">
      <c r="U857969" s="119"/>
    </row>
    <row r="857970" spans="21:21" ht="15" customHeight="1">
      <c r="U857970" s="119"/>
    </row>
    <row r="857971" spans="21:21" ht="15" customHeight="1">
      <c r="U857971" s="119"/>
    </row>
    <row r="857972" spans="21:21" ht="15" customHeight="1">
      <c r="U857972" s="119"/>
    </row>
    <row r="857973" spans="21:21" ht="15" customHeight="1">
      <c r="U857973" s="119"/>
    </row>
    <row r="857974" spans="21:21" ht="15" customHeight="1">
      <c r="U857974" s="119"/>
    </row>
    <row r="857975" spans="21:21" ht="15" customHeight="1">
      <c r="U857975" s="119"/>
    </row>
    <row r="857976" spans="21:21" ht="15" customHeight="1">
      <c r="U857976" s="119"/>
    </row>
    <row r="857977" spans="21:21" ht="15" customHeight="1">
      <c r="U857977" s="119"/>
    </row>
    <row r="857978" spans="21:21" ht="15" customHeight="1">
      <c r="U857978" s="119"/>
    </row>
    <row r="857979" spans="21:21" ht="15" customHeight="1">
      <c r="U857979" s="119"/>
    </row>
    <row r="857980" spans="21:21" ht="15" customHeight="1">
      <c r="U857980" s="119"/>
    </row>
    <row r="857981" spans="21:21" ht="15" customHeight="1">
      <c r="U857981" s="119"/>
    </row>
    <row r="857982" spans="21:21" ht="15" customHeight="1">
      <c r="U857982" s="119"/>
    </row>
    <row r="857983" spans="21:21" ht="15" customHeight="1">
      <c r="U857983" s="119"/>
    </row>
    <row r="857984" spans="21:21" ht="15" customHeight="1">
      <c r="U857984" s="119"/>
    </row>
    <row r="857985" spans="21:21" ht="15" customHeight="1">
      <c r="U857985" s="119"/>
    </row>
    <row r="857986" spans="21:21" ht="15" customHeight="1">
      <c r="U857986" s="119"/>
    </row>
    <row r="857987" spans="21:21" ht="15" customHeight="1">
      <c r="U857987" s="119"/>
    </row>
    <row r="857988" spans="21:21" ht="15" customHeight="1">
      <c r="U857988" s="119"/>
    </row>
    <row r="857989" spans="21:21" ht="15" customHeight="1">
      <c r="U857989" s="119"/>
    </row>
    <row r="857990" spans="21:21" ht="15" customHeight="1">
      <c r="U857990" s="119"/>
    </row>
    <row r="857991" spans="21:21" ht="15" customHeight="1">
      <c r="U857991" s="119"/>
    </row>
    <row r="857992" spans="21:21" ht="15" customHeight="1">
      <c r="U857992" s="119"/>
    </row>
    <row r="857993" spans="21:21" ht="15" customHeight="1">
      <c r="U857993" s="119"/>
    </row>
    <row r="857994" spans="21:21" ht="15" customHeight="1">
      <c r="U857994" s="119"/>
    </row>
    <row r="857995" spans="21:21" ht="15" customHeight="1">
      <c r="U857995" s="119"/>
    </row>
    <row r="857996" spans="21:21" ht="15" customHeight="1">
      <c r="U857996" s="119"/>
    </row>
    <row r="857997" spans="21:21" ht="15" customHeight="1">
      <c r="U857997" s="119"/>
    </row>
    <row r="857998" spans="21:21" ht="15" customHeight="1">
      <c r="U857998" s="119"/>
    </row>
    <row r="857999" spans="21:21" ht="15" customHeight="1">
      <c r="U857999" s="119"/>
    </row>
    <row r="858000" spans="21:21" ht="15" customHeight="1">
      <c r="U858000" s="119"/>
    </row>
    <row r="858001" spans="21:21" ht="15" customHeight="1">
      <c r="U858001" s="119"/>
    </row>
    <row r="858002" spans="21:21" ht="15" customHeight="1">
      <c r="U858002" s="119"/>
    </row>
    <row r="858003" spans="21:21" ht="15" customHeight="1">
      <c r="U858003" s="119"/>
    </row>
    <row r="858004" spans="21:21" ht="15" customHeight="1">
      <c r="U858004" s="119"/>
    </row>
    <row r="858005" spans="21:21" ht="15" customHeight="1">
      <c r="U858005" s="119"/>
    </row>
    <row r="858006" spans="21:21" ht="15" customHeight="1">
      <c r="U858006" s="119"/>
    </row>
    <row r="858007" spans="21:21" ht="15" customHeight="1">
      <c r="U858007" s="119"/>
    </row>
    <row r="858008" spans="21:21" ht="15" customHeight="1">
      <c r="U858008" s="119"/>
    </row>
    <row r="858009" spans="21:21" ht="15" customHeight="1">
      <c r="U858009" s="119"/>
    </row>
    <row r="858010" spans="21:21" ht="15" customHeight="1">
      <c r="U858010" s="119"/>
    </row>
    <row r="858011" spans="21:21" ht="15" customHeight="1">
      <c r="U858011" s="119"/>
    </row>
    <row r="858012" spans="21:21" ht="15" customHeight="1">
      <c r="U858012" s="119"/>
    </row>
    <row r="858013" spans="21:21" ht="15" customHeight="1">
      <c r="U858013" s="119"/>
    </row>
    <row r="858014" spans="21:21" ht="15" customHeight="1">
      <c r="U858014" s="119"/>
    </row>
    <row r="858015" spans="21:21" ht="15" customHeight="1">
      <c r="U858015" s="119"/>
    </row>
    <row r="858016" spans="21:21" ht="15" customHeight="1">
      <c r="U858016" s="119"/>
    </row>
    <row r="858017" spans="21:21" ht="15" customHeight="1">
      <c r="U858017" s="119"/>
    </row>
    <row r="858018" spans="21:21" ht="15" customHeight="1">
      <c r="U858018" s="119"/>
    </row>
    <row r="858019" spans="21:21" ht="15" customHeight="1">
      <c r="U858019" s="119"/>
    </row>
    <row r="858020" spans="21:21" ht="15" customHeight="1">
      <c r="U858020" s="119"/>
    </row>
    <row r="858021" spans="21:21" ht="15" customHeight="1">
      <c r="U858021" s="119"/>
    </row>
    <row r="858022" spans="21:21" ht="15" customHeight="1">
      <c r="U858022" s="119"/>
    </row>
    <row r="858023" spans="21:21" ht="15" customHeight="1">
      <c r="U858023" s="119"/>
    </row>
    <row r="858024" spans="21:21" ht="15" customHeight="1">
      <c r="U858024" s="119"/>
    </row>
    <row r="858025" spans="21:21" ht="15" customHeight="1">
      <c r="U858025" s="119"/>
    </row>
    <row r="858026" spans="21:21" ht="15" customHeight="1">
      <c r="U858026" s="119"/>
    </row>
    <row r="858027" spans="21:21" ht="15" customHeight="1">
      <c r="U858027" s="119"/>
    </row>
    <row r="858028" spans="21:21" ht="15" customHeight="1">
      <c r="U858028" s="119"/>
    </row>
    <row r="858029" spans="21:21" ht="15" customHeight="1">
      <c r="U858029" s="119"/>
    </row>
    <row r="858030" spans="21:21" ht="15" customHeight="1">
      <c r="U858030" s="119"/>
    </row>
    <row r="858031" spans="21:21" ht="15" customHeight="1">
      <c r="U858031" s="119"/>
    </row>
    <row r="858032" spans="21:21" ht="15" customHeight="1">
      <c r="U858032" s="119"/>
    </row>
    <row r="858033" spans="21:21" ht="15" customHeight="1">
      <c r="U858033" s="119"/>
    </row>
    <row r="858034" spans="21:21" ht="15" customHeight="1">
      <c r="U858034" s="119"/>
    </row>
    <row r="858035" spans="21:21" ht="15" customHeight="1">
      <c r="U858035" s="119"/>
    </row>
    <row r="858036" spans="21:21" ht="15" customHeight="1">
      <c r="U858036" s="119"/>
    </row>
    <row r="858037" spans="21:21" ht="15" customHeight="1">
      <c r="U858037" s="119"/>
    </row>
    <row r="858038" spans="21:21" ht="15" customHeight="1">
      <c r="U858038" s="119"/>
    </row>
    <row r="858039" spans="21:21" ht="15" customHeight="1">
      <c r="U858039" s="119"/>
    </row>
    <row r="858040" spans="21:21" ht="15" customHeight="1">
      <c r="U858040" s="119"/>
    </row>
    <row r="858041" spans="21:21" ht="15" customHeight="1">
      <c r="U858041" s="119"/>
    </row>
    <row r="858042" spans="21:21" ht="15" customHeight="1">
      <c r="U858042" s="119"/>
    </row>
    <row r="858043" spans="21:21" ht="15" customHeight="1">
      <c r="U858043" s="119"/>
    </row>
    <row r="858044" spans="21:21" ht="15" customHeight="1">
      <c r="U858044" s="119"/>
    </row>
    <row r="858045" spans="21:21" ht="15" customHeight="1">
      <c r="U858045" s="119"/>
    </row>
    <row r="858046" spans="21:21" ht="15" customHeight="1">
      <c r="U858046" s="119"/>
    </row>
    <row r="858047" spans="21:21" ht="15" customHeight="1">
      <c r="U858047" s="119"/>
    </row>
    <row r="858048" spans="21:21" ht="15" customHeight="1">
      <c r="U858048" s="119"/>
    </row>
    <row r="858049" spans="21:21" ht="15" customHeight="1">
      <c r="U858049" s="119"/>
    </row>
    <row r="858050" spans="21:21" ht="15" customHeight="1">
      <c r="U858050" s="119"/>
    </row>
    <row r="858051" spans="21:21" ht="15" customHeight="1">
      <c r="U858051" s="119"/>
    </row>
    <row r="858052" spans="21:21" ht="15" customHeight="1">
      <c r="U858052" s="119"/>
    </row>
    <row r="858053" spans="21:21" ht="15" customHeight="1">
      <c r="U858053" s="119"/>
    </row>
    <row r="858054" spans="21:21" ht="15" customHeight="1">
      <c r="U858054" s="119"/>
    </row>
    <row r="858055" spans="21:21" ht="15" customHeight="1">
      <c r="U858055" s="119"/>
    </row>
    <row r="858056" spans="21:21" ht="15" customHeight="1">
      <c r="U858056" s="119"/>
    </row>
    <row r="858057" spans="21:21" ht="15" customHeight="1">
      <c r="U858057" s="119"/>
    </row>
    <row r="858058" spans="21:21" ht="15" customHeight="1">
      <c r="U858058" s="119"/>
    </row>
    <row r="858059" spans="21:21" ht="15" customHeight="1">
      <c r="U858059" s="119"/>
    </row>
    <row r="858060" spans="21:21" ht="15" customHeight="1">
      <c r="U858060" s="119"/>
    </row>
    <row r="858061" spans="21:21" ht="15" customHeight="1">
      <c r="U858061" s="119"/>
    </row>
    <row r="858062" spans="21:21" ht="15" customHeight="1">
      <c r="U858062" s="119"/>
    </row>
    <row r="858063" spans="21:21" ht="15" customHeight="1">
      <c r="U858063" s="119"/>
    </row>
    <row r="858064" spans="21:21" ht="15" customHeight="1">
      <c r="U858064" s="119"/>
    </row>
    <row r="858065" spans="21:21" ht="15" customHeight="1">
      <c r="U858065" s="119"/>
    </row>
    <row r="858066" spans="21:21" ht="15" customHeight="1">
      <c r="U858066" s="119"/>
    </row>
    <row r="858067" spans="21:21" ht="15" customHeight="1">
      <c r="U858067" s="119"/>
    </row>
    <row r="858068" spans="21:21" ht="15" customHeight="1">
      <c r="U858068" s="119"/>
    </row>
    <row r="858069" spans="21:21" ht="15" customHeight="1">
      <c r="U858069" s="119"/>
    </row>
    <row r="858070" spans="21:21" ht="15" customHeight="1">
      <c r="U858070" s="119"/>
    </row>
    <row r="858071" spans="21:21" ht="15" customHeight="1">
      <c r="U858071" s="119"/>
    </row>
    <row r="858072" spans="21:21" ht="15" customHeight="1">
      <c r="U858072" s="119"/>
    </row>
    <row r="858073" spans="21:21" ht="15" customHeight="1">
      <c r="U858073" s="119"/>
    </row>
    <row r="858074" spans="21:21" ht="15" customHeight="1">
      <c r="U858074" s="119"/>
    </row>
    <row r="858075" spans="21:21" ht="15" customHeight="1">
      <c r="U858075" s="119"/>
    </row>
    <row r="858076" spans="21:21" ht="15" customHeight="1">
      <c r="U858076" s="119"/>
    </row>
    <row r="858077" spans="21:21" ht="15" customHeight="1">
      <c r="U858077" s="119"/>
    </row>
    <row r="858078" spans="21:21" ht="15" customHeight="1">
      <c r="U858078" s="119"/>
    </row>
    <row r="858079" spans="21:21" ht="15" customHeight="1">
      <c r="U858079" s="119"/>
    </row>
    <row r="858080" spans="21:21" ht="15" customHeight="1">
      <c r="U858080" s="119"/>
    </row>
    <row r="858081" spans="21:21" ht="15" customHeight="1">
      <c r="U858081" s="119"/>
    </row>
    <row r="858082" spans="21:21" ht="15" customHeight="1">
      <c r="U858082" s="119"/>
    </row>
    <row r="858083" spans="21:21" ht="15" customHeight="1">
      <c r="U858083" s="119"/>
    </row>
    <row r="858084" spans="21:21" ht="15" customHeight="1">
      <c r="U858084" s="119"/>
    </row>
    <row r="858085" spans="21:21" ht="15" customHeight="1">
      <c r="U858085" s="119"/>
    </row>
    <row r="858086" spans="21:21" ht="15" customHeight="1">
      <c r="U858086" s="119"/>
    </row>
    <row r="858087" spans="21:21" ht="15" customHeight="1">
      <c r="U858087" s="119"/>
    </row>
    <row r="858088" spans="21:21" ht="15" customHeight="1">
      <c r="U858088" s="119"/>
    </row>
    <row r="858089" spans="21:21" ht="15" customHeight="1">
      <c r="U858089" s="119"/>
    </row>
    <row r="858090" spans="21:21" ht="15" customHeight="1">
      <c r="U858090" s="119"/>
    </row>
    <row r="858091" spans="21:21" ht="15" customHeight="1">
      <c r="U858091" s="119"/>
    </row>
    <row r="858092" spans="21:21" ht="15" customHeight="1">
      <c r="U858092" s="119"/>
    </row>
    <row r="858093" spans="21:21" ht="15" customHeight="1">
      <c r="U858093" s="119"/>
    </row>
    <row r="858094" spans="21:21" ht="15" customHeight="1">
      <c r="U858094" s="119"/>
    </row>
    <row r="858095" spans="21:21" ht="15" customHeight="1">
      <c r="U858095" s="119"/>
    </row>
    <row r="858096" spans="21:21" ht="15" customHeight="1">
      <c r="U858096" s="119"/>
    </row>
    <row r="858097" spans="21:21" ht="15" customHeight="1">
      <c r="U858097" s="119"/>
    </row>
    <row r="858098" spans="21:21" ht="15" customHeight="1">
      <c r="U858098" s="119"/>
    </row>
    <row r="858099" spans="21:21" ht="15" customHeight="1">
      <c r="U858099" s="119"/>
    </row>
    <row r="858100" spans="21:21" ht="15" customHeight="1">
      <c r="U858100" s="119"/>
    </row>
    <row r="858101" spans="21:21" ht="15" customHeight="1">
      <c r="U858101" s="119"/>
    </row>
    <row r="858102" spans="21:21" ht="15" customHeight="1">
      <c r="U858102" s="119"/>
    </row>
    <row r="858103" spans="21:21" ht="15" customHeight="1">
      <c r="U858103" s="119"/>
    </row>
    <row r="858104" spans="21:21" ht="15" customHeight="1">
      <c r="U858104" s="119"/>
    </row>
    <row r="858105" spans="21:21" ht="15" customHeight="1">
      <c r="U858105" s="119"/>
    </row>
    <row r="858106" spans="21:21" ht="15" customHeight="1">
      <c r="U858106" s="119"/>
    </row>
    <row r="858107" spans="21:21" ht="15" customHeight="1">
      <c r="U858107" s="119"/>
    </row>
    <row r="858108" spans="21:21" ht="15" customHeight="1">
      <c r="U858108" s="119"/>
    </row>
    <row r="858109" spans="21:21" ht="15" customHeight="1">
      <c r="U858109" s="119"/>
    </row>
    <row r="858110" spans="21:21" ht="15" customHeight="1">
      <c r="U858110" s="119"/>
    </row>
    <row r="858111" spans="21:21" ht="15" customHeight="1">
      <c r="U858111" s="119"/>
    </row>
    <row r="858112" spans="21:21" ht="15" customHeight="1">
      <c r="U858112" s="119"/>
    </row>
    <row r="858113" spans="21:21" ht="15" customHeight="1">
      <c r="U858113" s="119"/>
    </row>
    <row r="858114" spans="21:21" ht="15" customHeight="1">
      <c r="U858114" s="119"/>
    </row>
    <row r="858115" spans="21:21" ht="15" customHeight="1">
      <c r="U858115" s="119"/>
    </row>
    <row r="858116" spans="21:21" ht="15" customHeight="1">
      <c r="U858116" s="119"/>
    </row>
    <row r="858117" spans="21:21" ht="15" customHeight="1">
      <c r="U858117" s="119"/>
    </row>
    <row r="858118" spans="21:21" ht="15" customHeight="1">
      <c r="U858118" s="119"/>
    </row>
    <row r="858119" spans="21:21" ht="15" customHeight="1">
      <c r="U858119" s="119"/>
    </row>
    <row r="858120" spans="21:21" ht="15" customHeight="1">
      <c r="U858120" s="119"/>
    </row>
    <row r="858121" spans="21:21" ht="15" customHeight="1">
      <c r="U858121" s="119"/>
    </row>
    <row r="858122" spans="21:21" ht="15" customHeight="1">
      <c r="U858122" s="119"/>
    </row>
    <row r="858123" spans="21:21" ht="15" customHeight="1">
      <c r="U858123" s="119"/>
    </row>
    <row r="858124" spans="21:21" ht="15" customHeight="1">
      <c r="U858124" s="119"/>
    </row>
    <row r="858125" spans="21:21" ht="15" customHeight="1">
      <c r="U858125" s="119"/>
    </row>
    <row r="858126" spans="21:21" ht="15" customHeight="1">
      <c r="U858126" s="119"/>
    </row>
    <row r="858127" spans="21:21" ht="15" customHeight="1">
      <c r="U858127" s="119"/>
    </row>
    <row r="858128" spans="21:21" ht="15" customHeight="1">
      <c r="U858128" s="119"/>
    </row>
    <row r="858129" spans="21:21" ht="15" customHeight="1">
      <c r="U858129" s="119"/>
    </row>
    <row r="858130" spans="21:21" ht="15" customHeight="1">
      <c r="U858130" s="119"/>
    </row>
    <row r="858131" spans="21:21" ht="15" customHeight="1">
      <c r="U858131" s="119"/>
    </row>
    <row r="858132" spans="21:21" ht="15" customHeight="1">
      <c r="U858132" s="119"/>
    </row>
    <row r="858133" spans="21:21" ht="15" customHeight="1">
      <c r="U858133" s="119"/>
    </row>
    <row r="858134" spans="21:21" ht="15" customHeight="1">
      <c r="U858134" s="119"/>
    </row>
    <row r="858135" spans="21:21" ht="15" customHeight="1">
      <c r="U858135" s="119"/>
    </row>
    <row r="858136" spans="21:21" ht="15" customHeight="1">
      <c r="U858136" s="119"/>
    </row>
    <row r="858137" spans="21:21" ht="15" customHeight="1">
      <c r="U858137" s="119"/>
    </row>
    <row r="858138" spans="21:21" ht="15" customHeight="1">
      <c r="U858138" s="119"/>
    </row>
    <row r="858139" spans="21:21" ht="15" customHeight="1">
      <c r="U858139" s="119"/>
    </row>
    <row r="858140" spans="21:21" ht="15" customHeight="1">
      <c r="U858140" s="119"/>
    </row>
    <row r="858141" spans="21:21" ht="15" customHeight="1">
      <c r="U858141" s="119"/>
    </row>
    <row r="858142" spans="21:21" ht="15" customHeight="1">
      <c r="U858142" s="119"/>
    </row>
    <row r="858143" spans="21:21" ht="15" customHeight="1">
      <c r="U858143" s="119"/>
    </row>
    <row r="858144" spans="21:21" ht="15" customHeight="1">
      <c r="U858144" s="119"/>
    </row>
    <row r="858145" spans="21:21" ht="15" customHeight="1">
      <c r="U858145" s="119"/>
    </row>
    <row r="858146" spans="21:21" ht="15" customHeight="1">
      <c r="U858146" s="119"/>
    </row>
    <row r="858147" spans="21:21" ht="15" customHeight="1">
      <c r="U858147" s="119"/>
    </row>
    <row r="858148" spans="21:21" ht="15" customHeight="1">
      <c r="U858148" s="119"/>
    </row>
    <row r="858149" spans="21:21" ht="15" customHeight="1">
      <c r="U858149" s="119"/>
    </row>
    <row r="858150" spans="21:21" ht="15" customHeight="1">
      <c r="U858150" s="119"/>
    </row>
    <row r="858151" spans="21:21" ht="15" customHeight="1">
      <c r="U858151" s="119"/>
    </row>
    <row r="858152" spans="21:21" ht="15" customHeight="1">
      <c r="U858152" s="119"/>
    </row>
    <row r="858153" spans="21:21" ht="15" customHeight="1">
      <c r="U858153" s="119"/>
    </row>
    <row r="858154" spans="21:21" ht="15" customHeight="1">
      <c r="U858154" s="119"/>
    </row>
    <row r="858155" spans="21:21" ht="15" customHeight="1">
      <c r="U858155" s="119"/>
    </row>
    <row r="858156" spans="21:21" ht="15" customHeight="1">
      <c r="U858156" s="119"/>
    </row>
    <row r="858157" spans="21:21" ht="15" customHeight="1">
      <c r="U858157" s="119"/>
    </row>
    <row r="858158" spans="21:21" ht="15" customHeight="1">
      <c r="U858158" s="119"/>
    </row>
    <row r="858159" spans="21:21" ht="15" customHeight="1">
      <c r="U858159" s="119"/>
    </row>
    <row r="858160" spans="21:21" ht="15" customHeight="1">
      <c r="U858160" s="119"/>
    </row>
    <row r="858161" spans="21:21" ht="15" customHeight="1">
      <c r="U858161" s="119"/>
    </row>
    <row r="858162" spans="21:21" ht="15" customHeight="1">
      <c r="U858162" s="119"/>
    </row>
    <row r="858163" spans="21:21" ht="15" customHeight="1">
      <c r="U858163" s="119"/>
    </row>
    <row r="858164" spans="21:21" ht="15" customHeight="1">
      <c r="U858164" s="119"/>
    </row>
    <row r="858165" spans="21:21" ht="15" customHeight="1">
      <c r="U858165" s="119"/>
    </row>
    <row r="858166" spans="21:21" ht="15" customHeight="1">
      <c r="U858166" s="119"/>
    </row>
    <row r="858167" spans="21:21" ht="15" customHeight="1">
      <c r="U858167" s="119"/>
    </row>
    <row r="858168" spans="21:21" ht="15" customHeight="1">
      <c r="U858168" s="119"/>
    </row>
    <row r="858169" spans="21:21" ht="15" customHeight="1">
      <c r="U858169" s="119"/>
    </row>
    <row r="858170" spans="21:21" ht="15" customHeight="1">
      <c r="U858170" s="119"/>
    </row>
    <row r="858171" spans="21:21" ht="15" customHeight="1">
      <c r="U858171" s="119"/>
    </row>
    <row r="858172" spans="21:21" ht="15" customHeight="1">
      <c r="U858172" s="119"/>
    </row>
    <row r="858173" spans="21:21" ht="15" customHeight="1">
      <c r="U858173" s="119"/>
    </row>
    <row r="858174" spans="21:21" ht="15" customHeight="1">
      <c r="U858174" s="119"/>
    </row>
    <row r="858175" spans="21:21" ht="15" customHeight="1">
      <c r="U858175" s="119"/>
    </row>
    <row r="858176" spans="21:21" ht="15" customHeight="1">
      <c r="U858176" s="119"/>
    </row>
    <row r="858177" spans="21:21" ht="15" customHeight="1">
      <c r="U858177" s="119"/>
    </row>
    <row r="858178" spans="21:21" ht="15" customHeight="1">
      <c r="U858178" s="119"/>
    </row>
    <row r="858179" spans="21:21" ht="15" customHeight="1">
      <c r="U858179" s="119"/>
    </row>
    <row r="858180" spans="21:21" ht="15" customHeight="1">
      <c r="U858180" s="119"/>
    </row>
    <row r="858181" spans="21:21" ht="15" customHeight="1">
      <c r="U858181" s="119"/>
    </row>
    <row r="858182" spans="21:21" ht="15" customHeight="1">
      <c r="U858182" s="119"/>
    </row>
    <row r="858183" spans="21:21" ht="15" customHeight="1">
      <c r="U858183" s="119"/>
    </row>
    <row r="858184" spans="21:21" ht="15" customHeight="1">
      <c r="U858184" s="119"/>
    </row>
    <row r="858185" spans="21:21" ht="15" customHeight="1">
      <c r="U858185" s="119"/>
    </row>
    <row r="858186" spans="21:21" ht="15" customHeight="1">
      <c r="U858186" s="119"/>
    </row>
    <row r="858187" spans="21:21" ht="15" customHeight="1">
      <c r="U858187" s="119"/>
    </row>
    <row r="858188" spans="21:21" ht="15" customHeight="1">
      <c r="U858188" s="119"/>
    </row>
    <row r="858189" spans="21:21" ht="15" customHeight="1">
      <c r="U858189" s="119"/>
    </row>
    <row r="858190" spans="21:21" ht="15" customHeight="1">
      <c r="U858190" s="119"/>
    </row>
    <row r="858191" spans="21:21" ht="15" customHeight="1">
      <c r="U858191" s="119"/>
    </row>
    <row r="858192" spans="21:21" ht="15" customHeight="1">
      <c r="U858192" s="119"/>
    </row>
    <row r="858193" spans="21:21" ht="15" customHeight="1">
      <c r="U858193" s="119"/>
    </row>
    <row r="858194" spans="21:21" ht="15" customHeight="1">
      <c r="U858194" s="119"/>
    </row>
    <row r="858195" spans="21:21" ht="15" customHeight="1">
      <c r="U858195" s="119"/>
    </row>
    <row r="858196" spans="21:21" ht="15" customHeight="1">
      <c r="U858196" s="119"/>
    </row>
    <row r="858197" spans="21:21" ht="15" customHeight="1">
      <c r="U858197" s="119"/>
    </row>
    <row r="858198" spans="21:21" ht="15" customHeight="1">
      <c r="U858198" s="119"/>
    </row>
    <row r="858199" spans="21:21" ht="15" customHeight="1">
      <c r="U858199" s="119"/>
    </row>
    <row r="858200" spans="21:21" ht="15" customHeight="1">
      <c r="U858200" s="119"/>
    </row>
    <row r="858201" spans="21:21" ht="15" customHeight="1">
      <c r="U858201" s="119"/>
    </row>
    <row r="858202" spans="21:21" ht="15" customHeight="1">
      <c r="U858202" s="119"/>
    </row>
    <row r="858203" spans="21:21" ht="15" customHeight="1">
      <c r="U858203" s="119"/>
    </row>
    <row r="858204" spans="21:21" ht="15" customHeight="1">
      <c r="U858204" s="119"/>
    </row>
    <row r="858205" spans="21:21" ht="15" customHeight="1">
      <c r="U858205" s="119"/>
    </row>
    <row r="858206" spans="21:21" ht="15" customHeight="1">
      <c r="U858206" s="119"/>
    </row>
    <row r="858207" spans="21:21" ht="15" customHeight="1">
      <c r="U858207" s="119"/>
    </row>
    <row r="858208" spans="21:21" ht="15" customHeight="1">
      <c r="U858208" s="119"/>
    </row>
    <row r="858209" spans="21:21" ht="15" customHeight="1">
      <c r="U858209" s="119"/>
    </row>
    <row r="858210" spans="21:21" ht="15" customHeight="1">
      <c r="U858210" s="119"/>
    </row>
    <row r="858211" spans="21:21" ht="15" customHeight="1">
      <c r="U858211" s="119"/>
    </row>
    <row r="858212" spans="21:21" ht="15" customHeight="1">
      <c r="U858212" s="119"/>
    </row>
    <row r="858213" spans="21:21" ht="15" customHeight="1">
      <c r="U858213" s="119"/>
    </row>
    <row r="858214" spans="21:21" ht="15" customHeight="1">
      <c r="U858214" s="119"/>
    </row>
    <row r="858215" spans="21:21" ht="15" customHeight="1">
      <c r="U858215" s="119"/>
    </row>
    <row r="858216" spans="21:21" ht="15" customHeight="1">
      <c r="U858216" s="119"/>
    </row>
    <row r="858217" spans="21:21" ht="15" customHeight="1">
      <c r="U858217" s="119"/>
    </row>
    <row r="858218" spans="21:21" ht="15" customHeight="1">
      <c r="U858218" s="119"/>
    </row>
    <row r="858219" spans="21:21" ht="15" customHeight="1">
      <c r="U858219" s="119"/>
    </row>
    <row r="858220" spans="21:21" ht="15" customHeight="1">
      <c r="U858220" s="119"/>
    </row>
    <row r="858221" spans="21:21" ht="15" customHeight="1">
      <c r="U858221" s="119"/>
    </row>
    <row r="858222" spans="21:21" ht="15" customHeight="1">
      <c r="U858222" s="119"/>
    </row>
    <row r="858223" spans="21:21" ht="15" customHeight="1">
      <c r="U858223" s="119"/>
    </row>
    <row r="858224" spans="21:21" ht="15" customHeight="1">
      <c r="U858224" s="119"/>
    </row>
    <row r="858225" spans="21:21" ht="15" customHeight="1">
      <c r="U858225" s="119"/>
    </row>
    <row r="858226" spans="21:21" ht="15" customHeight="1">
      <c r="U858226" s="119"/>
    </row>
    <row r="858227" spans="21:21" ht="15" customHeight="1">
      <c r="U858227" s="119"/>
    </row>
    <row r="858228" spans="21:21" ht="15" customHeight="1">
      <c r="U858228" s="119"/>
    </row>
    <row r="858229" spans="21:21" ht="15" customHeight="1">
      <c r="U858229" s="119"/>
    </row>
    <row r="858230" spans="21:21" ht="15" customHeight="1">
      <c r="U858230" s="119"/>
    </row>
    <row r="858231" spans="21:21" ht="15" customHeight="1">
      <c r="U858231" s="119"/>
    </row>
    <row r="858232" spans="21:21" ht="15" customHeight="1">
      <c r="U858232" s="119"/>
    </row>
    <row r="858233" spans="21:21" ht="15" customHeight="1">
      <c r="U858233" s="119"/>
    </row>
    <row r="858234" spans="21:21" ht="15" customHeight="1">
      <c r="U858234" s="119"/>
    </row>
    <row r="858235" spans="21:21" ht="15" customHeight="1">
      <c r="U858235" s="119"/>
    </row>
    <row r="858236" spans="21:21" ht="15" customHeight="1">
      <c r="U858236" s="119"/>
    </row>
    <row r="858237" spans="21:21" ht="15" customHeight="1">
      <c r="U858237" s="119"/>
    </row>
    <row r="858238" spans="21:21" ht="15" customHeight="1">
      <c r="U858238" s="119"/>
    </row>
    <row r="858239" spans="21:21" ht="15" customHeight="1">
      <c r="U858239" s="119"/>
    </row>
    <row r="858240" spans="21:21" ht="15" customHeight="1">
      <c r="U858240" s="119"/>
    </row>
    <row r="858241" spans="21:21" ht="15" customHeight="1">
      <c r="U858241" s="119"/>
    </row>
    <row r="858242" spans="21:21" ht="15" customHeight="1">
      <c r="U858242" s="119"/>
    </row>
    <row r="858243" spans="21:21" ht="15" customHeight="1">
      <c r="U858243" s="119"/>
    </row>
    <row r="858244" spans="21:21" ht="15" customHeight="1">
      <c r="U858244" s="119"/>
    </row>
    <row r="858245" spans="21:21" ht="15" customHeight="1">
      <c r="U858245" s="119"/>
    </row>
    <row r="858246" spans="21:21" ht="15" customHeight="1">
      <c r="U858246" s="119"/>
    </row>
    <row r="858247" spans="21:21" ht="15" customHeight="1">
      <c r="U858247" s="119"/>
    </row>
    <row r="858248" spans="21:21" ht="15" customHeight="1">
      <c r="U858248" s="119"/>
    </row>
    <row r="858249" spans="21:21" ht="15" customHeight="1">
      <c r="U858249" s="119"/>
    </row>
    <row r="858250" spans="21:21" ht="15" customHeight="1">
      <c r="U858250" s="119"/>
    </row>
    <row r="858251" spans="21:21" ht="15" customHeight="1">
      <c r="U858251" s="119"/>
    </row>
    <row r="858252" spans="21:21" ht="15" customHeight="1">
      <c r="U858252" s="119"/>
    </row>
    <row r="858253" spans="21:21" ht="15" customHeight="1">
      <c r="U858253" s="119"/>
    </row>
    <row r="858254" spans="21:21" ht="15" customHeight="1">
      <c r="U858254" s="119"/>
    </row>
    <row r="858255" spans="21:21" ht="15" customHeight="1">
      <c r="U858255" s="119"/>
    </row>
    <row r="858256" spans="21:21" ht="15" customHeight="1">
      <c r="U858256" s="119"/>
    </row>
    <row r="858257" spans="21:21" ht="15" customHeight="1">
      <c r="U858257" s="119"/>
    </row>
    <row r="858258" spans="21:21" ht="15" customHeight="1">
      <c r="U858258" s="119"/>
    </row>
    <row r="858259" spans="21:21" ht="15" customHeight="1">
      <c r="U858259" s="119"/>
    </row>
    <row r="858260" spans="21:21" ht="15" customHeight="1">
      <c r="U858260" s="119"/>
    </row>
    <row r="858261" spans="21:21" ht="15" customHeight="1">
      <c r="U858261" s="119"/>
    </row>
    <row r="858262" spans="21:21" ht="15" customHeight="1">
      <c r="U858262" s="119"/>
    </row>
    <row r="858263" spans="21:21" ht="15" customHeight="1">
      <c r="U858263" s="119"/>
    </row>
    <row r="858264" spans="21:21" ht="15" customHeight="1">
      <c r="U858264" s="119"/>
    </row>
    <row r="858265" spans="21:21" ht="15" customHeight="1">
      <c r="U858265" s="119"/>
    </row>
    <row r="858266" spans="21:21" ht="15" customHeight="1">
      <c r="U858266" s="119"/>
    </row>
    <row r="858267" spans="21:21" ht="15" customHeight="1">
      <c r="U858267" s="119"/>
    </row>
    <row r="858268" spans="21:21" ht="15" customHeight="1">
      <c r="U858268" s="119"/>
    </row>
    <row r="858269" spans="21:21" ht="15" customHeight="1">
      <c r="U858269" s="119"/>
    </row>
    <row r="858270" spans="21:21" ht="15" customHeight="1">
      <c r="U858270" s="119"/>
    </row>
    <row r="858271" spans="21:21" ht="15" customHeight="1">
      <c r="U858271" s="119"/>
    </row>
    <row r="858272" spans="21:21" ht="15" customHeight="1">
      <c r="U858272" s="119"/>
    </row>
    <row r="858273" spans="21:21" ht="15" customHeight="1">
      <c r="U858273" s="119"/>
    </row>
    <row r="858274" spans="21:21" ht="15" customHeight="1">
      <c r="U858274" s="119"/>
    </row>
    <row r="858275" spans="21:21" ht="15" customHeight="1">
      <c r="U858275" s="119"/>
    </row>
    <row r="858276" spans="21:21" ht="15" customHeight="1">
      <c r="U858276" s="119"/>
    </row>
    <row r="858277" spans="21:21" ht="15" customHeight="1">
      <c r="U858277" s="119"/>
    </row>
    <row r="858278" spans="21:21" ht="15" customHeight="1">
      <c r="U858278" s="119"/>
    </row>
    <row r="858279" spans="21:21" ht="15" customHeight="1">
      <c r="U858279" s="119"/>
    </row>
    <row r="858280" spans="21:21" ht="15" customHeight="1">
      <c r="U858280" s="119"/>
    </row>
    <row r="858281" spans="21:21" ht="15" customHeight="1">
      <c r="U858281" s="119"/>
    </row>
    <row r="858282" spans="21:21" ht="15" customHeight="1">
      <c r="U858282" s="119"/>
    </row>
    <row r="858283" spans="21:21" ht="15" customHeight="1">
      <c r="U858283" s="119"/>
    </row>
    <row r="858284" spans="21:21" ht="15" customHeight="1">
      <c r="U858284" s="119"/>
    </row>
    <row r="858285" spans="21:21" ht="15" customHeight="1">
      <c r="U858285" s="119"/>
    </row>
    <row r="858286" spans="21:21" ht="15" customHeight="1">
      <c r="U858286" s="119"/>
    </row>
    <row r="858287" spans="21:21" ht="15" customHeight="1">
      <c r="U858287" s="119"/>
    </row>
    <row r="858288" spans="21:21" ht="15" customHeight="1">
      <c r="U858288" s="119"/>
    </row>
    <row r="858289" spans="21:21" ht="15" customHeight="1">
      <c r="U858289" s="119"/>
    </row>
    <row r="858290" spans="21:21" ht="15" customHeight="1">
      <c r="U858290" s="119"/>
    </row>
    <row r="858291" spans="21:21" ht="15" customHeight="1">
      <c r="U858291" s="119"/>
    </row>
    <row r="858292" spans="21:21" ht="15" customHeight="1">
      <c r="U858292" s="119"/>
    </row>
    <row r="858293" spans="21:21" ht="15" customHeight="1">
      <c r="U858293" s="119"/>
    </row>
    <row r="858294" spans="21:21" ht="15" customHeight="1">
      <c r="U858294" s="119"/>
    </row>
    <row r="858295" spans="21:21" ht="15" customHeight="1">
      <c r="U858295" s="119"/>
    </row>
    <row r="858296" spans="21:21" ht="15" customHeight="1">
      <c r="U858296" s="119"/>
    </row>
    <row r="858297" spans="21:21" ht="15" customHeight="1">
      <c r="U858297" s="119"/>
    </row>
    <row r="858298" spans="21:21" ht="15" customHeight="1">
      <c r="U858298" s="119"/>
    </row>
    <row r="858299" spans="21:21" ht="15" customHeight="1">
      <c r="U858299" s="119"/>
    </row>
    <row r="858300" spans="21:21" ht="15" customHeight="1">
      <c r="U858300" s="119"/>
    </row>
    <row r="858301" spans="21:21" ht="15" customHeight="1">
      <c r="U858301" s="119"/>
    </row>
    <row r="858302" spans="21:21" ht="15" customHeight="1">
      <c r="U858302" s="119"/>
    </row>
    <row r="858303" spans="21:21" ht="15" customHeight="1">
      <c r="U858303" s="119"/>
    </row>
    <row r="858304" spans="21:21" ht="15" customHeight="1">
      <c r="U858304" s="119"/>
    </row>
    <row r="858305" spans="21:21" ht="15" customHeight="1">
      <c r="U858305" s="119"/>
    </row>
    <row r="858306" spans="21:21" ht="15" customHeight="1">
      <c r="U858306" s="119"/>
    </row>
    <row r="858307" spans="21:21" ht="15" customHeight="1">
      <c r="U858307" s="119"/>
    </row>
    <row r="858308" spans="21:21" ht="15" customHeight="1">
      <c r="U858308" s="119"/>
    </row>
    <row r="858309" spans="21:21" ht="15" customHeight="1">
      <c r="U858309" s="119"/>
    </row>
    <row r="858310" spans="21:21" ht="15" customHeight="1">
      <c r="U858310" s="119"/>
    </row>
    <row r="858311" spans="21:21" ht="15" customHeight="1">
      <c r="U858311" s="119"/>
    </row>
    <row r="858312" spans="21:21" ht="15" customHeight="1">
      <c r="U858312" s="119"/>
    </row>
    <row r="858313" spans="21:21" ht="15" customHeight="1">
      <c r="U858313" s="119"/>
    </row>
    <row r="858314" spans="21:21" ht="15" customHeight="1">
      <c r="U858314" s="119"/>
    </row>
    <row r="858315" spans="21:21" ht="15" customHeight="1">
      <c r="U858315" s="119"/>
    </row>
    <row r="858316" spans="21:21" ht="15" customHeight="1">
      <c r="U858316" s="119"/>
    </row>
    <row r="858317" spans="21:21" ht="15" customHeight="1">
      <c r="U858317" s="119"/>
    </row>
    <row r="858318" spans="21:21" ht="15" customHeight="1">
      <c r="U858318" s="119"/>
    </row>
    <row r="858319" spans="21:21" ht="15" customHeight="1">
      <c r="U858319" s="119"/>
    </row>
    <row r="858320" spans="21:21" ht="15" customHeight="1">
      <c r="U858320" s="119"/>
    </row>
    <row r="858321" spans="21:21" ht="15" customHeight="1">
      <c r="U858321" s="119"/>
    </row>
    <row r="858322" spans="21:21" ht="15" customHeight="1">
      <c r="U858322" s="119"/>
    </row>
    <row r="858323" spans="21:21" ht="15" customHeight="1">
      <c r="U858323" s="119"/>
    </row>
    <row r="858324" spans="21:21" ht="15" customHeight="1">
      <c r="U858324" s="119"/>
    </row>
    <row r="858325" spans="21:21" ht="15" customHeight="1">
      <c r="U858325" s="119"/>
    </row>
    <row r="858326" spans="21:21" ht="15" customHeight="1">
      <c r="U858326" s="119"/>
    </row>
    <row r="858327" spans="21:21" ht="15" customHeight="1">
      <c r="U858327" s="119"/>
    </row>
    <row r="858328" spans="21:21" ht="15" customHeight="1">
      <c r="U858328" s="119"/>
    </row>
    <row r="858329" spans="21:21" ht="15" customHeight="1">
      <c r="U858329" s="119"/>
    </row>
    <row r="858330" spans="21:21" ht="15" customHeight="1">
      <c r="U858330" s="119"/>
    </row>
    <row r="858331" spans="21:21" ht="15" customHeight="1">
      <c r="U858331" s="119"/>
    </row>
    <row r="858332" spans="21:21" ht="15" customHeight="1">
      <c r="U858332" s="119"/>
    </row>
    <row r="858333" spans="21:21" ht="15" customHeight="1">
      <c r="U858333" s="119"/>
    </row>
    <row r="858334" spans="21:21" ht="15" customHeight="1">
      <c r="U858334" s="119"/>
    </row>
    <row r="858335" spans="21:21" ht="15" customHeight="1">
      <c r="U858335" s="119"/>
    </row>
    <row r="858336" spans="21:21" ht="15" customHeight="1">
      <c r="U858336" s="119"/>
    </row>
    <row r="858337" spans="21:21" ht="15" customHeight="1">
      <c r="U858337" s="119"/>
    </row>
    <row r="858338" spans="21:21" ht="15" customHeight="1">
      <c r="U858338" s="119"/>
    </row>
    <row r="858339" spans="21:21" ht="15" customHeight="1">
      <c r="U858339" s="119"/>
    </row>
    <row r="858340" spans="21:21" ht="15" customHeight="1">
      <c r="U858340" s="119"/>
    </row>
    <row r="858341" spans="21:21" ht="15" customHeight="1">
      <c r="U858341" s="119"/>
    </row>
    <row r="858342" spans="21:21" ht="15" customHeight="1">
      <c r="U858342" s="119"/>
    </row>
    <row r="858343" spans="21:21" ht="15" customHeight="1">
      <c r="U858343" s="119"/>
    </row>
    <row r="858344" spans="21:21" ht="15" customHeight="1">
      <c r="U858344" s="119"/>
    </row>
    <row r="858345" spans="21:21" ht="15" customHeight="1">
      <c r="U858345" s="119"/>
    </row>
    <row r="858346" spans="21:21" ht="15" customHeight="1">
      <c r="U858346" s="119"/>
    </row>
    <row r="858347" spans="21:21" ht="15" customHeight="1">
      <c r="U858347" s="119"/>
    </row>
    <row r="858348" spans="21:21" ht="15" customHeight="1">
      <c r="U858348" s="119"/>
    </row>
    <row r="858349" spans="21:21" ht="15" customHeight="1">
      <c r="U858349" s="119"/>
    </row>
    <row r="858350" spans="21:21" ht="15" customHeight="1">
      <c r="U858350" s="119"/>
    </row>
    <row r="858351" spans="21:21" ht="15" customHeight="1">
      <c r="U858351" s="119"/>
    </row>
    <row r="858352" spans="21:21" ht="15" customHeight="1">
      <c r="U858352" s="119"/>
    </row>
    <row r="858353" spans="21:21" ht="15" customHeight="1">
      <c r="U858353" s="119"/>
    </row>
    <row r="858354" spans="21:21" ht="15" customHeight="1">
      <c r="U858354" s="119"/>
    </row>
    <row r="858355" spans="21:21" ht="15" customHeight="1">
      <c r="U858355" s="119"/>
    </row>
    <row r="858356" spans="21:21" ht="15" customHeight="1">
      <c r="U858356" s="119"/>
    </row>
    <row r="858357" spans="21:21" ht="15" customHeight="1">
      <c r="U858357" s="119"/>
    </row>
    <row r="858358" spans="21:21" ht="15" customHeight="1">
      <c r="U858358" s="119"/>
    </row>
    <row r="858359" spans="21:21" ht="15" customHeight="1">
      <c r="U858359" s="119"/>
    </row>
    <row r="858360" spans="21:21" ht="15" customHeight="1">
      <c r="U858360" s="119"/>
    </row>
    <row r="858361" spans="21:21" ht="15" customHeight="1">
      <c r="U858361" s="119"/>
    </row>
    <row r="858362" spans="21:21" ht="15" customHeight="1">
      <c r="U858362" s="119"/>
    </row>
    <row r="858363" spans="21:21" ht="15" customHeight="1">
      <c r="U858363" s="119"/>
    </row>
    <row r="858364" spans="21:21" ht="15" customHeight="1">
      <c r="U858364" s="119"/>
    </row>
    <row r="858365" spans="21:21" ht="15" customHeight="1">
      <c r="U858365" s="119"/>
    </row>
    <row r="858366" spans="21:21" ht="15" customHeight="1">
      <c r="U858366" s="119"/>
    </row>
    <row r="858367" spans="21:21" ht="15" customHeight="1">
      <c r="U858367" s="119"/>
    </row>
    <row r="858368" spans="21:21" ht="15" customHeight="1">
      <c r="U858368" s="119"/>
    </row>
    <row r="858369" spans="21:21" ht="15" customHeight="1">
      <c r="U858369" s="119"/>
    </row>
    <row r="858370" spans="21:21" ht="15" customHeight="1">
      <c r="U858370" s="119"/>
    </row>
    <row r="858371" spans="21:21" ht="15" customHeight="1">
      <c r="U858371" s="119"/>
    </row>
    <row r="858372" spans="21:21" ht="15" customHeight="1">
      <c r="U858372" s="119"/>
    </row>
    <row r="858373" spans="21:21" ht="15" customHeight="1">
      <c r="U858373" s="119"/>
    </row>
    <row r="858374" spans="21:21" ht="15" customHeight="1">
      <c r="U858374" s="119"/>
    </row>
    <row r="858375" spans="21:21" ht="15" customHeight="1">
      <c r="U858375" s="119"/>
    </row>
    <row r="858376" spans="21:21" ht="15" customHeight="1">
      <c r="U858376" s="119"/>
    </row>
    <row r="858377" spans="21:21" ht="15" customHeight="1">
      <c r="U858377" s="119"/>
    </row>
    <row r="858378" spans="21:21" ht="15" customHeight="1">
      <c r="U858378" s="119"/>
    </row>
    <row r="858379" spans="21:21" ht="15" customHeight="1">
      <c r="U858379" s="119"/>
    </row>
    <row r="858380" spans="21:21" ht="15" customHeight="1">
      <c r="U858380" s="119"/>
    </row>
    <row r="858381" spans="21:21" ht="15" customHeight="1">
      <c r="U858381" s="119"/>
    </row>
    <row r="858382" spans="21:21" ht="15" customHeight="1">
      <c r="U858382" s="119"/>
    </row>
    <row r="858383" spans="21:21" ht="15" customHeight="1">
      <c r="U858383" s="119"/>
    </row>
    <row r="858384" spans="21:21" ht="15" customHeight="1">
      <c r="U858384" s="119"/>
    </row>
    <row r="858385" spans="21:21" ht="15" customHeight="1">
      <c r="U858385" s="119"/>
    </row>
    <row r="858386" spans="21:21" ht="15" customHeight="1">
      <c r="U858386" s="119"/>
    </row>
    <row r="858387" spans="21:21" ht="15" customHeight="1">
      <c r="U858387" s="119"/>
    </row>
    <row r="858388" spans="21:21" ht="15" customHeight="1">
      <c r="U858388" s="119"/>
    </row>
    <row r="858389" spans="21:21" ht="15" customHeight="1">
      <c r="U858389" s="119"/>
    </row>
    <row r="858390" spans="21:21" ht="15" customHeight="1">
      <c r="U858390" s="119"/>
    </row>
    <row r="858391" spans="21:21" ht="15" customHeight="1">
      <c r="U858391" s="119"/>
    </row>
    <row r="858392" spans="21:21" ht="15" customHeight="1">
      <c r="U858392" s="119"/>
    </row>
    <row r="858393" spans="21:21" ht="15" customHeight="1">
      <c r="U858393" s="119"/>
    </row>
    <row r="858394" spans="21:21" ht="15" customHeight="1">
      <c r="U858394" s="119"/>
    </row>
    <row r="858395" spans="21:21" ht="15" customHeight="1">
      <c r="U858395" s="119"/>
    </row>
    <row r="858396" spans="21:21" ht="15" customHeight="1">
      <c r="U858396" s="119"/>
    </row>
    <row r="858397" spans="21:21" ht="15" customHeight="1">
      <c r="U858397" s="119"/>
    </row>
    <row r="858398" spans="21:21" ht="15" customHeight="1">
      <c r="U858398" s="119"/>
    </row>
    <row r="858399" spans="21:21" ht="15" customHeight="1">
      <c r="U858399" s="119"/>
    </row>
    <row r="858400" spans="21:21" ht="15" customHeight="1">
      <c r="U858400" s="119"/>
    </row>
    <row r="858401" spans="21:21" ht="15" customHeight="1">
      <c r="U858401" s="119"/>
    </row>
    <row r="858402" spans="21:21" ht="15" customHeight="1">
      <c r="U858402" s="119"/>
    </row>
    <row r="858403" spans="21:21" ht="15" customHeight="1">
      <c r="U858403" s="119"/>
    </row>
    <row r="858404" spans="21:21" ht="15" customHeight="1">
      <c r="U858404" s="119"/>
    </row>
    <row r="858405" spans="21:21" ht="15" customHeight="1">
      <c r="U858405" s="119"/>
    </row>
    <row r="858406" spans="21:21" ht="15" customHeight="1">
      <c r="U858406" s="119"/>
    </row>
    <row r="858407" spans="21:21" ht="15" customHeight="1">
      <c r="U858407" s="119"/>
    </row>
    <row r="858408" spans="21:21" ht="15" customHeight="1">
      <c r="U858408" s="119"/>
    </row>
    <row r="858409" spans="21:21" ht="15" customHeight="1">
      <c r="U858409" s="119"/>
    </row>
    <row r="858410" spans="21:21" ht="15" customHeight="1">
      <c r="U858410" s="119"/>
    </row>
    <row r="858411" spans="21:21" ht="15" customHeight="1">
      <c r="U858411" s="119"/>
    </row>
    <row r="858412" spans="21:21" ht="15" customHeight="1">
      <c r="U858412" s="119"/>
    </row>
    <row r="858413" spans="21:21" ht="15" customHeight="1">
      <c r="U858413" s="119"/>
    </row>
    <row r="858414" spans="21:21" ht="15" customHeight="1">
      <c r="U858414" s="119"/>
    </row>
    <row r="858415" spans="21:21" ht="15" customHeight="1">
      <c r="U858415" s="119"/>
    </row>
    <row r="858416" spans="21:21" ht="15" customHeight="1">
      <c r="U858416" s="119"/>
    </row>
    <row r="858417" spans="21:21" ht="15" customHeight="1">
      <c r="U858417" s="119"/>
    </row>
    <row r="858418" spans="21:21" ht="15" customHeight="1">
      <c r="U858418" s="119"/>
    </row>
    <row r="858419" spans="21:21" ht="15" customHeight="1">
      <c r="U858419" s="119"/>
    </row>
    <row r="858420" spans="21:21" ht="15" customHeight="1">
      <c r="U858420" s="119"/>
    </row>
    <row r="858421" spans="21:21" ht="15" customHeight="1">
      <c r="U858421" s="119"/>
    </row>
    <row r="858422" spans="21:21" ht="15" customHeight="1">
      <c r="U858422" s="119"/>
    </row>
    <row r="858423" spans="21:21" ht="15" customHeight="1">
      <c r="U858423" s="119"/>
    </row>
    <row r="858424" spans="21:21" ht="15" customHeight="1">
      <c r="U858424" s="119"/>
    </row>
    <row r="858425" spans="21:21" ht="15" customHeight="1">
      <c r="U858425" s="119"/>
    </row>
    <row r="858426" spans="21:21" ht="15" customHeight="1">
      <c r="U858426" s="119"/>
    </row>
    <row r="858427" spans="21:21" ht="15" customHeight="1">
      <c r="U858427" s="119"/>
    </row>
    <row r="858428" spans="21:21" ht="15" customHeight="1">
      <c r="U858428" s="119"/>
    </row>
    <row r="858429" spans="21:21" ht="15" customHeight="1">
      <c r="U858429" s="119"/>
    </row>
    <row r="858430" spans="21:21" ht="15" customHeight="1">
      <c r="U858430" s="119"/>
    </row>
    <row r="858431" spans="21:21" ht="15" customHeight="1">
      <c r="U858431" s="119"/>
    </row>
    <row r="858432" spans="21:21" ht="15" customHeight="1">
      <c r="U858432" s="119"/>
    </row>
    <row r="858433" spans="21:21" ht="15" customHeight="1">
      <c r="U858433" s="119"/>
    </row>
    <row r="858434" spans="21:21" ht="15" customHeight="1">
      <c r="U858434" s="119"/>
    </row>
    <row r="858435" spans="21:21" ht="15" customHeight="1">
      <c r="U858435" s="119"/>
    </row>
    <row r="858436" spans="21:21" ht="15" customHeight="1">
      <c r="U858436" s="119"/>
    </row>
    <row r="858437" spans="21:21" ht="15" customHeight="1">
      <c r="U858437" s="119"/>
    </row>
    <row r="858438" spans="21:21" ht="15" customHeight="1">
      <c r="U858438" s="119"/>
    </row>
    <row r="858439" spans="21:21" ht="15" customHeight="1">
      <c r="U858439" s="119"/>
    </row>
    <row r="858440" spans="21:21" ht="15" customHeight="1">
      <c r="U858440" s="119"/>
    </row>
    <row r="858441" spans="21:21" ht="15" customHeight="1">
      <c r="U858441" s="119"/>
    </row>
    <row r="858442" spans="21:21" ht="15" customHeight="1">
      <c r="U858442" s="119"/>
    </row>
    <row r="858443" spans="21:21" ht="15" customHeight="1">
      <c r="U858443" s="119"/>
    </row>
    <row r="858444" spans="21:21" ht="15" customHeight="1">
      <c r="U858444" s="119"/>
    </row>
    <row r="858445" spans="21:21" ht="15" customHeight="1">
      <c r="U858445" s="119"/>
    </row>
    <row r="858446" spans="21:21" ht="15" customHeight="1">
      <c r="U858446" s="119"/>
    </row>
    <row r="858447" spans="21:21" ht="15" customHeight="1">
      <c r="U858447" s="119"/>
    </row>
    <row r="858448" spans="21:21" ht="15" customHeight="1">
      <c r="U858448" s="119"/>
    </row>
    <row r="858449" spans="21:21" ht="15" customHeight="1">
      <c r="U858449" s="119"/>
    </row>
    <row r="858450" spans="21:21" ht="15" customHeight="1">
      <c r="U858450" s="119"/>
    </row>
    <row r="858451" spans="21:21" ht="15" customHeight="1">
      <c r="U858451" s="119"/>
    </row>
    <row r="858452" spans="21:21" ht="15" customHeight="1">
      <c r="U858452" s="119"/>
    </row>
    <row r="858453" spans="21:21" ht="15" customHeight="1">
      <c r="U858453" s="119"/>
    </row>
    <row r="858454" spans="21:21" ht="15" customHeight="1">
      <c r="U858454" s="119"/>
    </row>
    <row r="858455" spans="21:21" ht="15" customHeight="1">
      <c r="U858455" s="119"/>
    </row>
    <row r="858456" spans="21:21" ht="15" customHeight="1">
      <c r="U858456" s="119"/>
    </row>
    <row r="858457" spans="21:21" ht="15" customHeight="1">
      <c r="U858457" s="119"/>
    </row>
    <row r="858458" spans="21:21" ht="15" customHeight="1">
      <c r="U858458" s="119"/>
    </row>
    <row r="858459" spans="21:21" ht="15" customHeight="1">
      <c r="U858459" s="119"/>
    </row>
    <row r="858460" spans="21:21" ht="15" customHeight="1">
      <c r="U858460" s="119"/>
    </row>
    <row r="858461" spans="21:21" ht="15" customHeight="1">
      <c r="U858461" s="119"/>
    </row>
    <row r="858462" spans="21:21" ht="15" customHeight="1">
      <c r="U858462" s="119"/>
    </row>
    <row r="858463" spans="21:21" ht="15" customHeight="1">
      <c r="U858463" s="119"/>
    </row>
    <row r="858464" spans="21:21" ht="15" customHeight="1">
      <c r="U858464" s="119"/>
    </row>
    <row r="858465" spans="21:21" ht="15" customHeight="1">
      <c r="U858465" s="119"/>
    </row>
    <row r="858466" spans="21:21" ht="15" customHeight="1">
      <c r="U858466" s="119"/>
    </row>
    <row r="858467" spans="21:21" ht="15" customHeight="1">
      <c r="U858467" s="119"/>
    </row>
    <row r="858468" spans="21:21" ht="15" customHeight="1">
      <c r="U858468" s="119"/>
    </row>
    <row r="858469" spans="21:21" ht="15" customHeight="1">
      <c r="U858469" s="119"/>
    </row>
    <row r="858470" spans="21:21" ht="15" customHeight="1">
      <c r="U858470" s="119"/>
    </row>
    <row r="858471" spans="21:21" ht="15" customHeight="1">
      <c r="U858471" s="119"/>
    </row>
    <row r="858472" spans="21:21" ht="15" customHeight="1">
      <c r="U858472" s="119"/>
    </row>
    <row r="858473" spans="21:21" ht="15" customHeight="1">
      <c r="U858473" s="119"/>
    </row>
    <row r="858474" spans="21:21" ht="15" customHeight="1">
      <c r="U858474" s="119"/>
    </row>
    <row r="858475" spans="21:21" ht="15" customHeight="1">
      <c r="U858475" s="119"/>
    </row>
    <row r="858476" spans="21:21" ht="15" customHeight="1">
      <c r="U858476" s="119"/>
    </row>
    <row r="858477" spans="21:21" ht="15" customHeight="1">
      <c r="U858477" s="119"/>
    </row>
    <row r="858478" spans="21:21" ht="15" customHeight="1">
      <c r="U858478" s="119"/>
    </row>
    <row r="858479" spans="21:21" ht="15" customHeight="1">
      <c r="U858479" s="119"/>
    </row>
    <row r="858480" spans="21:21" ht="15" customHeight="1">
      <c r="U858480" s="119"/>
    </row>
    <row r="858481" spans="21:21" ht="15" customHeight="1">
      <c r="U858481" s="119"/>
    </row>
    <row r="858482" spans="21:21" ht="15" customHeight="1">
      <c r="U858482" s="119"/>
    </row>
    <row r="858483" spans="21:21" ht="15" customHeight="1">
      <c r="U858483" s="119"/>
    </row>
    <row r="858484" spans="21:21" ht="15" customHeight="1">
      <c r="U858484" s="119"/>
    </row>
    <row r="858485" spans="21:21" ht="15" customHeight="1">
      <c r="U858485" s="119"/>
    </row>
    <row r="858486" spans="21:21" ht="15" customHeight="1">
      <c r="U858486" s="119"/>
    </row>
    <row r="858487" spans="21:21" ht="15" customHeight="1">
      <c r="U858487" s="119"/>
    </row>
    <row r="858488" spans="21:21" ht="15" customHeight="1">
      <c r="U858488" s="119"/>
    </row>
    <row r="858489" spans="21:21" ht="15" customHeight="1">
      <c r="U858489" s="119"/>
    </row>
    <row r="858490" spans="21:21" ht="15" customHeight="1">
      <c r="U858490" s="119"/>
    </row>
    <row r="858491" spans="21:21" ht="15" customHeight="1">
      <c r="U858491" s="119"/>
    </row>
    <row r="858492" spans="21:21" ht="15" customHeight="1">
      <c r="U858492" s="119"/>
    </row>
    <row r="858493" spans="21:21" ht="15" customHeight="1">
      <c r="U858493" s="119"/>
    </row>
    <row r="858494" spans="21:21" ht="15" customHeight="1">
      <c r="U858494" s="119"/>
    </row>
    <row r="858495" spans="21:21" ht="15" customHeight="1">
      <c r="U858495" s="119"/>
    </row>
    <row r="858496" spans="21:21" ht="15" customHeight="1">
      <c r="U858496" s="119"/>
    </row>
    <row r="858497" spans="21:21" ht="15" customHeight="1">
      <c r="U858497" s="119"/>
    </row>
    <row r="858498" spans="21:21" ht="15" customHeight="1">
      <c r="U858498" s="119"/>
    </row>
    <row r="858499" spans="21:21" ht="15" customHeight="1">
      <c r="U858499" s="119"/>
    </row>
    <row r="858500" spans="21:21" ht="15" customHeight="1">
      <c r="U858500" s="119"/>
    </row>
    <row r="858501" spans="21:21" ht="15" customHeight="1">
      <c r="U858501" s="119"/>
    </row>
    <row r="858502" spans="21:21" ht="15" customHeight="1">
      <c r="U858502" s="119"/>
    </row>
    <row r="858503" spans="21:21" ht="15" customHeight="1">
      <c r="U858503" s="119"/>
    </row>
    <row r="858504" spans="21:21" ht="15" customHeight="1">
      <c r="U858504" s="119"/>
    </row>
    <row r="858505" spans="21:21" ht="15" customHeight="1">
      <c r="U858505" s="119"/>
    </row>
    <row r="858506" spans="21:21" ht="15" customHeight="1">
      <c r="U858506" s="119"/>
    </row>
    <row r="858507" spans="21:21" ht="15" customHeight="1">
      <c r="U858507" s="119"/>
    </row>
    <row r="858508" spans="21:21" ht="15" customHeight="1">
      <c r="U858508" s="119"/>
    </row>
    <row r="858509" spans="21:21" ht="15" customHeight="1">
      <c r="U858509" s="119"/>
    </row>
    <row r="858510" spans="21:21" ht="15" customHeight="1">
      <c r="U858510" s="119"/>
    </row>
    <row r="858511" spans="21:21" ht="15" customHeight="1">
      <c r="U858511" s="119"/>
    </row>
    <row r="858512" spans="21:21" ht="15" customHeight="1">
      <c r="U858512" s="119"/>
    </row>
    <row r="858513" spans="21:21" ht="15" customHeight="1">
      <c r="U858513" s="119"/>
    </row>
    <row r="858514" spans="21:21" ht="15" customHeight="1">
      <c r="U858514" s="119"/>
    </row>
    <row r="858515" spans="21:21" ht="15" customHeight="1">
      <c r="U858515" s="119"/>
    </row>
    <row r="858516" spans="21:21" ht="15" customHeight="1">
      <c r="U858516" s="119"/>
    </row>
    <row r="858517" spans="21:21" ht="15" customHeight="1">
      <c r="U858517" s="119"/>
    </row>
    <row r="858518" spans="21:21" ht="15" customHeight="1">
      <c r="U858518" s="119"/>
    </row>
    <row r="858519" spans="21:21" ht="15" customHeight="1">
      <c r="U858519" s="119"/>
    </row>
    <row r="858520" spans="21:21" ht="15" customHeight="1">
      <c r="U858520" s="119"/>
    </row>
    <row r="858521" spans="21:21" ht="15" customHeight="1">
      <c r="U858521" s="119"/>
    </row>
    <row r="858522" spans="21:21" ht="15" customHeight="1">
      <c r="U858522" s="119"/>
    </row>
    <row r="858523" spans="21:21" ht="15" customHeight="1">
      <c r="U858523" s="119"/>
    </row>
    <row r="858524" spans="21:21" ht="15" customHeight="1">
      <c r="U858524" s="119"/>
    </row>
    <row r="858525" spans="21:21" ht="15" customHeight="1">
      <c r="U858525" s="119"/>
    </row>
    <row r="858526" spans="21:21" ht="15" customHeight="1">
      <c r="U858526" s="119"/>
    </row>
    <row r="858527" spans="21:21" ht="15" customHeight="1">
      <c r="U858527" s="119"/>
    </row>
    <row r="858528" spans="21:21" ht="15" customHeight="1">
      <c r="U858528" s="119"/>
    </row>
    <row r="858529" spans="21:21" ht="15" customHeight="1">
      <c r="U858529" s="119"/>
    </row>
    <row r="858530" spans="21:21" ht="15" customHeight="1">
      <c r="U858530" s="119"/>
    </row>
    <row r="858531" spans="21:21" ht="15" customHeight="1">
      <c r="U858531" s="119"/>
    </row>
    <row r="858532" spans="21:21" ht="15" customHeight="1">
      <c r="U858532" s="119"/>
    </row>
    <row r="858533" spans="21:21" ht="15" customHeight="1">
      <c r="U858533" s="119"/>
    </row>
    <row r="858534" spans="21:21" ht="15" customHeight="1">
      <c r="U858534" s="119"/>
    </row>
    <row r="858535" spans="21:21" ht="15" customHeight="1">
      <c r="U858535" s="119"/>
    </row>
    <row r="858536" spans="21:21" ht="15" customHeight="1">
      <c r="U858536" s="119"/>
    </row>
    <row r="858537" spans="21:21" ht="15" customHeight="1">
      <c r="U858537" s="119"/>
    </row>
    <row r="858538" spans="21:21" ht="15" customHeight="1">
      <c r="U858538" s="119"/>
    </row>
    <row r="858539" spans="21:21" ht="15" customHeight="1">
      <c r="U858539" s="119"/>
    </row>
    <row r="858540" spans="21:21" ht="15" customHeight="1">
      <c r="U858540" s="119"/>
    </row>
    <row r="858541" spans="21:21" ht="15" customHeight="1">
      <c r="U858541" s="119"/>
    </row>
    <row r="858542" spans="21:21" ht="15" customHeight="1">
      <c r="U858542" s="119"/>
    </row>
    <row r="858543" spans="21:21" ht="15" customHeight="1">
      <c r="U858543" s="119"/>
    </row>
    <row r="858544" spans="21:21" ht="15" customHeight="1">
      <c r="U858544" s="119"/>
    </row>
    <row r="858545" spans="21:21" ht="15" customHeight="1">
      <c r="U858545" s="119"/>
    </row>
    <row r="858546" spans="21:21" ht="15" customHeight="1">
      <c r="U858546" s="119"/>
    </row>
    <row r="858547" spans="21:21" ht="15" customHeight="1">
      <c r="U858547" s="119"/>
    </row>
    <row r="858548" spans="21:21" ht="15" customHeight="1">
      <c r="U858548" s="119"/>
    </row>
    <row r="858549" spans="21:21" ht="15" customHeight="1">
      <c r="U858549" s="119"/>
    </row>
    <row r="858550" spans="21:21" ht="15" customHeight="1">
      <c r="U858550" s="119"/>
    </row>
    <row r="858551" spans="21:21" ht="15" customHeight="1">
      <c r="U858551" s="119"/>
    </row>
    <row r="858552" spans="21:21" ht="15" customHeight="1">
      <c r="U858552" s="119"/>
    </row>
    <row r="858553" spans="21:21" ht="15" customHeight="1">
      <c r="U858553" s="119"/>
    </row>
    <row r="858554" spans="21:21" ht="15" customHeight="1">
      <c r="U858554" s="119"/>
    </row>
    <row r="858555" spans="21:21" ht="15" customHeight="1">
      <c r="U858555" s="119"/>
    </row>
    <row r="858556" spans="21:21" ht="15" customHeight="1">
      <c r="U858556" s="119"/>
    </row>
    <row r="858557" spans="21:21" ht="15" customHeight="1">
      <c r="U858557" s="119"/>
    </row>
    <row r="858558" spans="21:21" ht="15" customHeight="1">
      <c r="U858558" s="119"/>
    </row>
    <row r="858559" spans="21:21" ht="15" customHeight="1">
      <c r="U858559" s="119"/>
    </row>
    <row r="858560" spans="21:21" ht="15" customHeight="1">
      <c r="U858560" s="119"/>
    </row>
    <row r="858561" spans="21:21" ht="15" customHeight="1">
      <c r="U858561" s="119"/>
    </row>
    <row r="858562" spans="21:21" ht="15" customHeight="1">
      <c r="U858562" s="119"/>
    </row>
    <row r="858563" spans="21:21" ht="15" customHeight="1">
      <c r="U858563" s="119"/>
    </row>
    <row r="858564" spans="21:21" ht="15" customHeight="1">
      <c r="U858564" s="119"/>
    </row>
    <row r="858565" spans="21:21" ht="15" customHeight="1">
      <c r="U858565" s="119"/>
    </row>
    <row r="858566" spans="21:21" ht="15" customHeight="1">
      <c r="U858566" s="119"/>
    </row>
    <row r="858567" spans="21:21" ht="15" customHeight="1">
      <c r="U858567" s="119"/>
    </row>
    <row r="858568" spans="21:21" ht="15" customHeight="1">
      <c r="U858568" s="119"/>
    </row>
    <row r="858569" spans="21:21" ht="15" customHeight="1">
      <c r="U858569" s="119"/>
    </row>
    <row r="858570" spans="21:21" ht="15" customHeight="1">
      <c r="U858570" s="119"/>
    </row>
    <row r="858571" spans="21:21" ht="15" customHeight="1">
      <c r="U858571" s="119"/>
    </row>
    <row r="858572" spans="21:21" ht="15" customHeight="1">
      <c r="U858572" s="119"/>
    </row>
    <row r="858573" spans="21:21" ht="15" customHeight="1">
      <c r="U858573" s="119"/>
    </row>
    <row r="858574" spans="21:21" ht="15" customHeight="1">
      <c r="U858574" s="119"/>
    </row>
    <row r="858575" spans="21:21" ht="15" customHeight="1">
      <c r="U858575" s="119"/>
    </row>
    <row r="858576" spans="21:21" ht="15" customHeight="1">
      <c r="U858576" s="119"/>
    </row>
    <row r="858577" spans="21:21" ht="15" customHeight="1">
      <c r="U858577" s="119"/>
    </row>
    <row r="858578" spans="21:21" ht="15" customHeight="1">
      <c r="U858578" s="119"/>
    </row>
    <row r="858579" spans="21:21" ht="15" customHeight="1">
      <c r="U858579" s="119"/>
    </row>
    <row r="858580" spans="21:21" ht="15" customHeight="1">
      <c r="U858580" s="119"/>
    </row>
    <row r="858581" spans="21:21" ht="15" customHeight="1">
      <c r="U858581" s="119"/>
    </row>
    <row r="858582" spans="21:21" ht="15" customHeight="1">
      <c r="U858582" s="119"/>
    </row>
    <row r="858583" spans="21:21" ht="15" customHeight="1">
      <c r="U858583" s="119"/>
    </row>
    <row r="858584" spans="21:21" ht="15" customHeight="1">
      <c r="U858584" s="119"/>
    </row>
    <row r="858585" spans="21:21" ht="15" customHeight="1">
      <c r="U858585" s="119"/>
    </row>
    <row r="858586" spans="21:21" ht="15" customHeight="1">
      <c r="U858586" s="119"/>
    </row>
    <row r="858587" spans="21:21" ht="15" customHeight="1">
      <c r="U858587" s="119"/>
    </row>
    <row r="858588" spans="21:21" ht="15" customHeight="1">
      <c r="U858588" s="119"/>
    </row>
    <row r="858589" spans="21:21" ht="15" customHeight="1">
      <c r="U858589" s="119"/>
    </row>
    <row r="858590" spans="21:21" ht="15" customHeight="1">
      <c r="U858590" s="119"/>
    </row>
    <row r="858591" spans="21:21" ht="15" customHeight="1">
      <c r="U858591" s="119"/>
    </row>
    <row r="858592" spans="21:21" ht="15" customHeight="1">
      <c r="U858592" s="119"/>
    </row>
    <row r="858593" spans="21:21" ht="15" customHeight="1">
      <c r="U858593" s="119"/>
    </row>
    <row r="858594" spans="21:21" ht="15" customHeight="1">
      <c r="U858594" s="119"/>
    </row>
    <row r="858595" spans="21:21" ht="15" customHeight="1">
      <c r="U858595" s="119"/>
    </row>
    <row r="858596" spans="21:21" ht="15" customHeight="1">
      <c r="U858596" s="119"/>
    </row>
    <row r="858597" spans="21:21" ht="15" customHeight="1">
      <c r="U858597" s="119"/>
    </row>
    <row r="858598" spans="21:21" ht="15" customHeight="1">
      <c r="U858598" s="119"/>
    </row>
    <row r="858599" spans="21:21" ht="15" customHeight="1">
      <c r="U858599" s="119"/>
    </row>
    <row r="858600" spans="21:21" ht="15" customHeight="1">
      <c r="U858600" s="119"/>
    </row>
    <row r="858601" spans="21:21" ht="15" customHeight="1">
      <c r="U858601" s="119"/>
    </row>
    <row r="858602" spans="21:21" ht="15" customHeight="1">
      <c r="U858602" s="119"/>
    </row>
    <row r="858603" spans="21:21" ht="15" customHeight="1">
      <c r="U858603" s="119"/>
    </row>
    <row r="858604" spans="21:21" ht="15" customHeight="1">
      <c r="U858604" s="119"/>
    </row>
    <row r="858605" spans="21:21" ht="15" customHeight="1">
      <c r="U858605" s="119"/>
    </row>
    <row r="858606" spans="21:21" ht="15" customHeight="1">
      <c r="U858606" s="119"/>
    </row>
    <row r="858607" spans="21:21" ht="15" customHeight="1">
      <c r="U858607" s="119"/>
    </row>
    <row r="858608" spans="21:21" ht="15" customHeight="1">
      <c r="U858608" s="119"/>
    </row>
    <row r="858609" spans="21:21" ht="15" customHeight="1">
      <c r="U858609" s="119"/>
    </row>
    <row r="858610" spans="21:21" ht="15" customHeight="1">
      <c r="U858610" s="119"/>
    </row>
    <row r="858611" spans="21:21" ht="15" customHeight="1">
      <c r="U858611" s="119"/>
    </row>
    <row r="858612" spans="21:21" ht="15" customHeight="1">
      <c r="U858612" s="119"/>
    </row>
    <row r="858613" spans="21:21" ht="15" customHeight="1">
      <c r="U858613" s="119"/>
    </row>
    <row r="858614" spans="21:21" ht="15" customHeight="1">
      <c r="U858614" s="119"/>
    </row>
    <row r="858615" spans="21:21" ht="15" customHeight="1">
      <c r="U858615" s="119"/>
    </row>
    <row r="858616" spans="21:21" ht="15" customHeight="1">
      <c r="U858616" s="119"/>
    </row>
    <row r="858617" spans="21:21" ht="15" customHeight="1">
      <c r="U858617" s="119"/>
    </row>
    <row r="858618" spans="21:21" ht="15" customHeight="1">
      <c r="U858618" s="119"/>
    </row>
    <row r="858619" spans="21:21" ht="15" customHeight="1">
      <c r="U858619" s="119"/>
    </row>
    <row r="858620" spans="21:21" ht="15" customHeight="1">
      <c r="U858620" s="119"/>
    </row>
    <row r="858621" spans="21:21" ht="15" customHeight="1">
      <c r="U858621" s="119"/>
    </row>
    <row r="858622" spans="21:21" ht="15" customHeight="1">
      <c r="U858622" s="119"/>
    </row>
    <row r="858623" spans="21:21" ht="15" customHeight="1">
      <c r="U858623" s="119"/>
    </row>
    <row r="858624" spans="21:21" ht="15" customHeight="1">
      <c r="U858624" s="119"/>
    </row>
    <row r="858625" spans="21:21" ht="15" customHeight="1">
      <c r="U858625" s="119"/>
    </row>
    <row r="858626" spans="21:21" ht="15" customHeight="1">
      <c r="U858626" s="119"/>
    </row>
    <row r="858627" spans="21:21" ht="15" customHeight="1">
      <c r="U858627" s="119"/>
    </row>
    <row r="858628" spans="21:21" ht="15" customHeight="1">
      <c r="U858628" s="119"/>
    </row>
    <row r="858629" spans="21:21" ht="15" customHeight="1">
      <c r="U858629" s="119"/>
    </row>
    <row r="858630" spans="21:21" ht="15" customHeight="1">
      <c r="U858630" s="119"/>
    </row>
    <row r="858631" spans="21:21" ht="15" customHeight="1">
      <c r="U858631" s="119"/>
    </row>
    <row r="858632" spans="21:21" ht="15" customHeight="1">
      <c r="U858632" s="119"/>
    </row>
    <row r="858633" spans="21:21" ht="15" customHeight="1">
      <c r="U858633" s="119"/>
    </row>
    <row r="858634" spans="21:21" ht="15" customHeight="1">
      <c r="U858634" s="119"/>
    </row>
    <row r="858635" spans="21:21" ht="15" customHeight="1">
      <c r="U858635" s="119"/>
    </row>
    <row r="858636" spans="21:21" ht="15" customHeight="1">
      <c r="U858636" s="119"/>
    </row>
    <row r="858637" spans="21:21" ht="15" customHeight="1">
      <c r="U858637" s="119"/>
    </row>
    <row r="858638" spans="21:21" ht="15" customHeight="1">
      <c r="U858638" s="119"/>
    </row>
    <row r="858639" spans="21:21" ht="15" customHeight="1">
      <c r="U858639" s="119"/>
    </row>
    <row r="858640" spans="21:21" ht="15" customHeight="1">
      <c r="U858640" s="119"/>
    </row>
    <row r="858641" spans="21:21" ht="15" customHeight="1">
      <c r="U858641" s="119"/>
    </row>
    <row r="858642" spans="21:21" ht="15" customHeight="1">
      <c r="U858642" s="119"/>
    </row>
    <row r="858643" spans="21:21" ht="15" customHeight="1">
      <c r="U858643" s="119"/>
    </row>
    <row r="858644" spans="21:21" ht="15" customHeight="1">
      <c r="U858644" s="119"/>
    </row>
    <row r="858645" spans="21:21" ht="15" customHeight="1">
      <c r="U858645" s="119"/>
    </row>
    <row r="858646" spans="21:21" ht="15" customHeight="1">
      <c r="U858646" s="119"/>
    </row>
    <row r="858647" spans="21:21" ht="15" customHeight="1">
      <c r="U858647" s="119"/>
    </row>
    <row r="858648" spans="21:21" ht="15" customHeight="1">
      <c r="U858648" s="119"/>
    </row>
    <row r="858649" spans="21:21" ht="15" customHeight="1">
      <c r="U858649" s="119"/>
    </row>
    <row r="858650" spans="21:21" ht="15" customHeight="1">
      <c r="U858650" s="119"/>
    </row>
    <row r="858651" spans="21:21" ht="15" customHeight="1">
      <c r="U858651" s="119"/>
    </row>
    <row r="858652" spans="21:21" ht="15" customHeight="1">
      <c r="U858652" s="119"/>
    </row>
    <row r="858653" spans="21:21" ht="15" customHeight="1">
      <c r="U858653" s="119"/>
    </row>
    <row r="858654" spans="21:21" ht="15" customHeight="1">
      <c r="U858654" s="119"/>
    </row>
    <row r="858655" spans="21:21" ht="15" customHeight="1">
      <c r="U858655" s="119"/>
    </row>
    <row r="858656" spans="21:21" ht="15" customHeight="1">
      <c r="U858656" s="119"/>
    </row>
    <row r="858657" spans="21:21" ht="15" customHeight="1">
      <c r="U858657" s="119"/>
    </row>
    <row r="858658" spans="21:21" ht="15" customHeight="1">
      <c r="U858658" s="119"/>
    </row>
    <row r="858659" spans="21:21" ht="15" customHeight="1">
      <c r="U858659" s="119"/>
    </row>
    <row r="858660" spans="21:21" ht="15" customHeight="1">
      <c r="U858660" s="119"/>
    </row>
    <row r="858661" spans="21:21" ht="15" customHeight="1">
      <c r="U858661" s="119"/>
    </row>
    <row r="858662" spans="21:21" ht="15" customHeight="1">
      <c r="U858662" s="119"/>
    </row>
    <row r="858663" spans="21:21" ht="15" customHeight="1">
      <c r="U858663" s="119"/>
    </row>
    <row r="858664" spans="21:21" ht="15" customHeight="1">
      <c r="U858664" s="119"/>
    </row>
    <row r="858665" spans="21:21" ht="15" customHeight="1">
      <c r="U858665" s="119"/>
    </row>
    <row r="858666" spans="21:21" ht="15" customHeight="1">
      <c r="U858666" s="119"/>
    </row>
    <row r="858667" spans="21:21" ht="15" customHeight="1">
      <c r="U858667" s="119"/>
    </row>
    <row r="858668" spans="21:21" ht="15" customHeight="1">
      <c r="U858668" s="119"/>
    </row>
    <row r="858669" spans="21:21" ht="15" customHeight="1">
      <c r="U858669" s="119"/>
    </row>
    <row r="858670" spans="21:21" ht="15" customHeight="1">
      <c r="U858670" s="119"/>
    </row>
    <row r="858671" spans="21:21" ht="15" customHeight="1">
      <c r="U858671" s="119"/>
    </row>
    <row r="858672" spans="21:21" ht="15" customHeight="1">
      <c r="U858672" s="119"/>
    </row>
    <row r="858673" spans="21:21" ht="15" customHeight="1">
      <c r="U858673" s="119"/>
    </row>
    <row r="858674" spans="21:21" ht="15" customHeight="1">
      <c r="U858674" s="119"/>
    </row>
    <row r="858675" spans="21:21" ht="15" customHeight="1">
      <c r="U858675" s="119"/>
    </row>
    <row r="858676" spans="21:21" ht="15" customHeight="1">
      <c r="U858676" s="119"/>
    </row>
    <row r="858677" spans="21:21" ht="15" customHeight="1">
      <c r="U858677" s="119"/>
    </row>
    <row r="858678" spans="21:21" ht="15" customHeight="1">
      <c r="U858678" s="119"/>
    </row>
    <row r="858679" spans="21:21" ht="15" customHeight="1">
      <c r="U858679" s="119"/>
    </row>
    <row r="858680" spans="21:21" ht="15" customHeight="1">
      <c r="U858680" s="119"/>
    </row>
    <row r="858681" spans="21:21" ht="15" customHeight="1">
      <c r="U858681" s="119"/>
    </row>
    <row r="858682" spans="21:21" ht="15" customHeight="1">
      <c r="U858682" s="119"/>
    </row>
    <row r="858683" spans="21:21" ht="15" customHeight="1">
      <c r="U858683" s="119"/>
    </row>
    <row r="858684" spans="21:21" ht="15" customHeight="1">
      <c r="U858684" s="119"/>
    </row>
    <row r="858685" spans="21:21" ht="15" customHeight="1">
      <c r="U858685" s="119"/>
    </row>
    <row r="858686" spans="21:21" ht="15" customHeight="1">
      <c r="U858686" s="119"/>
    </row>
    <row r="858687" spans="21:21" ht="15" customHeight="1">
      <c r="U858687" s="119"/>
    </row>
    <row r="858688" spans="21:21" ht="15" customHeight="1">
      <c r="U858688" s="119"/>
    </row>
    <row r="858689" spans="21:21" ht="15" customHeight="1">
      <c r="U858689" s="119"/>
    </row>
    <row r="858690" spans="21:21" ht="15" customHeight="1">
      <c r="U858690" s="119"/>
    </row>
    <row r="858691" spans="21:21" ht="15" customHeight="1">
      <c r="U858691" s="119"/>
    </row>
    <row r="858692" spans="21:21" ht="15" customHeight="1">
      <c r="U858692" s="119"/>
    </row>
    <row r="858693" spans="21:21" ht="15" customHeight="1">
      <c r="U858693" s="119"/>
    </row>
    <row r="858694" spans="21:21" ht="15" customHeight="1">
      <c r="U858694" s="119"/>
    </row>
    <row r="858695" spans="21:21" ht="15" customHeight="1">
      <c r="U858695" s="119"/>
    </row>
    <row r="858696" spans="21:21" ht="15" customHeight="1">
      <c r="U858696" s="119"/>
    </row>
    <row r="858697" spans="21:21" ht="15" customHeight="1">
      <c r="U858697" s="119"/>
    </row>
    <row r="858698" spans="21:21" ht="15" customHeight="1">
      <c r="U858698" s="119"/>
    </row>
    <row r="858699" spans="21:21" ht="15" customHeight="1">
      <c r="U858699" s="119"/>
    </row>
    <row r="858700" spans="21:21" ht="15" customHeight="1">
      <c r="U858700" s="119"/>
    </row>
    <row r="858701" spans="21:21" ht="15" customHeight="1">
      <c r="U858701" s="119"/>
    </row>
    <row r="858702" spans="21:21" ht="15" customHeight="1">
      <c r="U858702" s="119"/>
    </row>
    <row r="858703" spans="21:21" ht="15" customHeight="1">
      <c r="U858703" s="119"/>
    </row>
    <row r="858704" spans="21:21" ht="15" customHeight="1">
      <c r="U858704" s="119"/>
    </row>
    <row r="858705" spans="21:21" ht="15" customHeight="1">
      <c r="U858705" s="119"/>
    </row>
    <row r="858706" spans="21:21" ht="15" customHeight="1">
      <c r="U858706" s="119"/>
    </row>
    <row r="858707" spans="21:21" ht="15" customHeight="1">
      <c r="U858707" s="119"/>
    </row>
    <row r="858708" spans="21:21" ht="15" customHeight="1">
      <c r="U858708" s="119"/>
    </row>
    <row r="858709" spans="21:21" ht="15" customHeight="1">
      <c r="U858709" s="119"/>
    </row>
    <row r="858710" spans="21:21" ht="15" customHeight="1">
      <c r="U858710" s="119"/>
    </row>
    <row r="858711" spans="21:21" ht="15" customHeight="1">
      <c r="U858711" s="119"/>
    </row>
    <row r="858712" spans="21:21" ht="15" customHeight="1">
      <c r="U858712" s="119"/>
    </row>
    <row r="858713" spans="21:21" ht="15" customHeight="1">
      <c r="U858713" s="119"/>
    </row>
    <row r="858714" spans="21:21" ht="15" customHeight="1">
      <c r="U858714" s="119"/>
    </row>
    <row r="858715" spans="21:21" ht="15" customHeight="1">
      <c r="U858715" s="119"/>
    </row>
    <row r="858716" spans="21:21" ht="15" customHeight="1">
      <c r="U858716" s="119"/>
    </row>
    <row r="858717" spans="21:21" ht="15" customHeight="1">
      <c r="U858717" s="119"/>
    </row>
    <row r="858718" spans="21:21" ht="15" customHeight="1">
      <c r="U858718" s="119"/>
    </row>
    <row r="858719" spans="21:21" ht="15" customHeight="1">
      <c r="U858719" s="119"/>
    </row>
    <row r="858720" spans="21:21" ht="15" customHeight="1">
      <c r="U858720" s="119"/>
    </row>
    <row r="858721" spans="21:21" ht="15" customHeight="1">
      <c r="U858721" s="119"/>
    </row>
    <row r="858722" spans="21:21" ht="15" customHeight="1">
      <c r="U858722" s="119"/>
    </row>
    <row r="858723" spans="21:21" ht="15" customHeight="1">
      <c r="U858723" s="119"/>
    </row>
    <row r="858724" spans="21:21" ht="15" customHeight="1">
      <c r="U858724" s="119"/>
    </row>
    <row r="858725" spans="21:21" ht="15" customHeight="1">
      <c r="U858725" s="119"/>
    </row>
    <row r="858726" spans="21:21" ht="15" customHeight="1">
      <c r="U858726" s="119"/>
    </row>
    <row r="858727" spans="21:21" ht="15" customHeight="1">
      <c r="U858727" s="119"/>
    </row>
    <row r="858728" spans="21:21" ht="15" customHeight="1">
      <c r="U858728" s="119"/>
    </row>
    <row r="858729" spans="21:21" ht="15" customHeight="1">
      <c r="U858729" s="119"/>
    </row>
    <row r="858730" spans="21:21" ht="15" customHeight="1">
      <c r="U858730" s="119"/>
    </row>
    <row r="858731" spans="21:21" ht="15" customHeight="1">
      <c r="U858731" s="119"/>
    </row>
    <row r="858732" spans="21:21" ht="15" customHeight="1">
      <c r="U858732" s="119"/>
    </row>
    <row r="858733" spans="21:21" ht="15" customHeight="1">
      <c r="U858733" s="119"/>
    </row>
    <row r="858734" spans="21:21" ht="15" customHeight="1">
      <c r="U858734" s="119"/>
    </row>
    <row r="858735" spans="21:21" ht="15" customHeight="1">
      <c r="U858735" s="119"/>
    </row>
    <row r="858736" spans="21:21" ht="15" customHeight="1">
      <c r="U858736" s="119"/>
    </row>
    <row r="858737" spans="21:21" ht="15" customHeight="1">
      <c r="U858737" s="119"/>
    </row>
    <row r="858738" spans="21:21" ht="15" customHeight="1">
      <c r="U858738" s="119"/>
    </row>
    <row r="858739" spans="21:21" ht="15" customHeight="1">
      <c r="U858739" s="119"/>
    </row>
    <row r="858740" spans="21:21" ht="15" customHeight="1">
      <c r="U858740" s="119"/>
    </row>
    <row r="858741" spans="21:21" ht="15" customHeight="1">
      <c r="U858741" s="119"/>
    </row>
    <row r="858742" spans="21:21" ht="15" customHeight="1">
      <c r="U858742" s="119"/>
    </row>
    <row r="858743" spans="21:21" ht="15" customHeight="1">
      <c r="U858743" s="119"/>
    </row>
    <row r="858744" spans="21:21" ht="15" customHeight="1">
      <c r="U858744" s="119"/>
    </row>
    <row r="858745" spans="21:21" ht="15" customHeight="1">
      <c r="U858745" s="119"/>
    </row>
    <row r="858746" spans="21:21" ht="15" customHeight="1">
      <c r="U858746" s="119"/>
    </row>
    <row r="858747" spans="21:21" ht="15" customHeight="1">
      <c r="U858747" s="119"/>
    </row>
    <row r="858748" spans="21:21" ht="15" customHeight="1">
      <c r="U858748" s="119"/>
    </row>
    <row r="858749" spans="21:21" ht="15" customHeight="1">
      <c r="U858749" s="119"/>
    </row>
    <row r="858750" spans="21:21" ht="15" customHeight="1">
      <c r="U858750" s="119"/>
    </row>
    <row r="858751" spans="21:21" ht="15" customHeight="1">
      <c r="U858751" s="119"/>
    </row>
    <row r="858752" spans="21:21" ht="15" customHeight="1">
      <c r="U858752" s="119"/>
    </row>
    <row r="858753" spans="21:21" ht="15" customHeight="1">
      <c r="U858753" s="119"/>
    </row>
    <row r="858754" spans="21:21" ht="15" customHeight="1">
      <c r="U858754" s="119"/>
    </row>
    <row r="858755" spans="21:21" ht="15" customHeight="1">
      <c r="U858755" s="119"/>
    </row>
    <row r="858756" spans="21:21" ht="15" customHeight="1">
      <c r="U858756" s="119"/>
    </row>
    <row r="858757" spans="21:21" ht="15" customHeight="1">
      <c r="U858757" s="119"/>
    </row>
    <row r="858758" spans="21:21" ht="15" customHeight="1">
      <c r="U858758" s="119"/>
    </row>
    <row r="858759" spans="21:21" ht="15" customHeight="1">
      <c r="U858759" s="119"/>
    </row>
    <row r="858760" spans="21:21" ht="15" customHeight="1">
      <c r="U858760" s="119"/>
    </row>
    <row r="858761" spans="21:21" ht="15" customHeight="1">
      <c r="U858761" s="119"/>
    </row>
    <row r="858762" spans="21:21" ht="15" customHeight="1">
      <c r="U858762" s="119"/>
    </row>
    <row r="858763" spans="21:21" ht="15" customHeight="1">
      <c r="U858763" s="119"/>
    </row>
    <row r="858764" spans="21:21" ht="15" customHeight="1">
      <c r="U858764" s="119"/>
    </row>
    <row r="858765" spans="21:21" ht="15" customHeight="1">
      <c r="U858765" s="119"/>
    </row>
    <row r="858766" spans="21:21" ht="15" customHeight="1">
      <c r="U858766" s="119"/>
    </row>
    <row r="858767" spans="21:21" ht="15" customHeight="1">
      <c r="U858767" s="119"/>
    </row>
    <row r="858768" spans="21:21" ht="15" customHeight="1">
      <c r="U858768" s="119"/>
    </row>
    <row r="858769" spans="21:21" ht="15" customHeight="1">
      <c r="U858769" s="119"/>
    </row>
    <row r="858770" spans="21:21" ht="15" customHeight="1">
      <c r="U858770" s="119"/>
    </row>
    <row r="858771" spans="21:21" ht="15" customHeight="1">
      <c r="U858771" s="119"/>
    </row>
    <row r="858772" spans="21:21" ht="15" customHeight="1">
      <c r="U858772" s="119"/>
    </row>
    <row r="858773" spans="21:21" ht="15" customHeight="1">
      <c r="U858773" s="119"/>
    </row>
    <row r="858774" spans="21:21" ht="15" customHeight="1">
      <c r="U858774" s="119"/>
    </row>
    <row r="858775" spans="21:21" ht="15" customHeight="1">
      <c r="U858775" s="119"/>
    </row>
    <row r="858776" spans="21:21" ht="15" customHeight="1">
      <c r="U858776" s="119"/>
    </row>
    <row r="858777" spans="21:21" ht="15" customHeight="1">
      <c r="U858777" s="119"/>
    </row>
    <row r="858778" spans="21:21" ht="15" customHeight="1">
      <c r="U858778" s="119"/>
    </row>
    <row r="858779" spans="21:21" ht="15" customHeight="1">
      <c r="U858779" s="119"/>
    </row>
    <row r="858780" spans="21:21" ht="15" customHeight="1">
      <c r="U858780" s="119"/>
    </row>
    <row r="858781" spans="21:21" ht="15" customHeight="1">
      <c r="U858781" s="119"/>
    </row>
    <row r="858782" spans="21:21" ht="15" customHeight="1">
      <c r="U858782" s="119"/>
    </row>
    <row r="858783" spans="21:21" ht="15" customHeight="1">
      <c r="U858783" s="119"/>
    </row>
    <row r="858784" spans="21:21" ht="15" customHeight="1">
      <c r="U858784" s="119"/>
    </row>
    <row r="858785" spans="21:21" ht="15" customHeight="1">
      <c r="U858785" s="119"/>
    </row>
    <row r="858786" spans="21:21" ht="15" customHeight="1">
      <c r="U858786" s="119"/>
    </row>
    <row r="858787" spans="21:21" ht="15" customHeight="1">
      <c r="U858787" s="119"/>
    </row>
    <row r="858788" spans="21:21" ht="15" customHeight="1">
      <c r="U858788" s="119"/>
    </row>
    <row r="858789" spans="21:21" ht="15" customHeight="1">
      <c r="U858789" s="119"/>
    </row>
    <row r="858790" spans="21:21" ht="15" customHeight="1">
      <c r="U858790" s="119"/>
    </row>
    <row r="858791" spans="21:21" ht="15" customHeight="1">
      <c r="U858791" s="119"/>
    </row>
    <row r="858792" spans="21:21" ht="15" customHeight="1">
      <c r="U858792" s="119"/>
    </row>
    <row r="858793" spans="21:21" ht="15" customHeight="1">
      <c r="U858793" s="119"/>
    </row>
    <row r="858794" spans="21:21" ht="15" customHeight="1">
      <c r="U858794" s="119"/>
    </row>
    <row r="858795" spans="21:21" ht="15" customHeight="1">
      <c r="U858795" s="119"/>
    </row>
    <row r="858796" spans="21:21" ht="15" customHeight="1">
      <c r="U858796" s="119"/>
    </row>
    <row r="858797" spans="21:21" ht="15" customHeight="1">
      <c r="U858797" s="119"/>
    </row>
    <row r="858798" spans="21:21" ht="15" customHeight="1">
      <c r="U858798" s="119"/>
    </row>
    <row r="858799" spans="21:21" ht="15" customHeight="1">
      <c r="U858799" s="119"/>
    </row>
    <row r="858800" spans="21:21" ht="15" customHeight="1">
      <c r="U858800" s="119"/>
    </row>
    <row r="858801" spans="21:21" ht="15" customHeight="1">
      <c r="U858801" s="119"/>
    </row>
    <row r="858802" spans="21:21" ht="15" customHeight="1">
      <c r="U858802" s="119"/>
    </row>
    <row r="858803" spans="21:21" ht="15" customHeight="1">
      <c r="U858803" s="119"/>
    </row>
    <row r="858804" spans="21:21" ht="15" customHeight="1">
      <c r="U858804" s="119"/>
    </row>
    <row r="858805" spans="21:21" ht="15" customHeight="1">
      <c r="U858805" s="119"/>
    </row>
    <row r="858806" spans="21:21" ht="15" customHeight="1">
      <c r="U858806" s="119"/>
    </row>
    <row r="858807" spans="21:21" ht="15" customHeight="1">
      <c r="U858807" s="119"/>
    </row>
    <row r="858808" spans="21:21" ht="15" customHeight="1">
      <c r="U858808" s="119"/>
    </row>
    <row r="858809" spans="21:21" ht="15" customHeight="1">
      <c r="U858809" s="119"/>
    </row>
    <row r="858810" spans="21:21" ht="15" customHeight="1">
      <c r="U858810" s="119"/>
    </row>
    <row r="858811" spans="21:21" ht="15" customHeight="1">
      <c r="U858811" s="119"/>
    </row>
    <row r="858812" spans="21:21" ht="15" customHeight="1">
      <c r="U858812" s="119"/>
    </row>
    <row r="858813" spans="21:21" ht="15" customHeight="1">
      <c r="U858813" s="119"/>
    </row>
    <row r="858814" spans="21:21" ht="15" customHeight="1">
      <c r="U858814" s="119"/>
    </row>
    <row r="858815" spans="21:21" ht="15" customHeight="1">
      <c r="U858815" s="119"/>
    </row>
    <row r="858816" spans="21:21" ht="15" customHeight="1">
      <c r="U858816" s="119"/>
    </row>
    <row r="858817" spans="21:21" ht="15" customHeight="1">
      <c r="U858817" s="119"/>
    </row>
    <row r="858818" spans="21:21" ht="15" customHeight="1">
      <c r="U858818" s="119"/>
    </row>
    <row r="858819" spans="21:21" ht="15" customHeight="1">
      <c r="U858819" s="119"/>
    </row>
    <row r="858820" spans="21:21" ht="15" customHeight="1">
      <c r="U858820" s="119"/>
    </row>
    <row r="858821" spans="21:21" ht="15" customHeight="1">
      <c r="U858821" s="119"/>
    </row>
    <row r="858822" spans="21:21" ht="15" customHeight="1">
      <c r="U858822" s="119"/>
    </row>
    <row r="858823" spans="21:21" ht="15" customHeight="1">
      <c r="U858823" s="119"/>
    </row>
    <row r="858824" spans="21:21" ht="15" customHeight="1">
      <c r="U858824" s="119"/>
    </row>
    <row r="858825" spans="21:21" ht="15" customHeight="1">
      <c r="U858825" s="119"/>
    </row>
    <row r="858826" spans="21:21" ht="15" customHeight="1">
      <c r="U858826" s="119"/>
    </row>
    <row r="858827" spans="21:21" ht="15" customHeight="1">
      <c r="U858827" s="119"/>
    </row>
    <row r="858828" spans="21:21" ht="15" customHeight="1">
      <c r="U858828" s="119"/>
    </row>
    <row r="858829" spans="21:21" ht="15" customHeight="1">
      <c r="U858829" s="119"/>
    </row>
    <row r="858830" spans="21:21" ht="15" customHeight="1">
      <c r="U858830" s="119"/>
    </row>
    <row r="858831" spans="21:21" ht="15" customHeight="1">
      <c r="U858831" s="119"/>
    </row>
    <row r="858832" spans="21:21" ht="15" customHeight="1">
      <c r="U858832" s="119"/>
    </row>
    <row r="858833" spans="21:21" ht="15" customHeight="1">
      <c r="U858833" s="119"/>
    </row>
    <row r="858834" spans="21:21" ht="15" customHeight="1">
      <c r="U858834" s="119"/>
    </row>
    <row r="858835" spans="21:21" ht="15" customHeight="1">
      <c r="U858835" s="119"/>
    </row>
    <row r="858836" spans="21:21" ht="15" customHeight="1">
      <c r="U858836" s="119"/>
    </row>
    <row r="858837" spans="21:21" ht="15" customHeight="1">
      <c r="U858837" s="119"/>
    </row>
    <row r="858838" spans="21:21" ht="15" customHeight="1">
      <c r="U858838" s="119"/>
    </row>
    <row r="858839" spans="21:21" ht="15" customHeight="1">
      <c r="U858839" s="119"/>
    </row>
    <row r="858840" spans="21:21" ht="15" customHeight="1">
      <c r="U858840" s="119"/>
    </row>
    <row r="858841" spans="21:21" ht="15" customHeight="1">
      <c r="U858841" s="119"/>
    </row>
    <row r="858842" spans="21:21" ht="15" customHeight="1">
      <c r="U858842" s="119"/>
    </row>
    <row r="858843" spans="21:21" ht="15" customHeight="1">
      <c r="U858843" s="119"/>
    </row>
    <row r="858844" spans="21:21" ht="15" customHeight="1">
      <c r="U858844" s="119"/>
    </row>
    <row r="858845" spans="21:21" ht="15" customHeight="1">
      <c r="U858845" s="119"/>
    </row>
    <row r="858846" spans="21:21" ht="15" customHeight="1">
      <c r="U858846" s="119"/>
    </row>
    <row r="858847" spans="21:21" ht="15" customHeight="1">
      <c r="U858847" s="119"/>
    </row>
    <row r="858848" spans="21:21" ht="15" customHeight="1">
      <c r="U858848" s="119"/>
    </row>
    <row r="858849" spans="21:21" ht="15" customHeight="1">
      <c r="U858849" s="119"/>
    </row>
    <row r="858850" spans="21:21" ht="15" customHeight="1">
      <c r="U858850" s="119"/>
    </row>
    <row r="858851" spans="21:21" ht="15" customHeight="1">
      <c r="U858851" s="119"/>
    </row>
    <row r="858852" spans="21:21" ht="15" customHeight="1">
      <c r="U858852" s="119"/>
    </row>
    <row r="858853" spans="21:21" ht="15" customHeight="1">
      <c r="U858853" s="119"/>
    </row>
    <row r="858854" spans="21:21" ht="15" customHeight="1">
      <c r="U858854" s="119"/>
    </row>
    <row r="858855" spans="21:21" ht="15" customHeight="1">
      <c r="U858855" s="119"/>
    </row>
    <row r="858856" spans="21:21" ht="15" customHeight="1">
      <c r="U858856" s="119"/>
    </row>
    <row r="858857" spans="21:21" ht="15" customHeight="1">
      <c r="U858857" s="119"/>
    </row>
    <row r="858858" spans="21:21" ht="15" customHeight="1">
      <c r="U858858" s="119"/>
    </row>
    <row r="858859" spans="21:21" ht="15" customHeight="1">
      <c r="U858859" s="119"/>
    </row>
    <row r="858860" spans="21:21" ht="15" customHeight="1">
      <c r="U858860" s="119"/>
    </row>
    <row r="858861" spans="21:21" ht="15" customHeight="1">
      <c r="U858861" s="119"/>
    </row>
    <row r="858862" spans="21:21" ht="15" customHeight="1">
      <c r="U858862" s="119"/>
    </row>
    <row r="858863" spans="21:21" ht="15" customHeight="1">
      <c r="U858863" s="119"/>
    </row>
    <row r="858864" spans="21:21" ht="15" customHeight="1">
      <c r="U858864" s="119"/>
    </row>
    <row r="858865" spans="21:21" ht="15" customHeight="1">
      <c r="U858865" s="119"/>
    </row>
    <row r="858866" spans="21:21" ht="15" customHeight="1">
      <c r="U858866" s="119"/>
    </row>
    <row r="858867" spans="21:21" ht="15" customHeight="1">
      <c r="U858867" s="119"/>
    </row>
    <row r="858868" spans="21:21" ht="15" customHeight="1">
      <c r="U858868" s="119"/>
    </row>
    <row r="858869" spans="21:21" ht="15" customHeight="1">
      <c r="U858869" s="119"/>
    </row>
    <row r="858870" spans="21:21" ht="15" customHeight="1">
      <c r="U858870" s="119"/>
    </row>
    <row r="858871" spans="21:21" ht="15" customHeight="1">
      <c r="U858871" s="119"/>
    </row>
    <row r="858872" spans="21:21" ht="15" customHeight="1">
      <c r="U858872" s="119"/>
    </row>
    <row r="858873" spans="21:21" ht="15" customHeight="1">
      <c r="U858873" s="119"/>
    </row>
    <row r="858874" spans="21:21" ht="15" customHeight="1">
      <c r="U858874" s="119"/>
    </row>
    <row r="858875" spans="21:21" ht="15" customHeight="1">
      <c r="U858875" s="119"/>
    </row>
    <row r="858876" spans="21:21" ht="15" customHeight="1">
      <c r="U858876" s="119"/>
    </row>
    <row r="858877" spans="21:21" ht="15" customHeight="1">
      <c r="U858877" s="119"/>
    </row>
    <row r="858878" spans="21:21" ht="15" customHeight="1">
      <c r="U858878" s="119"/>
    </row>
    <row r="858879" spans="21:21" ht="15" customHeight="1">
      <c r="U858879" s="119"/>
    </row>
    <row r="858880" spans="21:21" ht="15" customHeight="1">
      <c r="U858880" s="119"/>
    </row>
    <row r="858881" spans="21:21" ht="15" customHeight="1">
      <c r="U858881" s="119"/>
    </row>
    <row r="858882" spans="21:21" ht="15" customHeight="1">
      <c r="U858882" s="119"/>
    </row>
    <row r="858883" spans="21:21" ht="15" customHeight="1">
      <c r="U858883" s="119"/>
    </row>
    <row r="858884" spans="21:21" ht="15" customHeight="1">
      <c r="U858884" s="119"/>
    </row>
    <row r="858885" spans="21:21" ht="15" customHeight="1">
      <c r="U858885" s="119"/>
    </row>
    <row r="858886" spans="21:21" ht="15" customHeight="1">
      <c r="U858886" s="119"/>
    </row>
    <row r="858887" spans="21:21" ht="15" customHeight="1">
      <c r="U858887" s="119"/>
    </row>
    <row r="858888" spans="21:21" ht="15" customHeight="1">
      <c r="U858888" s="119"/>
    </row>
    <row r="858889" spans="21:21" ht="15" customHeight="1">
      <c r="U858889" s="119"/>
    </row>
    <row r="858890" spans="21:21" ht="15" customHeight="1">
      <c r="U858890" s="119"/>
    </row>
    <row r="858891" spans="21:21" ht="15" customHeight="1">
      <c r="U858891" s="119"/>
    </row>
    <row r="858892" spans="21:21" ht="15" customHeight="1">
      <c r="U858892" s="119"/>
    </row>
    <row r="858893" spans="21:21" ht="15" customHeight="1">
      <c r="U858893" s="119"/>
    </row>
    <row r="858894" spans="21:21" ht="15" customHeight="1">
      <c r="U858894" s="119"/>
    </row>
    <row r="858895" spans="21:21" ht="15" customHeight="1">
      <c r="U858895" s="119"/>
    </row>
    <row r="858896" spans="21:21" ht="15" customHeight="1">
      <c r="U858896" s="119"/>
    </row>
    <row r="858897" spans="21:21" ht="15" customHeight="1">
      <c r="U858897" s="119"/>
    </row>
    <row r="858898" spans="21:21" ht="15" customHeight="1">
      <c r="U858898" s="119"/>
    </row>
    <row r="858899" spans="21:21" ht="15" customHeight="1">
      <c r="U858899" s="119"/>
    </row>
    <row r="858900" spans="21:21" ht="15" customHeight="1">
      <c r="U858900" s="119"/>
    </row>
    <row r="858901" spans="21:21" ht="15" customHeight="1">
      <c r="U858901" s="119"/>
    </row>
    <row r="858902" spans="21:21" ht="15" customHeight="1">
      <c r="U858902" s="119"/>
    </row>
    <row r="858903" spans="21:21" ht="15" customHeight="1">
      <c r="U858903" s="119"/>
    </row>
    <row r="858904" spans="21:21" ht="15" customHeight="1">
      <c r="U858904" s="119"/>
    </row>
    <row r="858905" spans="21:21" ht="15" customHeight="1">
      <c r="U858905" s="119"/>
    </row>
    <row r="858906" spans="21:21" ht="15" customHeight="1">
      <c r="U858906" s="119"/>
    </row>
    <row r="858907" spans="21:21" ht="15" customHeight="1">
      <c r="U858907" s="119"/>
    </row>
    <row r="858908" spans="21:21" ht="15" customHeight="1">
      <c r="U858908" s="119"/>
    </row>
    <row r="858909" spans="21:21" ht="15" customHeight="1">
      <c r="U858909" s="119"/>
    </row>
    <row r="858910" spans="21:21" ht="15" customHeight="1">
      <c r="U858910" s="119"/>
    </row>
    <row r="858911" spans="21:21" ht="15" customHeight="1">
      <c r="U858911" s="119"/>
    </row>
    <row r="858912" spans="21:21" ht="15" customHeight="1">
      <c r="U858912" s="119"/>
    </row>
    <row r="858913" spans="21:21" ht="15" customHeight="1">
      <c r="U858913" s="119"/>
    </row>
    <row r="858914" spans="21:21" ht="15" customHeight="1">
      <c r="U858914" s="119"/>
    </row>
    <row r="858915" spans="21:21" ht="15" customHeight="1">
      <c r="U858915" s="119"/>
    </row>
    <row r="858916" spans="21:21" ht="15" customHeight="1">
      <c r="U858916" s="119"/>
    </row>
    <row r="858917" spans="21:21" ht="15" customHeight="1">
      <c r="U858917" s="119"/>
    </row>
    <row r="858918" spans="21:21" ht="15" customHeight="1">
      <c r="U858918" s="119"/>
    </row>
    <row r="858919" spans="21:21" ht="15" customHeight="1">
      <c r="U858919" s="119"/>
    </row>
    <row r="858920" spans="21:21" ht="15" customHeight="1">
      <c r="U858920" s="119"/>
    </row>
    <row r="858921" spans="21:21" ht="15" customHeight="1">
      <c r="U858921" s="119"/>
    </row>
    <row r="858922" spans="21:21" ht="15" customHeight="1">
      <c r="U858922" s="119"/>
    </row>
    <row r="858923" spans="21:21" ht="15" customHeight="1">
      <c r="U858923" s="119"/>
    </row>
    <row r="858924" spans="21:21" ht="15" customHeight="1">
      <c r="U858924" s="119"/>
    </row>
    <row r="858925" spans="21:21" ht="15" customHeight="1">
      <c r="U858925" s="119"/>
    </row>
    <row r="858926" spans="21:21" ht="15" customHeight="1">
      <c r="U858926" s="119"/>
    </row>
    <row r="858927" spans="21:21" ht="15" customHeight="1">
      <c r="U858927" s="119"/>
    </row>
    <row r="858928" spans="21:21" ht="15" customHeight="1">
      <c r="U858928" s="119"/>
    </row>
    <row r="858929" spans="21:21" ht="15" customHeight="1">
      <c r="U858929" s="119"/>
    </row>
    <row r="858930" spans="21:21" ht="15" customHeight="1">
      <c r="U858930" s="119"/>
    </row>
    <row r="858931" spans="21:21" ht="15" customHeight="1">
      <c r="U858931" s="119"/>
    </row>
    <row r="858932" spans="21:21" ht="15" customHeight="1">
      <c r="U858932" s="119"/>
    </row>
    <row r="858933" spans="21:21" ht="15" customHeight="1">
      <c r="U858933" s="119"/>
    </row>
    <row r="858934" spans="21:21" ht="15" customHeight="1">
      <c r="U858934" s="119"/>
    </row>
    <row r="858935" spans="21:21" ht="15" customHeight="1">
      <c r="U858935" s="119"/>
    </row>
    <row r="858936" spans="21:21" ht="15" customHeight="1">
      <c r="U858936" s="119"/>
    </row>
    <row r="858937" spans="21:21" ht="15" customHeight="1">
      <c r="U858937" s="119"/>
    </row>
    <row r="858938" spans="21:21" ht="15" customHeight="1">
      <c r="U858938" s="119"/>
    </row>
    <row r="858939" spans="21:21" ht="15" customHeight="1">
      <c r="U858939" s="119"/>
    </row>
    <row r="858940" spans="21:21" ht="15" customHeight="1">
      <c r="U858940" s="119"/>
    </row>
    <row r="858941" spans="21:21" ht="15" customHeight="1">
      <c r="U858941" s="119"/>
    </row>
    <row r="858942" spans="21:21" ht="15" customHeight="1">
      <c r="U858942" s="119"/>
    </row>
    <row r="858943" spans="21:21" ht="15" customHeight="1">
      <c r="U858943" s="119"/>
    </row>
    <row r="858944" spans="21:21" ht="15" customHeight="1">
      <c r="U858944" s="119"/>
    </row>
    <row r="858945" spans="21:21" ht="15" customHeight="1">
      <c r="U858945" s="119"/>
    </row>
    <row r="858946" spans="21:21" ht="15" customHeight="1">
      <c r="U858946" s="119"/>
    </row>
    <row r="858947" spans="21:21" ht="15" customHeight="1">
      <c r="U858947" s="119"/>
    </row>
    <row r="858948" spans="21:21" ht="15" customHeight="1">
      <c r="U858948" s="119"/>
    </row>
    <row r="858949" spans="21:21" ht="15" customHeight="1">
      <c r="U858949" s="119"/>
    </row>
    <row r="858950" spans="21:21" ht="15" customHeight="1">
      <c r="U858950" s="119"/>
    </row>
    <row r="858951" spans="21:21" ht="15" customHeight="1">
      <c r="U858951" s="119"/>
    </row>
    <row r="858952" spans="21:21" ht="15" customHeight="1">
      <c r="U858952" s="119"/>
    </row>
    <row r="858953" spans="21:21" ht="15" customHeight="1">
      <c r="U858953" s="119"/>
    </row>
    <row r="858954" spans="21:21" ht="15" customHeight="1">
      <c r="U858954" s="119"/>
    </row>
    <row r="858955" spans="21:21" ht="15" customHeight="1">
      <c r="U858955" s="119"/>
    </row>
    <row r="858956" spans="21:21" ht="15" customHeight="1">
      <c r="U858956" s="119"/>
    </row>
    <row r="858957" spans="21:21" ht="15" customHeight="1">
      <c r="U858957" s="119"/>
    </row>
    <row r="858958" spans="21:21" ht="15" customHeight="1">
      <c r="U858958" s="119"/>
    </row>
    <row r="858959" spans="21:21" ht="15" customHeight="1">
      <c r="U858959" s="119"/>
    </row>
    <row r="858960" spans="21:21" ht="15" customHeight="1">
      <c r="U858960" s="119"/>
    </row>
    <row r="858961" spans="21:21" ht="15" customHeight="1">
      <c r="U858961" s="119"/>
    </row>
    <row r="858962" spans="21:21" ht="15" customHeight="1">
      <c r="U858962" s="119"/>
    </row>
    <row r="858963" spans="21:21" ht="15" customHeight="1">
      <c r="U858963" s="119"/>
    </row>
    <row r="858964" spans="21:21" ht="15" customHeight="1">
      <c r="U858964" s="119"/>
    </row>
    <row r="858965" spans="21:21" ht="15" customHeight="1">
      <c r="U858965" s="119"/>
    </row>
    <row r="858966" spans="21:21" ht="15" customHeight="1">
      <c r="U858966" s="119"/>
    </row>
    <row r="858967" spans="21:21" ht="15" customHeight="1">
      <c r="U858967" s="119"/>
    </row>
    <row r="858968" spans="21:21" ht="15" customHeight="1">
      <c r="U858968" s="119"/>
    </row>
    <row r="858969" spans="21:21" ht="15" customHeight="1">
      <c r="U858969" s="119"/>
    </row>
    <row r="858970" spans="21:21" ht="15" customHeight="1">
      <c r="U858970" s="119"/>
    </row>
    <row r="858971" spans="21:21" ht="15" customHeight="1">
      <c r="U858971" s="119"/>
    </row>
    <row r="858972" spans="21:21" ht="15" customHeight="1">
      <c r="U858972" s="119"/>
    </row>
    <row r="858973" spans="21:21" ht="15" customHeight="1">
      <c r="U858973" s="119"/>
    </row>
    <row r="858974" spans="21:21" ht="15" customHeight="1">
      <c r="U858974" s="119"/>
    </row>
    <row r="858975" spans="21:21" ht="15" customHeight="1">
      <c r="U858975" s="119"/>
    </row>
    <row r="858976" spans="21:21" ht="15" customHeight="1">
      <c r="U858976" s="119"/>
    </row>
    <row r="858977" spans="21:21" ht="15" customHeight="1">
      <c r="U858977" s="119"/>
    </row>
    <row r="858978" spans="21:21" ht="15" customHeight="1">
      <c r="U858978" s="119"/>
    </row>
    <row r="858979" spans="21:21" ht="15" customHeight="1">
      <c r="U858979" s="119"/>
    </row>
    <row r="858980" spans="21:21" ht="15" customHeight="1">
      <c r="U858980" s="119"/>
    </row>
    <row r="858981" spans="21:21" ht="15" customHeight="1">
      <c r="U858981" s="119"/>
    </row>
    <row r="858982" spans="21:21" ht="15" customHeight="1">
      <c r="U858982" s="119"/>
    </row>
    <row r="858983" spans="21:21" ht="15" customHeight="1">
      <c r="U858983" s="119"/>
    </row>
    <row r="858984" spans="21:21" ht="15" customHeight="1">
      <c r="U858984" s="119"/>
    </row>
    <row r="858985" spans="21:21" ht="15" customHeight="1">
      <c r="U858985" s="119"/>
    </row>
    <row r="858986" spans="21:21" ht="15" customHeight="1">
      <c r="U858986" s="119"/>
    </row>
    <row r="858987" spans="21:21" ht="15" customHeight="1">
      <c r="U858987" s="119"/>
    </row>
    <row r="858988" spans="21:21" ht="15" customHeight="1">
      <c r="U858988" s="119"/>
    </row>
    <row r="858989" spans="21:21" ht="15" customHeight="1">
      <c r="U858989" s="119"/>
    </row>
    <row r="858990" spans="21:21" ht="15" customHeight="1">
      <c r="U858990" s="119"/>
    </row>
    <row r="858991" spans="21:21" ht="15" customHeight="1">
      <c r="U858991" s="119"/>
    </row>
    <row r="858992" spans="21:21" ht="15" customHeight="1">
      <c r="U858992" s="119"/>
    </row>
    <row r="858993" spans="21:21" ht="15" customHeight="1">
      <c r="U858993" s="119"/>
    </row>
    <row r="858994" spans="21:21" ht="15" customHeight="1">
      <c r="U858994" s="119"/>
    </row>
    <row r="858995" spans="21:21" ht="15" customHeight="1">
      <c r="U858995" s="119"/>
    </row>
    <row r="858996" spans="21:21" ht="15" customHeight="1">
      <c r="U858996" s="119"/>
    </row>
    <row r="858997" spans="21:21" ht="15" customHeight="1">
      <c r="U858997" s="119"/>
    </row>
    <row r="858998" spans="21:21" ht="15" customHeight="1">
      <c r="U858998" s="119"/>
    </row>
    <row r="858999" spans="21:21" ht="15" customHeight="1">
      <c r="U858999" s="119"/>
    </row>
    <row r="859000" spans="21:21" ht="15" customHeight="1">
      <c r="U859000" s="119"/>
    </row>
    <row r="859001" spans="21:21" ht="15" customHeight="1">
      <c r="U859001" s="119"/>
    </row>
    <row r="859002" spans="21:21" ht="15" customHeight="1">
      <c r="U859002" s="119"/>
    </row>
    <row r="859003" spans="21:21" ht="15" customHeight="1">
      <c r="U859003" s="119"/>
    </row>
    <row r="859004" spans="21:21" ht="15" customHeight="1">
      <c r="U859004" s="119"/>
    </row>
    <row r="859005" spans="21:21" ht="15" customHeight="1">
      <c r="U859005" s="119"/>
    </row>
    <row r="859006" spans="21:21" ht="15" customHeight="1">
      <c r="U859006" s="119"/>
    </row>
    <row r="859007" spans="21:21" ht="15" customHeight="1">
      <c r="U859007" s="119"/>
    </row>
    <row r="859008" spans="21:21" ht="15" customHeight="1">
      <c r="U859008" s="119"/>
    </row>
    <row r="859009" spans="21:21" ht="15" customHeight="1">
      <c r="U859009" s="119"/>
    </row>
    <row r="859010" spans="21:21" ht="15" customHeight="1">
      <c r="U859010" s="119"/>
    </row>
    <row r="859011" spans="21:21" ht="15" customHeight="1">
      <c r="U859011" s="119"/>
    </row>
    <row r="859012" spans="21:21" ht="15" customHeight="1">
      <c r="U859012" s="119"/>
    </row>
    <row r="859013" spans="21:21" ht="15" customHeight="1">
      <c r="U859013" s="119"/>
    </row>
    <row r="859014" spans="21:21" ht="15" customHeight="1">
      <c r="U859014" s="119"/>
    </row>
    <row r="859015" spans="21:21" ht="15" customHeight="1">
      <c r="U859015" s="119"/>
    </row>
    <row r="859016" spans="21:21" ht="15" customHeight="1">
      <c r="U859016" s="119"/>
    </row>
    <row r="859017" spans="21:21" ht="15" customHeight="1">
      <c r="U859017" s="119"/>
    </row>
    <row r="859018" spans="21:21" ht="15" customHeight="1">
      <c r="U859018" s="119"/>
    </row>
    <row r="859019" spans="21:21" ht="15" customHeight="1">
      <c r="U859019" s="119"/>
    </row>
    <row r="859020" spans="21:21" ht="15" customHeight="1">
      <c r="U859020" s="119"/>
    </row>
    <row r="859021" spans="21:21" ht="15" customHeight="1">
      <c r="U859021" s="119"/>
    </row>
    <row r="859022" spans="21:21" ht="15" customHeight="1">
      <c r="U859022" s="119"/>
    </row>
    <row r="859023" spans="21:21" ht="15" customHeight="1">
      <c r="U859023" s="119"/>
    </row>
    <row r="859024" spans="21:21" ht="15" customHeight="1">
      <c r="U859024" s="119"/>
    </row>
    <row r="859025" spans="21:21" ht="15" customHeight="1">
      <c r="U859025" s="119"/>
    </row>
    <row r="859026" spans="21:21" ht="15" customHeight="1">
      <c r="U859026" s="119"/>
    </row>
    <row r="859027" spans="21:21" ht="15" customHeight="1">
      <c r="U859027" s="119"/>
    </row>
    <row r="859028" spans="21:21" ht="15" customHeight="1">
      <c r="U859028" s="119"/>
    </row>
    <row r="859029" spans="21:21" ht="15" customHeight="1">
      <c r="U859029" s="119"/>
    </row>
    <row r="859030" spans="21:21" ht="15" customHeight="1">
      <c r="U859030" s="119"/>
    </row>
    <row r="859031" spans="21:21" ht="15" customHeight="1">
      <c r="U859031" s="119"/>
    </row>
    <row r="859032" spans="21:21" ht="15" customHeight="1">
      <c r="U859032" s="119"/>
    </row>
    <row r="859033" spans="21:21" ht="15" customHeight="1">
      <c r="U859033" s="119"/>
    </row>
    <row r="859034" spans="21:21" ht="15" customHeight="1">
      <c r="U859034" s="119"/>
    </row>
    <row r="859035" spans="21:21" ht="15" customHeight="1">
      <c r="U859035" s="119"/>
    </row>
    <row r="859036" spans="21:21" ht="15" customHeight="1">
      <c r="U859036" s="119"/>
    </row>
    <row r="859037" spans="21:21" ht="15" customHeight="1">
      <c r="U859037" s="119"/>
    </row>
    <row r="859038" spans="21:21" ht="15" customHeight="1">
      <c r="U859038" s="119"/>
    </row>
    <row r="859039" spans="21:21" ht="15" customHeight="1">
      <c r="U859039" s="119"/>
    </row>
    <row r="859040" spans="21:21" ht="15" customHeight="1">
      <c r="U859040" s="119"/>
    </row>
    <row r="859041" spans="21:21" ht="15" customHeight="1">
      <c r="U859041" s="119"/>
    </row>
    <row r="859042" spans="21:21" ht="15" customHeight="1">
      <c r="U859042" s="119"/>
    </row>
    <row r="859043" spans="21:21" ht="15" customHeight="1">
      <c r="U859043" s="119"/>
    </row>
    <row r="859044" spans="21:21" ht="15" customHeight="1">
      <c r="U859044" s="119"/>
    </row>
    <row r="859045" spans="21:21" ht="15" customHeight="1">
      <c r="U859045" s="119"/>
    </row>
    <row r="859046" spans="21:21" ht="15" customHeight="1">
      <c r="U859046" s="119"/>
    </row>
    <row r="859047" spans="21:21" ht="15" customHeight="1">
      <c r="U859047" s="119"/>
    </row>
    <row r="859048" spans="21:21" ht="15" customHeight="1">
      <c r="U859048" s="119"/>
    </row>
    <row r="859049" spans="21:21" ht="15" customHeight="1">
      <c r="U859049" s="119"/>
    </row>
    <row r="859050" spans="21:21" ht="15" customHeight="1">
      <c r="U859050" s="119"/>
    </row>
    <row r="859051" spans="21:21" ht="15" customHeight="1">
      <c r="U859051" s="119"/>
    </row>
    <row r="859052" spans="21:21" ht="15" customHeight="1">
      <c r="U859052" s="119"/>
    </row>
    <row r="859053" spans="21:21" ht="15" customHeight="1">
      <c r="U859053" s="119"/>
    </row>
    <row r="859054" spans="21:21" ht="15" customHeight="1">
      <c r="U859054" s="119"/>
    </row>
    <row r="859055" spans="21:21" ht="15" customHeight="1">
      <c r="U859055" s="119"/>
    </row>
    <row r="859056" spans="21:21" ht="15" customHeight="1">
      <c r="U859056" s="119"/>
    </row>
    <row r="859057" spans="21:21" ht="15" customHeight="1">
      <c r="U859057" s="119"/>
    </row>
    <row r="859058" spans="21:21" ht="15" customHeight="1">
      <c r="U859058" s="119"/>
    </row>
    <row r="859059" spans="21:21" ht="15" customHeight="1">
      <c r="U859059" s="119"/>
    </row>
    <row r="859060" spans="21:21" ht="15" customHeight="1">
      <c r="U859060" s="119"/>
    </row>
    <row r="859061" spans="21:21" ht="15" customHeight="1">
      <c r="U859061" s="119"/>
    </row>
    <row r="859062" spans="21:21" ht="15" customHeight="1">
      <c r="U859062" s="119"/>
    </row>
    <row r="859063" spans="21:21" ht="15" customHeight="1">
      <c r="U859063" s="119"/>
    </row>
    <row r="859064" spans="21:21" ht="15" customHeight="1">
      <c r="U859064" s="119"/>
    </row>
    <row r="859065" spans="21:21" ht="15" customHeight="1">
      <c r="U859065" s="119"/>
    </row>
    <row r="859066" spans="21:21" ht="15" customHeight="1">
      <c r="U859066" s="119"/>
    </row>
    <row r="859067" spans="21:21" ht="15" customHeight="1">
      <c r="U859067" s="119"/>
    </row>
    <row r="859068" spans="21:21" ht="15" customHeight="1">
      <c r="U859068" s="119"/>
    </row>
    <row r="859069" spans="21:21" ht="15" customHeight="1">
      <c r="U859069" s="119"/>
    </row>
    <row r="859070" spans="21:21" ht="15" customHeight="1">
      <c r="U859070" s="119"/>
    </row>
    <row r="859071" spans="21:21" ht="15" customHeight="1">
      <c r="U859071" s="119"/>
    </row>
    <row r="859072" spans="21:21" ht="15" customHeight="1">
      <c r="U859072" s="119"/>
    </row>
    <row r="859073" spans="21:21" ht="15" customHeight="1">
      <c r="U859073" s="119"/>
    </row>
    <row r="859074" spans="21:21" ht="15" customHeight="1">
      <c r="U859074" s="119"/>
    </row>
    <row r="859075" spans="21:21" ht="15" customHeight="1">
      <c r="U859075" s="119"/>
    </row>
    <row r="859076" spans="21:21" ht="15" customHeight="1">
      <c r="U859076" s="119"/>
    </row>
    <row r="859077" spans="21:21" ht="15" customHeight="1">
      <c r="U859077" s="119"/>
    </row>
    <row r="859078" spans="21:21" ht="15" customHeight="1">
      <c r="U859078" s="119"/>
    </row>
    <row r="859079" spans="21:21" ht="15" customHeight="1">
      <c r="U859079" s="119"/>
    </row>
    <row r="859080" spans="21:21" ht="15" customHeight="1">
      <c r="U859080" s="119"/>
    </row>
    <row r="859081" spans="21:21" ht="15" customHeight="1">
      <c r="U859081" s="119"/>
    </row>
    <row r="859082" spans="21:21" ht="15" customHeight="1">
      <c r="U859082" s="119"/>
    </row>
    <row r="859083" spans="21:21" ht="15" customHeight="1">
      <c r="U859083" s="119"/>
    </row>
    <row r="859084" spans="21:21" ht="15" customHeight="1">
      <c r="U859084" s="119"/>
    </row>
    <row r="859085" spans="21:21" ht="15" customHeight="1">
      <c r="U859085" s="119"/>
    </row>
    <row r="859086" spans="21:21" ht="15" customHeight="1">
      <c r="U859086" s="119"/>
    </row>
    <row r="859087" spans="21:21" ht="15" customHeight="1">
      <c r="U859087" s="119"/>
    </row>
    <row r="859088" spans="21:21" ht="15" customHeight="1">
      <c r="U859088" s="119"/>
    </row>
    <row r="859089" spans="21:21" ht="15" customHeight="1">
      <c r="U859089" s="119"/>
    </row>
    <row r="859090" spans="21:21" ht="15" customHeight="1">
      <c r="U859090" s="119"/>
    </row>
    <row r="859091" spans="21:21" ht="15" customHeight="1">
      <c r="U859091" s="119"/>
    </row>
    <row r="859092" spans="21:21" ht="15" customHeight="1">
      <c r="U859092" s="119"/>
    </row>
    <row r="859093" spans="21:21" ht="15" customHeight="1">
      <c r="U859093" s="119"/>
    </row>
    <row r="859094" spans="21:21" ht="15" customHeight="1">
      <c r="U859094" s="119"/>
    </row>
    <row r="859095" spans="21:21" ht="15" customHeight="1">
      <c r="U859095" s="119"/>
    </row>
    <row r="859096" spans="21:21" ht="15" customHeight="1">
      <c r="U859096" s="119"/>
    </row>
    <row r="859097" spans="21:21" ht="15" customHeight="1">
      <c r="U859097" s="119"/>
    </row>
    <row r="859098" spans="21:21" ht="15" customHeight="1">
      <c r="U859098" s="119"/>
    </row>
    <row r="859099" spans="21:21" ht="15" customHeight="1">
      <c r="U859099" s="119"/>
    </row>
    <row r="859100" spans="21:21" ht="15" customHeight="1">
      <c r="U859100" s="119"/>
    </row>
    <row r="859101" spans="21:21" ht="15" customHeight="1">
      <c r="U859101" s="119"/>
    </row>
    <row r="859102" spans="21:21" ht="15" customHeight="1">
      <c r="U859102" s="119"/>
    </row>
    <row r="859103" spans="21:21" ht="15" customHeight="1">
      <c r="U859103" s="119"/>
    </row>
    <row r="859104" spans="21:21" ht="15" customHeight="1">
      <c r="U859104" s="119"/>
    </row>
    <row r="859105" spans="21:21" ht="15" customHeight="1">
      <c r="U859105" s="119"/>
    </row>
    <row r="859106" spans="21:21" ht="15" customHeight="1">
      <c r="U859106" s="119"/>
    </row>
    <row r="859107" spans="21:21" ht="15" customHeight="1">
      <c r="U859107" s="119"/>
    </row>
    <row r="859108" spans="21:21" ht="15" customHeight="1">
      <c r="U859108" s="119"/>
    </row>
    <row r="859109" spans="21:21" ht="15" customHeight="1">
      <c r="U859109" s="119"/>
    </row>
    <row r="859110" spans="21:21" ht="15" customHeight="1">
      <c r="U859110" s="119"/>
    </row>
    <row r="859111" spans="21:21" ht="15" customHeight="1">
      <c r="U859111" s="119"/>
    </row>
    <row r="859112" spans="21:21" ht="15" customHeight="1">
      <c r="U859112" s="119"/>
    </row>
    <row r="859113" spans="21:21" ht="15" customHeight="1">
      <c r="U859113" s="119"/>
    </row>
    <row r="859114" spans="21:21" ht="15" customHeight="1">
      <c r="U859114" s="119"/>
    </row>
    <row r="859115" spans="21:21" ht="15" customHeight="1">
      <c r="U859115" s="119"/>
    </row>
    <row r="859116" spans="21:21" ht="15" customHeight="1">
      <c r="U859116" s="119"/>
    </row>
    <row r="859117" spans="21:21" ht="15" customHeight="1">
      <c r="U859117" s="119"/>
    </row>
    <row r="859118" spans="21:21" ht="15" customHeight="1">
      <c r="U859118" s="119"/>
    </row>
    <row r="859119" spans="21:21" ht="15" customHeight="1">
      <c r="U859119" s="119"/>
    </row>
    <row r="859120" spans="21:21" ht="15" customHeight="1">
      <c r="U859120" s="119"/>
    </row>
    <row r="859121" spans="21:21" ht="15" customHeight="1">
      <c r="U859121" s="119"/>
    </row>
    <row r="859122" spans="21:21" ht="15" customHeight="1">
      <c r="U859122" s="119"/>
    </row>
    <row r="859123" spans="21:21" ht="15" customHeight="1">
      <c r="U859123" s="119"/>
    </row>
    <row r="859124" spans="21:21" ht="15" customHeight="1">
      <c r="U859124" s="119"/>
    </row>
    <row r="859125" spans="21:21" ht="15" customHeight="1">
      <c r="U859125" s="119"/>
    </row>
    <row r="859126" spans="21:21" ht="15" customHeight="1">
      <c r="U859126" s="119"/>
    </row>
    <row r="859127" spans="21:21" ht="15" customHeight="1">
      <c r="U859127" s="119"/>
    </row>
    <row r="859128" spans="21:21" ht="15" customHeight="1">
      <c r="U859128" s="119"/>
    </row>
    <row r="859129" spans="21:21" ht="15" customHeight="1">
      <c r="U859129" s="119"/>
    </row>
    <row r="859130" spans="21:21" ht="15" customHeight="1">
      <c r="U859130" s="119"/>
    </row>
    <row r="859131" spans="21:21" ht="15" customHeight="1">
      <c r="U859131" s="119"/>
    </row>
    <row r="859132" spans="21:21" ht="15" customHeight="1">
      <c r="U859132" s="119"/>
    </row>
    <row r="859133" spans="21:21" ht="15" customHeight="1">
      <c r="U859133" s="119"/>
    </row>
    <row r="859134" spans="21:21" ht="15" customHeight="1">
      <c r="U859134" s="119"/>
    </row>
    <row r="859135" spans="21:21" ht="15" customHeight="1">
      <c r="U859135" s="119"/>
    </row>
    <row r="859136" spans="21:21" ht="15" customHeight="1">
      <c r="U859136" s="119"/>
    </row>
    <row r="859137" spans="21:21" ht="15" customHeight="1">
      <c r="U859137" s="119"/>
    </row>
    <row r="859138" spans="21:21" ht="15" customHeight="1">
      <c r="U859138" s="119"/>
    </row>
    <row r="859139" spans="21:21" ht="15" customHeight="1">
      <c r="U859139" s="119"/>
    </row>
    <row r="859140" spans="21:21" ht="15" customHeight="1">
      <c r="U859140" s="119"/>
    </row>
    <row r="859141" spans="21:21" ht="15" customHeight="1">
      <c r="U859141" s="119"/>
    </row>
    <row r="859142" spans="21:21" ht="15" customHeight="1">
      <c r="U859142" s="119"/>
    </row>
    <row r="859143" spans="21:21" ht="15" customHeight="1">
      <c r="U859143" s="119"/>
    </row>
    <row r="859144" spans="21:21" ht="15" customHeight="1">
      <c r="U859144" s="119"/>
    </row>
    <row r="859145" spans="21:21" ht="15" customHeight="1">
      <c r="U859145" s="119"/>
    </row>
    <row r="859146" spans="21:21" ht="15" customHeight="1">
      <c r="U859146" s="119"/>
    </row>
    <row r="859147" spans="21:21" ht="15" customHeight="1">
      <c r="U859147" s="119"/>
    </row>
    <row r="859148" spans="21:21" ht="15" customHeight="1">
      <c r="U859148" s="119"/>
    </row>
    <row r="859149" spans="21:21" ht="15" customHeight="1">
      <c r="U859149" s="119"/>
    </row>
    <row r="859150" spans="21:21" ht="15" customHeight="1">
      <c r="U859150" s="119"/>
    </row>
    <row r="859151" spans="21:21" ht="15" customHeight="1">
      <c r="U859151" s="119"/>
    </row>
    <row r="859152" spans="21:21" ht="15" customHeight="1">
      <c r="U859152" s="119"/>
    </row>
    <row r="859153" spans="21:21" ht="15" customHeight="1">
      <c r="U859153" s="119"/>
    </row>
    <row r="859154" spans="21:21" ht="15" customHeight="1">
      <c r="U859154" s="119"/>
    </row>
    <row r="859155" spans="21:21" ht="15" customHeight="1">
      <c r="U859155" s="119"/>
    </row>
    <row r="859156" spans="21:21" ht="15" customHeight="1">
      <c r="U859156" s="119"/>
    </row>
    <row r="859157" spans="21:21" ht="15" customHeight="1">
      <c r="U859157" s="119"/>
    </row>
    <row r="859158" spans="21:21" ht="15" customHeight="1">
      <c r="U859158" s="119"/>
    </row>
    <row r="859159" spans="21:21" ht="15" customHeight="1">
      <c r="U859159" s="119"/>
    </row>
    <row r="859160" spans="21:21" ht="15" customHeight="1">
      <c r="U859160" s="119"/>
    </row>
    <row r="859161" spans="21:21" ht="15" customHeight="1">
      <c r="U859161" s="119"/>
    </row>
    <row r="859162" spans="21:21" ht="15" customHeight="1">
      <c r="U859162" s="119"/>
    </row>
    <row r="859163" spans="21:21" ht="15" customHeight="1">
      <c r="U859163" s="119"/>
    </row>
    <row r="859164" spans="21:21" ht="15" customHeight="1">
      <c r="U859164" s="119"/>
    </row>
    <row r="859165" spans="21:21" ht="15" customHeight="1">
      <c r="U859165" s="119"/>
    </row>
    <row r="859166" spans="21:21" ht="15" customHeight="1">
      <c r="U859166" s="119"/>
    </row>
    <row r="859167" spans="21:21" ht="15" customHeight="1">
      <c r="U859167" s="119"/>
    </row>
    <row r="859168" spans="21:21" ht="15" customHeight="1">
      <c r="U859168" s="119"/>
    </row>
    <row r="859169" spans="21:21" ht="15" customHeight="1">
      <c r="U859169" s="119"/>
    </row>
    <row r="859170" spans="21:21" ht="15" customHeight="1">
      <c r="U859170" s="119"/>
    </row>
    <row r="859171" spans="21:21" ht="15" customHeight="1">
      <c r="U859171" s="119"/>
    </row>
    <row r="859172" spans="21:21" ht="15" customHeight="1">
      <c r="U859172" s="119"/>
    </row>
    <row r="859173" spans="21:21" ht="15" customHeight="1">
      <c r="U859173" s="119"/>
    </row>
    <row r="859174" spans="21:21" ht="15" customHeight="1">
      <c r="U859174" s="119"/>
    </row>
    <row r="859175" spans="21:21" ht="15" customHeight="1">
      <c r="U859175" s="119"/>
    </row>
    <row r="859176" spans="21:21" ht="15" customHeight="1">
      <c r="U859176" s="119"/>
    </row>
    <row r="859177" spans="21:21" ht="15" customHeight="1">
      <c r="U859177" s="119"/>
    </row>
    <row r="859178" spans="21:21" ht="15" customHeight="1">
      <c r="U859178" s="119"/>
    </row>
    <row r="859179" spans="21:21" ht="15" customHeight="1">
      <c r="U859179" s="119"/>
    </row>
    <row r="859180" spans="21:21" ht="15" customHeight="1">
      <c r="U859180" s="119"/>
    </row>
    <row r="859181" spans="21:21" ht="15" customHeight="1">
      <c r="U859181" s="119"/>
    </row>
    <row r="859182" spans="21:21" ht="15" customHeight="1">
      <c r="U859182" s="119"/>
    </row>
    <row r="859183" spans="21:21" ht="15" customHeight="1">
      <c r="U859183" s="119"/>
    </row>
    <row r="859184" spans="21:21" ht="15" customHeight="1">
      <c r="U859184" s="119"/>
    </row>
    <row r="859185" spans="21:21" ht="15" customHeight="1">
      <c r="U859185" s="119"/>
    </row>
    <row r="859186" spans="21:21" ht="15" customHeight="1">
      <c r="U859186" s="119"/>
    </row>
    <row r="859187" spans="21:21" ht="15" customHeight="1">
      <c r="U859187" s="119"/>
    </row>
    <row r="859188" spans="21:21" ht="15" customHeight="1">
      <c r="U859188" s="119"/>
    </row>
    <row r="859189" spans="21:21" ht="15" customHeight="1">
      <c r="U859189" s="119"/>
    </row>
    <row r="859190" spans="21:21" ht="15" customHeight="1">
      <c r="U859190" s="119"/>
    </row>
    <row r="859191" spans="21:21" ht="15" customHeight="1">
      <c r="U859191" s="119"/>
    </row>
    <row r="859192" spans="21:21" ht="15" customHeight="1">
      <c r="U859192" s="119"/>
    </row>
    <row r="859193" spans="21:21" ht="15" customHeight="1">
      <c r="U859193" s="119"/>
    </row>
    <row r="859194" spans="21:21" ht="15" customHeight="1">
      <c r="U859194" s="119"/>
    </row>
    <row r="859195" spans="21:21" ht="15" customHeight="1">
      <c r="U859195" s="119"/>
    </row>
    <row r="859196" spans="21:21" ht="15" customHeight="1">
      <c r="U859196" s="119"/>
    </row>
    <row r="859197" spans="21:21" ht="15" customHeight="1">
      <c r="U859197" s="119"/>
    </row>
    <row r="859198" spans="21:21" ht="15" customHeight="1">
      <c r="U859198" s="119"/>
    </row>
    <row r="859199" spans="21:21" ht="15" customHeight="1">
      <c r="U859199" s="119"/>
    </row>
    <row r="859200" spans="21:21" ht="15" customHeight="1">
      <c r="U859200" s="119"/>
    </row>
    <row r="859201" spans="21:21" ht="15" customHeight="1">
      <c r="U859201" s="119"/>
    </row>
    <row r="859202" spans="21:21" ht="15" customHeight="1">
      <c r="U859202" s="119"/>
    </row>
    <row r="859203" spans="21:21" ht="15" customHeight="1">
      <c r="U859203" s="119"/>
    </row>
    <row r="859204" spans="21:21" ht="15" customHeight="1">
      <c r="U859204" s="119"/>
    </row>
    <row r="859205" spans="21:21" ht="15" customHeight="1">
      <c r="U859205" s="119"/>
    </row>
    <row r="859206" spans="21:21" ht="15" customHeight="1">
      <c r="U859206" s="119"/>
    </row>
    <row r="859207" spans="21:21" ht="15" customHeight="1">
      <c r="U859207" s="119"/>
    </row>
    <row r="859208" spans="21:21" ht="15" customHeight="1">
      <c r="U859208" s="119"/>
    </row>
    <row r="859209" spans="21:21" ht="15" customHeight="1">
      <c r="U859209" s="119"/>
    </row>
    <row r="859210" spans="21:21" ht="15" customHeight="1">
      <c r="U859210" s="119"/>
    </row>
    <row r="859211" spans="21:21" ht="15" customHeight="1">
      <c r="U859211" s="119"/>
    </row>
    <row r="859212" spans="21:21" ht="15" customHeight="1">
      <c r="U859212" s="119"/>
    </row>
    <row r="859213" spans="21:21" ht="15" customHeight="1">
      <c r="U859213" s="119"/>
    </row>
    <row r="859214" spans="21:21" ht="15" customHeight="1">
      <c r="U859214" s="119"/>
    </row>
    <row r="859215" spans="21:21" ht="15" customHeight="1">
      <c r="U859215" s="119"/>
    </row>
    <row r="859216" spans="21:21" ht="15" customHeight="1">
      <c r="U859216" s="119"/>
    </row>
    <row r="859217" spans="21:21" ht="15" customHeight="1">
      <c r="U859217" s="119"/>
    </row>
    <row r="859218" spans="21:21" ht="15" customHeight="1">
      <c r="U859218" s="119"/>
    </row>
    <row r="859219" spans="21:21" ht="15" customHeight="1">
      <c r="U859219" s="119"/>
    </row>
    <row r="859220" spans="21:21" ht="15" customHeight="1">
      <c r="U859220" s="119"/>
    </row>
    <row r="859221" spans="21:21" ht="15" customHeight="1">
      <c r="U859221" s="119"/>
    </row>
    <row r="859222" spans="21:21" ht="15" customHeight="1">
      <c r="U859222" s="119"/>
    </row>
    <row r="859223" spans="21:21" ht="15" customHeight="1">
      <c r="U859223" s="119"/>
    </row>
    <row r="859224" spans="21:21" ht="15" customHeight="1">
      <c r="U859224" s="119"/>
    </row>
    <row r="859225" spans="21:21" ht="15" customHeight="1">
      <c r="U859225" s="119"/>
    </row>
    <row r="859226" spans="21:21" ht="15" customHeight="1">
      <c r="U859226" s="119"/>
    </row>
    <row r="859227" spans="21:21" ht="15" customHeight="1">
      <c r="U859227" s="119"/>
    </row>
    <row r="859228" spans="21:21" ht="15" customHeight="1">
      <c r="U859228" s="119"/>
    </row>
    <row r="859229" spans="21:21" ht="15" customHeight="1">
      <c r="U859229" s="119"/>
    </row>
    <row r="859230" spans="21:21" ht="15" customHeight="1">
      <c r="U859230" s="119"/>
    </row>
    <row r="859231" spans="21:21" ht="15" customHeight="1">
      <c r="U859231" s="119"/>
    </row>
    <row r="859232" spans="21:21" ht="15" customHeight="1">
      <c r="U859232" s="119"/>
    </row>
    <row r="859233" spans="21:21" ht="15" customHeight="1">
      <c r="U859233" s="119"/>
    </row>
    <row r="859234" spans="21:21" ht="15" customHeight="1">
      <c r="U859234" s="119"/>
    </row>
    <row r="859235" spans="21:21" ht="15" customHeight="1">
      <c r="U859235" s="119"/>
    </row>
    <row r="859236" spans="21:21" ht="15" customHeight="1">
      <c r="U859236" s="119"/>
    </row>
    <row r="859237" spans="21:21" ht="15" customHeight="1">
      <c r="U859237" s="119"/>
    </row>
    <row r="859238" spans="21:21" ht="15" customHeight="1">
      <c r="U859238" s="119"/>
    </row>
    <row r="859239" spans="21:21" ht="15" customHeight="1">
      <c r="U859239" s="119"/>
    </row>
    <row r="859240" spans="21:21" ht="15" customHeight="1">
      <c r="U859240" s="119"/>
    </row>
    <row r="859241" spans="21:21" ht="15" customHeight="1">
      <c r="U859241" s="119"/>
    </row>
    <row r="859242" spans="21:21" ht="15" customHeight="1">
      <c r="U859242" s="119"/>
    </row>
    <row r="859243" spans="21:21" ht="15" customHeight="1">
      <c r="U859243" s="119"/>
    </row>
    <row r="859244" spans="21:21" ht="15" customHeight="1">
      <c r="U859244" s="119"/>
    </row>
    <row r="859245" spans="21:21" ht="15" customHeight="1">
      <c r="U859245" s="119"/>
    </row>
    <row r="859246" spans="21:21" ht="15" customHeight="1">
      <c r="U859246" s="119"/>
    </row>
    <row r="859247" spans="21:21" ht="15" customHeight="1">
      <c r="U859247" s="119"/>
    </row>
    <row r="859248" spans="21:21" ht="15" customHeight="1">
      <c r="U859248" s="119"/>
    </row>
    <row r="859249" spans="21:21" ht="15" customHeight="1">
      <c r="U859249" s="119"/>
    </row>
    <row r="859250" spans="21:21" ht="15" customHeight="1">
      <c r="U859250" s="119"/>
    </row>
    <row r="859251" spans="21:21" ht="15" customHeight="1">
      <c r="U859251" s="119"/>
    </row>
    <row r="859252" spans="21:21" ht="15" customHeight="1">
      <c r="U859252" s="119"/>
    </row>
    <row r="859253" spans="21:21" ht="15" customHeight="1">
      <c r="U859253" s="119"/>
    </row>
    <row r="859254" spans="21:21" ht="15" customHeight="1">
      <c r="U859254" s="119"/>
    </row>
    <row r="859255" spans="21:21" ht="15" customHeight="1">
      <c r="U859255" s="119"/>
    </row>
    <row r="859256" spans="21:21" ht="15" customHeight="1">
      <c r="U859256" s="119"/>
    </row>
    <row r="859257" spans="21:21" ht="15" customHeight="1">
      <c r="U859257" s="119"/>
    </row>
    <row r="859258" spans="21:21" ht="15" customHeight="1">
      <c r="U859258" s="119"/>
    </row>
    <row r="859259" spans="21:21" ht="15" customHeight="1">
      <c r="U859259" s="119"/>
    </row>
    <row r="859260" spans="21:21" ht="15" customHeight="1">
      <c r="U859260" s="119"/>
    </row>
    <row r="859261" spans="21:21" ht="15" customHeight="1">
      <c r="U859261" s="119"/>
    </row>
    <row r="859262" spans="21:21" ht="15" customHeight="1">
      <c r="U859262" s="119"/>
    </row>
    <row r="859263" spans="21:21" ht="15" customHeight="1">
      <c r="U859263" s="119"/>
    </row>
    <row r="859264" spans="21:21" ht="15" customHeight="1">
      <c r="U859264" s="119"/>
    </row>
    <row r="859265" spans="21:21" ht="15" customHeight="1">
      <c r="U859265" s="119"/>
    </row>
    <row r="859266" spans="21:21" ht="15" customHeight="1">
      <c r="U859266" s="119"/>
    </row>
    <row r="859267" spans="21:21" ht="15" customHeight="1">
      <c r="U859267" s="119"/>
    </row>
    <row r="859268" spans="21:21" ht="15" customHeight="1">
      <c r="U859268" s="119"/>
    </row>
    <row r="859269" spans="21:21" ht="15" customHeight="1">
      <c r="U859269" s="119"/>
    </row>
    <row r="859270" spans="21:21" ht="15" customHeight="1">
      <c r="U859270" s="119"/>
    </row>
    <row r="859271" spans="21:21" ht="15" customHeight="1">
      <c r="U859271" s="119"/>
    </row>
    <row r="859272" spans="21:21" ht="15" customHeight="1">
      <c r="U859272" s="119"/>
    </row>
    <row r="859273" spans="21:21" ht="15" customHeight="1">
      <c r="U859273" s="119"/>
    </row>
    <row r="859274" spans="21:21" ht="15" customHeight="1">
      <c r="U859274" s="119"/>
    </row>
    <row r="859275" spans="21:21" ht="15" customHeight="1">
      <c r="U859275" s="119"/>
    </row>
    <row r="859276" spans="21:21" ht="15" customHeight="1">
      <c r="U859276" s="119"/>
    </row>
    <row r="859277" spans="21:21" ht="15" customHeight="1">
      <c r="U859277" s="119"/>
    </row>
    <row r="859278" spans="21:21" ht="15" customHeight="1">
      <c r="U859278" s="119"/>
    </row>
    <row r="859279" spans="21:21" ht="15" customHeight="1">
      <c r="U859279" s="119"/>
    </row>
    <row r="859280" spans="21:21" ht="15" customHeight="1">
      <c r="U859280" s="119"/>
    </row>
    <row r="859281" spans="21:21" ht="15" customHeight="1">
      <c r="U859281" s="119"/>
    </row>
    <row r="859282" spans="21:21" ht="15" customHeight="1">
      <c r="U859282" s="119"/>
    </row>
    <row r="859283" spans="21:21" ht="15" customHeight="1">
      <c r="U859283" s="119"/>
    </row>
    <row r="859284" spans="21:21" ht="15" customHeight="1">
      <c r="U859284" s="119"/>
    </row>
    <row r="859285" spans="21:21" ht="15" customHeight="1">
      <c r="U859285" s="119"/>
    </row>
    <row r="859286" spans="21:21" ht="15" customHeight="1">
      <c r="U859286" s="119"/>
    </row>
    <row r="859287" spans="21:21" ht="15" customHeight="1">
      <c r="U859287" s="119"/>
    </row>
    <row r="859288" spans="21:21" ht="15" customHeight="1">
      <c r="U859288" s="119"/>
    </row>
    <row r="859289" spans="21:21" ht="15" customHeight="1">
      <c r="U859289" s="119"/>
    </row>
    <row r="859290" spans="21:21" ht="15" customHeight="1">
      <c r="U859290" s="119"/>
    </row>
    <row r="859291" spans="21:21" ht="15" customHeight="1">
      <c r="U859291" s="119"/>
    </row>
    <row r="859292" spans="21:21" ht="15" customHeight="1">
      <c r="U859292" s="119"/>
    </row>
    <row r="859293" spans="21:21" ht="15" customHeight="1">
      <c r="U859293" s="119"/>
    </row>
    <row r="859294" spans="21:21" ht="15" customHeight="1">
      <c r="U859294" s="119"/>
    </row>
    <row r="859295" spans="21:21" ht="15" customHeight="1">
      <c r="U859295" s="119"/>
    </row>
    <row r="859296" spans="21:21" ht="15" customHeight="1">
      <c r="U859296" s="119"/>
    </row>
    <row r="859297" spans="21:21" ht="15" customHeight="1">
      <c r="U859297" s="119"/>
    </row>
    <row r="859298" spans="21:21" ht="15" customHeight="1">
      <c r="U859298" s="119"/>
    </row>
    <row r="859299" spans="21:21" ht="15" customHeight="1">
      <c r="U859299" s="119"/>
    </row>
    <row r="859300" spans="21:21" ht="15" customHeight="1">
      <c r="U859300" s="119"/>
    </row>
    <row r="859301" spans="21:21" ht="15" customHeight="1">
      <c r="U859301" s="119"/>
    </row>
    <row r="859302" spans="21:21" ht="15" customHeight="1">
      <c r="U859302" s="119"/>
    </row>
    <row r="859303" spans="21:21" ht="15" customHeight="1">
      <c r="U859303" s="119"/>
    </row>
    <row r="859304" spans="21:21" ht="15" customHeight="1">
      <c r="U859304" s="119"/>
    </row>
    <row r="859305" spans="21:21" ht="15" customHeight="1">
      <c r="U859305" s="119"/>
    </row>
    <row r="859306" spans="21:21" ht="15" customHeight="1">
      <c r="U859306" s="119"/>
    </row>
    <row r="859307" spans="21:21" ht="15" customHeight="1">
      <c r="U859307" s="119"/>
    </row>
    <row r="859308" spans="21:21" ht="15" customHeight="1">
      <c r="U859308" s="119"/>
    </row>
    <row r="859309" spans="21:21" ht="15" customHeight="1">
      <c r="U859309" s="119"/>
    </row>
    <row r="859310" spans="21:21" ht="15" customHeight="1">
      <c r="U859310" s="119"/>
    </row>
    <row r="859311" spans="21:21" ht="15" customHeight="1">
      <c r="U859311" s="119"/>
    </row>
    <row r="859312" spans="21:21" ht="15" customHeight="1">
      <c r="U859312" s="119"/>
    </row>
    <row r="859313" spans="21:21" ht="15" customHeight="1">
      <c r="U859313" s="119"/>
    </row>
    <row r="859314" spans="21:21" ht="15" customHeight="1">
      <c r="U859314" s="119"/>
    </row>
    <row r="859315" spans="21:21" ht="15" customHeight="1">
      <c r="U859315" s="119"/>
    </row>
    <row r="859316" spans="21:21" ht="15" customHeight="1">
      <c r="U859316" s="119"/>
    </row>
    <row r="859317" spans="21:21" ht="15" customHeight="1">
      <c r="U859317" s="119"/>
    </row>
    <row r="859318" spans="21:21" ht="15" customHeight="1">
      <c r="U859318" s="119"/>
    </row>
    <row r="859319" spans="21:21" ht="15" customHeight="1">
      <c r="U859319" s="119"/>
    </row>
    <row r="859320" spans="21:21" ht="15" customHeight="1">
      <c r="U859320" s="119"/>
    </row>
    <row r="859321" spans="21:21" ht="15" customHeight="1">
      <c r="U859321" s="119"/>
    </row>
    <row r="859322" spans="21:21" ht="15" customHeight="1">
      <c r="U859322" s="119"/>
    </row>
    <row r="859323" spans="21:21" ht="15" customHeight="1">
      <c r="U859323" s="119"/>
    </row>
    <row r="859324" spans="21:21" ht="15" customHeight="1">
      <c r="U859324" s="119"/>
    </row>
    <row r="859325" spans="21:21" ht="15" customHeight="1">
      <c r="U859325" s="119"/>
    </row>
    <row r="859326" spans="21:21" ht="15" customHeight="1">
      <c r="U859326" s="119"/>
    </row>
    <row r="859327" spans="21:21" ht="15" customHeight="1">
      <c r="U859327" s="119"/>
    </row>
    <row r="859328" spans="21:21" ht="15" customHeight="1">
      <c r="U859328" s="119"/>
    </row>
    <row r="859329" spans="21:21" ht="15" customHeight="1">
      <c r="U859329" s="119"/>
    </row>
    <row r="859330" spans="21:21" ht="15" customHeight="1">
      <c r="U859330" s="119"/>
    </row>
    <row r="859331" spans="21:21" ht="15" customHeight="1">
      <c r="U859331" s="119"/>
    </row>
    <row r="859332" spans="21:21" ht="15" customHeight="1">
      <c r="U859332" s="119"/>
    </row>
    <row r="859333" spans="21:21" ht="15" customHeight="1">
      <c r="U859333" s="119"/>
    </row>
    <row r="859334" spans="21:21" ht="15" customHeight="1">
      <c r="U859334" s="119"/>
    </row>
    <row r="859335" spans="21:21" ht="15" customHeight="1">
      <c r="U859335" s="119"/>
    </row>
    <row r="859336" spans="21:21" ht="15" customHeight="1">
      <c r="U859336" s="119"/>
    </row>
    <row r="859337" spans="21:21" ht="15" customHeight="1">
      <c r="U859337" s="119"/>
    </row>
    <row r="859338" spans="21:21" ht="15" customHeight="1">
      <c r="U859338" s="119"/>
    </row>
    <row r="859339" spans="21:21" ht="15" customHeight="1">
      <c r="U859339" s="119"/>
    </row>
    <row r="859340" spans="21:21" ht="15" customHeight="1">
      <c r="U859340" s="119"/>
    </row>
    <row r="859341" spans="21:21" ht="15" customHeight="1">
      <c r="U859341" s="119"/>
    </row>
    <row r="859342" spans="21:21" ht="15" customHeight="1">
      <c r="U859342" s="119"/>
    </row>
    <row r="859343" spans="21:21" ht="15" customHeight="1">
      <c r="U859343" s="119"/>
    </row>
    <row r="859344" spans="21:21" ht="15" customHeight="1">
      <c r="U859344" s="119"/>
    </row>
    <row r="859345" spans="21:21" ht="15" customHeight="1">
      <c r="U859345" s="119"/>
    </row>
    <row r="859346" spans="21:21" ht="15" customHeight="1">
      <c r="U859346" s="119"/>
    </row>
    <row r="859347" spans="21:21" ht="15" customHeight="1">
      <c r="U859347" s="119"/>
    </row>
    <row r="859348" spans="21:21" ht="15" customHeight="1">
      <c r="U859348" s="119"/>
    </row>
    <row r="859349" spans="21:21" ht="15" customHeight="1">
      <c r="U859349" s="119"/>
    </row>
    <row r="859350" spans="21:21" ht="15" customHeight="1">
      <c r="U859350" s="119"/>
    </row>
    <row r="859351" spans="21:21" ht="15" customHeight="1">
      <c r="U859351" s="119"/>
    </row>
    <row r="859352" spans="21:21" ht="15" customHeight="1">
      <c r="U859352" s="119"/>
    </row>
    <row r="859353" spans="21:21" ht="15" customHeight="1">
      <c r="U859353" s="119"/>
    </row>
    <row r="859354" spans="21:21" ht="15" customHeight="1">
      <c r="U859354" s="119"/>
    </row>
    <row r="859355" spans="21:21" ht="15" customHeight="1">
      <c r="U859355" s="119"/>
    </row>
    <row r="859356" spans="21:21" ht="15" customHeight="1">
      <c r="U859356" s="119"/>
    </row>
    <row r="859357" spans="21:21" ht="15" customHeight="1">
      <c r="U859357" s="119"/>
    </row>
    <row r="859358" spans="21:21" ht="15" customHeight="1">
      <c r="U859358" s="119"/>
    </row>
    <row r="859359" spans="21:21" ht="15" customHeight="1">
      <c r="U859359" s="119"/>
    </row>
    <row r="859360" spans="21:21" ht="15" customHeight="1">
      <c r="U859360" s="119"/>
    </row>
    <row r="859361" spans="21:21" ht="15" customHeight="1">
      <c r="U859361" s="119"/>
    </row>
    <row r="859362" spans="21:21" ht="15" customHeight="1">
      <c r="U859362" s="119"/>
    </row>
    <row r="859363" spans="21:21" ht="15" customHeight="1">
      <c r="U859363" s="119"/>
    </row>
    <row r="859364" spans="21:21" ht="15" customHeight="1">
      <c r="U859364" s="119"/>
    </row>
    <row r="859365" spans="21:21" ht="15" customHeight="1">
      <c r="U859365" s="119"/>
    </row>
    <row r="859366" spans="21:21" ht="15" customHeight="1">
      <c r="U859366" s="119"/>
    </row>
    <row r="859367" spans="21:21" ht="15" customHeight="1">
      <c r="U859367" s="119"/>
    </row>
    <row r="859368" spans="21:21" ht="15" customHeight="1">
      <c r="U859368" s="119"/>
    </row>
    <row r="859369" spans="21:21" ht="15" customHeight="1">
      <c r="U859369" s="119"/>
    </row>
    <row r="859370" spans="21:21" ht="15" customHeight="1">
      <c r="U859370" s="119"/>
    </row>
    <row r="859371" spans="21:21" ht="15" customHeight="1">
      <c r="U859371" s="119"/>
    </row>
    <row r="859372" spans="21:21" ht="15" customHeight="1">
      <c r="U859372" s="119"/>
    </row>
    <row r="859373" spans="21:21" ht="15" customHeight="1">
      <c r="U859373" s="119"/>
    </row>
    <row r="859374" spans="21:21" ht="15" customHeight="1">
      <c r="U859374" s="119"/>
    </row>
    <row r="859375" spans="21:21" ht="15" customHeight="1">
      <c r="U859375" s="119"/>
    </row>
    <row r="859376" spans="21:21" ht="15" customHeight="1">
      <c r="U859376" s="119"/>
    </row>
    <row r="859377" spans="21:21" ht="15" customHeight="1">
      <c r="U859377" s="119"/>
    </row>
    <row r="859378" spans="21:21" ht="15" customHeight="1">
      <c r="U859378" s="119"/>
    </row>
    <row r="859379" spans="21:21" ht="15" customHeight="1">
      <c r="U859379" s="119"/>
    </row>
    <row r="859380" spans="21:21" ht="15" customHeight="1">
      <c r="U859380" s="119"/>
    </row>
    <row r="859381" spans="21:21" ht="15" customHeight="1">
      <c r="U859381" s="119"/>
    </row>
    <row r="859382" spans="21:21" ht="15" customHeight="1">
      <c r="U859382" s="119"/>
    </row>
    <row r="859383" spans="21:21" ht="15" customHeight="1">
      <c r="U859383" s="119"/>
    </row>
    <row r="859384" spans="21:21" ht="15" customHeight="1">
      <c r="U859384" s="119"/>
    </row>
    <row r="859385" spans="21:21" ht="15" customHeight="1">
      <c r="U859385" s="119"/>
    </row>
    <row r="859386" spans="21:21" ht="15" customHeight="1">
      <c r="U859386" s="119"/>
    </row>
    <row r="859387" spans="21:21" ht="15" customHeight="1">
      <c r="U859387" s="119"/>
    </row>
    <row r="859388" spans="21:21" ht="15" customHeight="1">
      <c r="U859388" s="119"/>
    </row>
    <row r="859389" spans="21:21" ht="15" customHeight="1">
      <c r="U859389" s="119"/>
    </row>
    <row r="859390" spans="21:21" ht="15" customHeight="1">
      <c r="U859390" s="119"/>
    </row>
    <row r="859391" spans="21:21" ht="15" customHeight="1">
      <c r="U859391" s="119"/>
    </row>
    <row r="859392" spans="21:21" ht="15" customHeight="1">
      <c r="U859392" s="119"/>
    </row>
    <row r="859393" spans="21:21" ht="15" customHeight="1">
      <c r="U859393" s="119"/>
    </row>
    <row r="859394" spans="21:21" ht="15" customHeight="1">
      <c r="U859394" s="119"/>
    </row>
    <row r="859395" spans="21:21" ht="15" customHeight="1">
      <c r="U859395" s="119"/>
    </row>
    <row r="859396" spans="21:21" ht="15" customHeight="1">
      <c r="U859396" s="119"/>
    </row>
    <row r="859397" spans="21:21" ht="15" customHeight="1">
      <c r="U859397" s="119"/>
    </row>
    <row r="859398" spans="21:21" ht="15" customHeight="1">
      <c r="U859398" s="119"/>
    </row>
    <row r="859399" spans="21:21" ht="15" customHeight="1">
      <c r="U859399" s="119"/>
    </row>
    <row r="859400" spans="21:21" ht="15" customHeight="1">
      <c r="U859400" s="119"/>
    </row>
    <row r="859401" spans="21:21" ht="15" customHeight="1">
      <c r="U859401" s="119"/>
    </row>
    <row r="859402" spans="21:21" ht="15" customHeight="1">
      <c r="U859402" s="119"/>
    </row>
    <row r="859403" spans="21:21" ht="15" customHeight="1">
      <c r="U859403" s="119"/>
    </row>
    <row r="859404" spans="21:21" ht="15" customHeight="1">
      <c r="U859404" s="119"/>
    </row>
    <row r="859405" spans="21:21" ht="15" customHeight="1">
      <c r="U859405" s="119"/>
    </row>
    <row r="859406" spans="21:21" ht="15" customHeight="1">
      <c r="U859406" s="119"/>
    </row>
    <row r="859407" spans="21:21" ht="15" customHeight="1">
      <c r="U859407" s="119"/>
    </row>
    <row r="859408" spans="21:21" ht="15" customHeight="1">
      <c r="U859408" s="119"/>
    </row>
    <row r="859409" spans="21:21" ht="15" customHeight="1">
      <c r="U859409" s="119"/>
    </row>
    <row r="859410" spans="21:21" ht="15" customHeight="1">
      <c r="U859410" s="119"/>
    </row>
    <row r="859411" spans="21:21" ht="15" customHeight="1">
      <c r="U859411" s="119"/>
    </row>
    <row r="859412" spans="21:21" ht="15" customHeight="1">
      <c r="U859412" s="119"/>
    </row>
    <row r="859413" spans="21:21" ht="15" customHeight="1">
      <c r="U859413" s="119"/>
    </row>
    <row r="859414" spans="21:21" ht="15" customHeight="1">
      <c r="U859414" s="119"/>
    </row>
    <row r="859415" spans="21:21" ht="15" customHeight="1">
      <c r="U859415" s="119"/>
    </row>
    <row r="859416" spans="21:21" ht="15" customHeight="1">
      <c r="U859416" s="119"/>
    </row>
    <row r="859417" spans="21:21" ht="15" customHeight="1">
      <c r="U859417" s="119"/>
    </row>
    <row r="859418" spans="21:21" ht="15" customHeight="1">
      <c r="U859418" s="119"/>
    </row>
    <row r="859419" spans="21:21" ht="15" customHeight="1">
      <c r="U859419" s="119"/>
    </row>
    <row r="859420" spans="21:21" ht="15" customHeight="1">
      <c r="U859420" s="119"/>
    </row>
    <row r="859421" spans="21:21" ht="15" customHeight="1">
      <c r="U859421" s="119"/>
    </row>
    <row r="859422" spans="21:21" ht="15" customHeight="1">
      <c r="U859422" s="119"/>
    </row>
    <row r="859423" spans="21:21" ht="15" customHeight="1">
      <c r="U859423" s="119"/>
    </row>
    <row r="859424" spans="21:21" ht="15" customHeight="1">
      <c r="U859424" s="119"/>
    </row>
    <row r="859425" spans="21:21" ht="15" customHeight="1">
      <c r="U859425" s="119"/>
    </row>
    <row r="859426" spans="21:21" ht="15" customHeight="1">
      <c r="U859426" s="119"/>
    </row>
    <row r="859427" spans="21:21" ht="15" customHeight="1">
      <c r="U859427" s="119"/>
    </row>
    <row r="859428" spans="21:21" ht="15" customHeight="1">
      <c r="U859428" s="119"/>
    </row>
    <row r="859429" spans="21:21" ht="15" customHeight="1">
      <c r="U859429" s="119"/>
    </row>
    <row r="859430" spans="21:21" ht="15" customHeight="1">
      <c r="U859430" s="119"/>
    </row>
    <row r="859431" spans="21:21" ht="15" customHeight="1">
      <c r="U859431" s="119"/>
    </row>
    <row r="859432" spans="21:21" ht="15" customHeight="1">
      <c r="U859432" s="119"/>
    </row>
    <row r="859433" spans="21:21" ht="15" customHeight="1">
      <c r="U859433" s="119"/>
    </row>
    <row r="859434" spans="21:21" ht="15" customHeight="1">
      <c r="U859434" s="119"/>
    </row>
    <row r="859435" spans="21:21" ht="15" customHeight="1">
      <c r="U859435" s="119"/>
    </row>
    <row r="859436" spans="21:21" ht="15" customHeight="1">
      <c r="U859436" s="119"/>
    </row>
    <row r="859437" spans="21:21" ht="15" customHeight="1">
      <c r="U859437" s="119"/>
    </row>
    <row r="859438" spans="21:21" ht="15" customHeight="1">
      <c r="U859438" s="119"/>
    </row>
    <row r="859439" spans="21:21" ht="15" customHeight="1">
      <c r="U859439" s="119"/>
    </row>
    <row r="859440" spans="21:21" ht="15" customHeight="1">
      <c r="U859440" s="119"/>
    </row>
    <row r="859441" spans="21:21" ht="15" customHeight="1">
      <c r="U859441" s="119"/>
    </row>
    <row r="859442" spans="21:21" ht="15" customHeight="1">
      <c r="U859442" s="119"/>
    </row>
    <row r="859443" spans="21:21" ht="15" customHeight="1">
      <c r="U859443" s="119"/>
    </row>
    <row r="859444" spans="21:21" ht="15" customHeight="1">
      <c r="U859444" s="119"/>
    </row>
    <row r="859445" spans="21:21" ht="15" customHeight="1">
      <c r="U859445" s="119"/>
    </row>
    <row r="859446" spans="21:21" ht="15" customHeight="1">
      <c r="U859446" s="119"/>
    </row>
    <row r="859447" spans="21:21" ht="15" customHeight="1">
      <c r="U859447" s="119"/>
    </row>
    <row r="859448" spans="21:21" ht="15" customHeight="1">
      <c r="U859448" s="119"/>
    </row>
    <row r="859449" spans="21:21" ht="15" customHeight="1">
      <c r="U859449" s="119"/>
    </row>
    <row r="859450" spans="21:21" ht="15" customHeight="1">
      <c r="U859450" s="119"/>
    </row>
    <row r="859451" spans="21:21" ht="15" customHeight="1">
      <c r="U859451" s="119"/>
    </row>
    <row r="859452" spans="21:21" ht="15" customHeight="1">
      <c r="U859452" s="119"/>
    </row>
    <row r="859453" spans="21:21" ht="15" customHeight="1">
      <c r="U859453" s="119"/>
    </row>
    <row r="859454" spans="21:21" ht="15" customHeight="1">
      <c r="U859454" s="119"/>
    </row>
    <row r="859455" spans="21:21" ht="15" customHeight="1">
      <c r="U859455" s="119"/>
    </row>
    <row r="859456" spans="21:21" ht="15" customHeight="1">
      <c r="U859456" s="119"/>
    </row>
    <row r="859457" spans="21:21" ht="15" customHeight="1">
      <c r="U859457" s="119"/>
    </row>
    <row r="859458" spans="21:21" ht="15" customHeight="1">
      <c r="U859458" s="119"/>
    </row>
    <row r="859459" spans="21:21" ht="15" customHeight="1">
      <c r="U859459" s="119"/>
    </row>
    <row r="859460" spans="21:21" ht="15" customHeight="1">
      <c r="U859460" s="119"/>
    </row>
    <row r="859461" spans="21:21" ht="15" customHeight="1">
      <c r="U859461" s="119"/>
    </row>
    <row r="859462" spans="21:21" ht="15" customHeight="1">
      <c r="U859462" s="119"/>
    </row>
    <row r="859463" spans="21:21" ht="15" customHeight="1">
      <c r="U859463" s="119"/>
    </row>
    <row r="859464" spans="21:21" ht="15" customHeight="1">
      <c r="U859464" s="119"/>
    </row>
    <row r="859465" spans="21:21" ht="15" customHeight="1">
      <c r="U859465" s="119"/>
    </row>
    <row r="859466" spans="21:21" ht="15" customHeight="1">
      <c r="U859466" s="119"/>
    </row>
    <row r="859467" spans="21:21" ht="15" customHeight="1">
      <c r="U859467" s="119"/>
    </row>
    <row r="859468" spans="21:21" ht="15" customHeight="1">
      <c r="U859468" s="119"/>
    </row>
    <row r="859469" spans="21:21" ht="15" customHeight="1">
      <c r="U859469" s="119"/>
    </row>
    <row r="859470" spans="21:21" ht="15" customHeight="1">
      <c r="U859470" s="119"/>
    </row>
    <row r="859471" spans="21:21" ht="15" customHeight="1">
      <c r="U859471" s="119"/>
    </row>
    <row r="859472" spans="21:21" ht="15" customHeight="1">
      <c r="U859472" s="119"/>
    </row>
    <row r="859473" spans="21:21" ht="15" customHeight="1">
      <c r="U859473" s="119"/>
    </row>
    <row r="859474" spans="21:21" ht="15" customHeight="1">
      <c r="U859474" s="119"/>
    </row>
    <row r="859475" spans="21:21" ht="15" customHeight="1">
      <c r="U859475" s="119"/>
    </row>
    <row r="859476" spans="21:21" ht="15" customHeight="1">
      <c r="U859476" s="119"/>
    </row>
    <row r="859477" spans="21:21" ht="15" customHeight="1">
      <c r="U859477" s="119"/>
    </row>
    <row r="859478" spans="21:21" ht="15" customHeight="1">
      <c r="U859478" s="119"/>
    </row>
    <row r="859479" spans="21:21" ht="15" customHeight="1">
      <c r="U859479" s="119"/>
    </row>
    <row r="859480" spans="21:21" ht="15" customHeight="1">
      <c r="U859480" s="119"/>
    </row>
    <row r="859481" spans="21:21" ht="15" customHeight="1">
      <c r="U859481" s="119"/>
    </row>
    <row r="859482" spans="21:21" ht="15" customHeight="1">
      <c r="U859482" s="119"/>
    </row>
    <row r="859483" spans="21:21" ht="15" customHeight="1">
      <c r="U859483" s="119"/>
    </row>
    <row r="859484" spans="21:21" ht="15" customHeight="1">
      <c r="U859484" s="119"/>
    </row>
    <row r="859485" spans="21:21" ht="15" customHeight="1">
      <c r="U859485" s="119"/>
    </row>
    <row r="859486" spans="21:21" ht="15" customHeight="1">
      <c r="U859486" s="119"/>
    </row>
    <row r="859487" spans="21:21" ht="15" customHeight="1">
      <c r="U859487" s="119"/>
    </row>
    <row r="859488" spans="21:21" ht="15" customHeight="1">
      <c r="U859488" s="119"/>
    </row>
    <row r="859489" spans="21:21" ht="15" customHeight="1">
      <c r="U859489" s="119"/>
    </row>
    <row r="859490" spans="21:21" ht="15" customHeight="1">
      <c r="U859490" s="119"/>
    </row>
    <row r="859491" spans="21:21" ht="15" customHeight="1">
      <c r="U859491" s="119"/>
    </row>
    <row r="859492" spans="21:21" ht="15" customHeight="1">
      <c r="U859492" s="119"/>
    </row>
    <row r="859493" spans="21:21" ht="15" customHeight="1">
      <c r="U859493" s="119"/>
    </row>
    <row r="859494" spans="21:21" ht="15" customHeight="1">
      <c r="U859494" s="119"/>
    </row>
    <row r="859495" spans="21:21" ht="15" customHeight="1">
      <c r="U859495" s="119"/>
    </row>
    <row r="859496" spans="21:21" ht="15" customHeight="1">
      <c r="U859496" s="119"/>
    </row>
    <row r="859497" spans="21:21" ht="15" customHeight="1">
      <c r="U859497" s="119"/>
    </row>
    <row r="859498" spans="21:21" ht="15" customHeight="1">
      <c r="U859498" s="119"/>
    </row>
    <row r="859499" spans="21:21" ht="15" customHeight="1">
      <c r="U859499" s="119"/>
    </row>
    <row r="859500" spans="21:21" ht="15" customHeight="1">
      <c r="U859500" s="119"/>
    </row>
    <row r="859501" spans="21:21" ht="15" customHeight="1">
      <c r="U859501" s="119"/>
    </row>
    <row r="859502" spans="21:21" ht="15" customHeight="1">
      <c r="U859502" s="119"/>
    </row>
    <row r="859503" spans="21:21" ht="15" customHeight="1">
      <c r="U859503" s="119"/>
    </row>
    <row r="859504" spans="21:21" ht="15" customHeight="1">
      <c r="U859504" s="119"/>
    </row>
    <row r="859505" spans="21:21" ht="15" customHeight="1">
      <c r="U859505" s="119"/>
    </row>
    <row r="859506" spans="21:21" ht="15" customHeight="1">
      <c r="U859506" s="119"/>
    </row>
    <row r="859507" spans="21:21" ht="15" customHeight="1">
      <c r="U859507" s="119"/>
    </row>
    <row r="859508" spans="21:21" ht="15" customHeight="1">
      <c r="U859508" s="119"/>
    </row>
    <row r="859509" spans="21:21" ht="15" customHeight="1">
      <c r="U859509" s="119"/>
    </row>
    <row r="859510" spans="21:21" ht="15" customHeight="1">
      <c r="U859510" s="119"/>
    </row>
    <row r="859511" spans="21:21" ht="15" customHeight="1">
      <c r="U859511" s="119"/>
    </row>
    <row r="859512" spans="21:21" ht="15" customHeight="1">
      <c r="U859512" s="119"/>
    </row>
    <row r="859513" spans="21:21" ht="15" customHeight="1">
      <c r="U859513" s="119"/>
    </row>
    <row r="859514" spans="21:21" ht="15" customHeight="1">
      <c r="U859514" s="119"/>
    </row>
    <row r="859515" spans="21:21" ht="15" customHeight="1">
      <c r="U859515" s="119"/>
    </row>
    <row r="859516" spans="21:21" ht="15" customHeight="1">
      <c r="U859516" s="119"/>
    </row>
    <row r="859517" spans="21:21" ht="15" customHeight="1">
      <c r="U859517" s="119"/>
    </row>
    <row r="859518" spans="21:21" ht="15" customHeight="1">
      <c r="U859518" s="119"/>
    </row>
    <row r="859519" spans="21:21" ht="15" customHeight="1">
      <c r="U859519" s="119"/>
    </row>
    <row r="859520" spans="21:21" ht="15" customHeight="1">
      <c r="U859520" s="119"/>
    </row>
    <row r="859521" spans="21:21" ht="15" customHeight="1">
      <c r="U859521" s="119"/>
    </row>
    <row r="859522" spans="21:21" ht="15" customHeight="1">
      <c r="U859522" s="119"/>
    </row>
    <row r="859523" spans="21:21" ht="15" customHeight="1">
      <c r="U859523" s="119"/>
    </row>
    <row r="859524" spans="21:21" ht="15" customHeight="1">
      <c r="U859524" s="119"/>
    </row>
    <row r="859525" spans="21:21" ht="15" customHeight="1">
      <c r="U859525" s="119"/>
    </row>
    <row r="859526" spans="21:21" ht="15" customHeight="1">
      <c r="U859526" s="119"/>
    </row>
    <row r="859527" spans="21:21" ht="15" customHeight="1">
      <c r="U859527" s="119"/>
    </row>
    <row r="859528" spans="21:21" ht="15" customHeight="1">
      <c r="U859528" s="119"/>
    </row>
    <row r="859529" spans="21:21" ht="15" customHeight="1">
      <c r="U859529" s="119"/>
    </row>
    <row r="859530" spans="21:21" ht="15" customHeight="1">
      <c r="U859530" s="119"/>
    </row>
    <row r="859531" spans="21:21" ht="15" customHeight="1">
      <c r="U859531" s="119"/>
    </row>
    <row r="859532" spans="21:21" ht="15" customHeight="1">
      <c r="U859532" s="119"/>
    </row>
    <row r="859533" spans="21:21" ht="15" customHeight="1">
      <c r="U859533" s="119"/>
    </row>
    <row r="859534" spans="21:21" ht="15" customHeight="1">
      <c r="U859534" s="119"/>
    </row>
    <row r="859535" spans="21:21" ht="15" customHeight="1">
      <c r="U859535" s="119"/>
    </row>
    <row r="859536" spans="21:21" ht="15" customHeight="1">
      <c r="U859536" s="119"/>
    </row>
    <row r="859537" spans="21:21" ht="15" customHeight="1">
      <c r="U859537" s="119"/>
    </row>
    <row r="859538" spans="21:21" ht="15" customHeight="1">
      <c r="U859538" s="119"/>
    </row>
    <row r="859539" spans="21:21" ht="15" customHeight="1">
      <c r="U859539" s="119"/>
    </row>
    <row r="859540" spans="21:21" ht="15" customHeight="1">
      <c r="U859540" s="119"/>
    </row>
    <row r="859541" spans="21:21" ht="15" customHeight="1">
      <c r="U859541" s="119"/>
    </row>
    <row r="859542" spans="21:21" ht="15" customHeight="1">
      <c r="U859542" s="119"/>
    </row>
    <row r="859543" spans="21:21" ht="15" customHeight="1">
      <c r="U859543" s="119"/>
    </row>
    <row r="859544" spans="21:21" ht="15" customHeight="1">
      <c r="U859544" s="119"/>
    </row>
    <row r="859545" spans="21:21" ht="15" customHeight="1">
      <c r="U859545" s="119"/>
    </row>
    <row r="859546" spans="21:21" ht="15" customHeight="1">
      <c r="U859546" s="119"/>
    </row>
    <row r="859547" spans="21:21" ht="15" customHeight="1">
      <c r="U859547" s="119"/>
    </row>
    <row r="859548" spans="21:21" ht="15" customHeight="1">
      <c r="U859548" s="119"/>
    </row>
    <row r="859549" spans="21:21" ht="15" customHeight="1">
      <c r="U859549" s="119"/>
    </row>
    <row r="859550" spans="21:21" ht="15" customHeight="1">
      <c r="U859550" s="119"/>
    </row>
    <row r="859551" spans="21:21" ht="15" customHeight="1">
      <c r="U859551" s="119"/>
    </row>
    <row r="859552" spans="21:21" ht="15" customHeight="1">
      <c r="U859552" s="119"/>
    </row>
    <row r="859553" spans="21:21" ht="15" customHeight="1">
      <c r="U859553" s="119"/>
    </row>
    <row r="859554" spans="21:21" ht="15" customHeight="1">
      <c r="U859554" s="119"/>
    </row>
    <row r="859555" spans="21:21" ht="15" customHeight="1">
      <c r="U859555" s="119"/>
    </row>
    <row r="859556" spans="21:21" ht="15" customHeight="1">
      <c r="U859556" s="119"/>
    </row>
    <row r="859557" spans="21:21" ht="15" customHeight="1">
      <c r="U859557" s="119"/>
    </row>
    <row r="859558" spans="21:21" ht="15" customHeight="1">
      <c r="U859558" s="119"/>
    </row>
    <row r="859559" spans="21:21" ht="15" customHeight="1">
      <c r="U859559" s="119"/>
    </row>
    <row r="859560" spans="21:21" ht="15" customHeight="1">
      <c r="U859560" s="119"/>
    </row>
    <row r="859561" spans="21:21" ht="15" customHeight="1">
      <c r="U859561" s="119"/>
    </row>
    <row r="859562" spans="21:21" ht="15" customHeight="1">
      <c r="U859562" s="119"/>
    </row>
    <row r="859563" spans="21:21" ht="15" customHeight="1">
      <c r="U859563" s="119"/>
    </row>
    <row r="859564" spans="21:21" ht="15" customHeight="1">
      <c r="U859564" s="119"/>
    </row>
    <row r="859565" spans="21:21" ht="15" customHeight="1">
      <c r="U859565" s="119"/>
    </row>
    <row r="859566" spans="21:21" ht="15" customHeight="1">
      <c r="U859566" s="119"/>
    </row>
    <row r="859567" spans="21:21" ht="15" customHeight="1">
      <c r="U859567" s="119"/>
    </row>
    <row r="859568" spans="21:21" ht="15" customHeight="1">
      <c r="U859568" s="119"/>
    </row>
    <row r="859569" spans="21:21" ht="15" customHeight="1">
      <c r="U859569" s="119"/>
    </row>
    <row r="859570" spans="21:21" ht="15" customHeight="1">
      <c r="U859570" s="119"/>
    </row>
    <row r="859571" spans="21:21" ht="15" customHeight="1">
      <c r="U859571" s="119"/>
    </row>
    <row r="859572" spans="21:21" ht="15" customHeight="1">
      <c r="U859572" s="119"/>
    </row>
    <row r="859573" spans="21:21" ht="15" customHeight="1">
      <c r="U859573" s="119"/>
    </row>
    <row r="859574" spans="21:21" ht="15" customHeight="1">
      <c r="U859574" s="119"/>
    </row>
    <row r="859575" spans="21:21" ht="15" customHeight="1">
      <c r="U859575" s="119"/>
    </row>
    <row r="859576" spans="21:21" ht="15" customHeight="1">
      <c r="U859576" s="119"/>
    </row>
    <row r="859577" spans="21:21" ht="15" customHeight="1">
      <c r="U859577" s="119"/>
    </row>
    <row r="859578" spans="21:21" ht="15" customHeight="1">
      <c r="U859578" s="119"/>
    </row>
    <row r="859579" spans="21:21" ht="15" customHeight="1">
      <c r="U859579" s="119"/>
    </row>
    <row r="859580" spans="21:21" ht="15" customHeight="1">
      <c r="U859580" s="119"/>
    </row>
    <row r="859581" spans="21:21" ht="15" customHeight="1">
      <c r="U859581" s="119"/>
    </row>
    <row r="859582" spans="21:21" ht="15" customHeight="1">
      <c r="U859582" s="119"/>
    </row>
    <row r="859583" spans="21:21" ht="15" customHeight="1">
      <c r="U859583" s="119"/>
    </row>
    <row r="859584" spans="21:21" ht="15" customHeight="1">
      <c r="U859584" s="119"/>
    </row>
    <row r="859585" spans="21:21" ht="15" customHeight="1">
      <c r="U859585" s="119"/>
    </row>
    <row r="859586" spans="21:21" ht="15" customHeight="1">
      <c r="U859586" s="119"/>
    </row>
    <row r="859587" spans="21:21" ht="15" customHeight="1">
      <c r="U859587" s="119"/>
    </row>
    <row r="859588" spans="21:21" ht="15" customHeight="1">
      <c r="U859588" s="119"/>
    </row>
    <row r="859589" spans="21:21" ht="15" customHeight="1">
      <c r="U859589" s="119"/>
    </row>
    <row r="859590" spans="21:21" ht="15" customHeight="1">
      <c r="U859590" s="119"/>
    </row>
    <row r="859591" spans="21:21" ht="15" customHeight="1">
      <c r="U859591" s="119"/>
    </row>
    <row r="859592" spans="21:21" ht="15" customHeight="1">
      <c r="U859592" s="119"/>
    </row>
    <row r="859593" spans="21:21" ht="15" customHeight="1">
      <c r="U859593" s="119"/>
    </row>
    <row r="859594" spans="21:21" ht="15" customHeight="1">
      <c r="U859594" s="119"/>
    </row>
    <row r="859595" spans="21:21" ht="15" customHeight="1">
      <c r="U859595" s="119"/>
    </row>
    <row r="859596" spans="21:21" ht="15" customHeight="1">
      <c r="U859596" s="119"/>
    </row>
    <row r="859597" spans="21:21" ht="15" customHeight="1">
      <c r="U859597" s="119"/>
    </row>
    <row r="859598" spans="21:21" ht="15" customHeight="1">
      <c r="U859598" s="119"/>
    </row>
    <row r="859599" spans="21:21" ht="15" customHeight="1">
      <c r="U859599" s="119"/>
    </row>
    <row r="859600" spans="21:21" ht="15" customHeight="1">
      <c r="U859600" s="119"/>
    </row>
    <row r="859601" spans="21:21" ht="15" customHeight="1">
      <c r="U859601" s="119"/>
    </row>
    <row r="859602" spans="21:21" ht="15" customHeight="1">
      <c r="U859602" s="119"/>
    </row>
    <row r="859603" spans="21:21" ht="15" customHeight="1">
      <c r="U859603" s="119"/>
    </row>
    <row r="859604" spans="21:21" ht="15" customHeight="1">
      <c r="U859604" s="119"/>
    </row>
    <row r="859605" spans="21:21" ht="15" customHeight="1">
      <c r="U859605" s="119"/>
    </row>
    <row r="859606" spans="21:21" ht="15" customHeight="1">
      <c r="U859606" s="119"/>
    </row>
    <row r="859607" spans="21:21" ht="15" customHeight="1">
      <c r="U859607" s="119"/>
    </row>
    <row r="859608" spans="21:21" ht="15" customHeight="1">
      <c r="U859608" s="119"/>
    </row>
    <row r="859609" spans="21:21" ht="15" customHeight="1">
      <c r="U859609" s="119"/>
    </row>
    <row r="859610" spans="21:21" ht="15" customHeight="1">
      <c r="U859610" s="119"/>
    </row>
    <row r="859611" spans="21:21" ht="15" customHeight="1">
      <c r="U859611" s="119"/>
    </row>
    <row r="859612" spans="21:21" ht="15" customHeight="1">
      <c r="U859612" s="119"/>
    </row>
    <row r="859613" spans="21:21" ht="15" customHeight="1">
      <c r="U859613" s="119"/>
    </row>
    <row r="859614" spans="21:21" ht="15" customHeight="1">
      <c r="U859614" s="119"/>
    </row>
    <row r="859615" spans="21:21" ht="15" customHeight="1">
      <c r="U859615" s="119"/>
    </row>
    <row r="859616" spans="21:21" ht="15" customHeight="1">
      <c r="U859616" s="119"/>
    </row>
    <row r="859617" spans="21:21" ht="15" customHeight="1">
      <c r="U859617" s="119"/>
    </row>
    <row r="859618" spans="21:21" ht="15" customHeight="1">
      <c r="U859618" s="119"/>
    </row>
    <row r="859619" spans="21:21" ht="15" customHeight="1">
      <c r="U859619" s="119"/>
    </row>
    <row r="859620" spans="21:21" ht="15" customHeight="1">
      <c r="U859620" s="119"/>
    </row>
    <row r="859621" spans="21:21" ht="15" customHeight="1">
      <c r="U859621" s="119"/>
    </row>
    <row r="859622" spans="21:21" ht="15" customHeight="1">
      <c r="U859622" s="119"/>
    </row>
    <row r="859623" spans="21:21" ht="15" customHeight="1">
      <c r="U859623" s="119"/>
    </row>
    <row r="859624" spans="21:21" ht="15" customHeight="1">
      <c r="U859624" s="119"/>
    </row>
    <row r="859625" spans="21:21" ht="15" customHeight="1">
      <c r="U859625" s="119"/>
    </row>
    <row r="859626" spans="21:21" ht="15" customHeight="1">
      <c r="U859626" s="119"/>
    </row>
    <row r="859627" spans="21:21" ht="15" customHeight="1">
      <c r="U859627" s="119"/>
    </row>
    <row r="859628" spans="21:21" ht="15" customHeight="1">
      <c r="U859628" s="119"/>
    </row>
    <row r="859629" spans="21:21" ht="15" customHeight="1">
      <c r="U859629" s="119"/>
    </row>
    <row r="859630" spans="21:21" ht="15" customHeight="1">
      <c r="U859630" s="119"/>
    </row>
    <row r="859631" spans="21:21" ht="15" customHeight="1">
      <c r="U859631" s="119"/>
    </row>
    <row r="859632" spans="21:21" ht="15" customHeight="1">
      <c r="U859632" s="119"/>
    </row>
    <row r="859633" spans="21:21" ht="15" customHeight="1">
      <c r="U859633" s="119"/>
    </row>
    <row r="859634" spans="21:21" ht="15" customHeight="1">
      <c r="U859634" s="119"/>
    </row>
    <row r="859635" spans="21:21" ht="15" customHeight="1">
      <c r="U859635" s="119"/>
    </row>
    <row r="859636" spans="21:21" ht="15" customHeight="1">
      <c r="U859636" s="119"/>
    </row>
    <row r="859637" spans="21:21" ht="15" customHeight="1">
      <c r="U859637" s="119"/>
    </row>
    <row r="859638" spans="21:21" ht="15" customHeight="1">
      <c r="U859638" s="119"/>
    </row>
    <row r="859639" spans="21:21" ht="15" customHeight="1">
      <c r="U859639" s="119"/>
    </row>
    <row r="859640" spans="21:21" ht="15" customHeight="1">
      <c r="U859640" s="119"/>
    </row>
    <row r="859641" spans="21:21" ht="15" customHeight="1">
      <c r="U859641" s="119"/>
    </row>
    <row r="859642" spans="21:21" ht="15" customHeight="1">
      <c r="U859642" s="119"/>
    </row>
    <row r="859643" spans="21:21" ht="15" customHeight="1">
      <c r="U859643" s="119"/>
    </row>
    <row r="859644" spans="21:21" ht="15" customHeight="1">
      <c r="U859644" s="119"/>
    </row>
    <row r="859645" spans="21:21" ht="15" customHeight="1">
      <c r="U859645" s="119"/>
    </row>
    <row r="859646" spans="21:21" ht="15" customHeight="1">
      <c r="U859646" s="119"/>
    </row>
    <row r="859647" spans="21:21" ht="15" customHeight="1">
      <c r="U859647" s="119"/>
    </row>
    <row r="859648" spans="21:21" ht="15" customHeight="1">
      <c r="U859648" s="119"/>
    </row>
    <row r="859649" spans="21:21" ht="15" customHeight="1">
      <c r="U859649" s="119"/>
    </row>
    <row r="859650" spans="21:21" ht="15" customHeight="1">
      <c r="U859650" s="119"/>
    </row>
    <row r="859651" spans="21:21" ht="15" customHeight="1">
      <c r="U859651" s="119"/>
    </row>
    <row r="859652" spans="21:21" ht="15" customHeight="1">
      <c r="U859652" s="119"/>
    </row>
    <row r="859653" spans="21:21" ht="15" customHeight="1">
      <c r="U859653" s="119"/>
    </row>
    <row r="859654" spans="21:21" ht="15" customHeight="1">
      <c r="U859654" s="119"/>
    </row>
    <row r="859655" spans="21:21" ht="15" customHeight="1">
      <c r="U859655" s="119"/>
    </row>
    <row r="859656" spans="21:21" ht="15" customHeight="1">
      <c r="U859656" s="119"/>
    </row>
    <row r="859657" spans="21:21" ht="15" customHeight="1">
      <c r="U859657" s="119"/>
    </row>
    <row r="859658" spans="21:21" ht="15" customHeight="1">
      <c r="U859658" s="119"/>
    </row>
    <row r="859659" spans="21:21" ht="15" customHeight="1">
      <c r="U859659" s="119"/>
    </row>
    <row r="859660" spans="21:21" ht="15" customHeight="1">
      <c r="U859660" s="119"/>
    </row>
    <row r="859661" spans="21:21" ht="15" customHeight="1">
      <c r="U859661" s="119"/>
    </row>
    <row r="859662" spans="21:21" ht="15" customHeight="1">
      <c r="U859662" s="119"/>
    </row>
    <row r="859663" spans="21:21" ht="15" customHeight="1">
      <c r="U859663" s="119"/>
    </row>
    <row r="859664" spans="21:21" ht="15" customHeight="1">
      <c r="U859664" s="119"/>
    </row>
    <row r="859665" spans="21:21" ht="15" customHeight="1">
      <c r="U859665" s="119"/>
    </row>
    <row r="859666" spans="21:21" ht="15" customHeight="1">
      <c r="U859666" s="119"/>
    </row>
    <row r="859667" spans="21:21" ht="15" customHeight="1">
      <c r="U859667" s="119"/>
    </row>
    <row r="859668" spans="21:21" ht="15" customHeight="1">
      <c r="U859668" s="119"/>
    </row>
    <row r="859669" spans="21:21" ht="15" customHeight="1">
      <c r="U859669" s="119"/>
    </row>
    <row r="859670" spans="21:21" ht="15" customHeight="1">
      <c r="U859670" s="119"/>
    </row>
    <row r="859671" spans="21:21" ht="15" customHeight="1">
      <c r="U859671" s="119"/>
    </row>
    <row r="859672" spans="21:21" ht="15" customHeight="1">
      <c r="U859672" s="119"/>
    </row>
    <row r="859673" spans="21:21" ht="15" customHeight="1">
      <c r="U859673" s="119"/>
    </row>
    <row r="859674" spans="21:21" ht="15" customHeight="1">
      <c r="U859674" s="119"/>
    </row>
    <row r="859675" spans="21:21" ht="15" customHeight="1">
      <c r="U859675" s="119"/>
    </row>
    <row r="859676" spans="21:21" ht="15" customHeight="1">
      <c r="U859676" s="119"/>
    </row>
    <row r="859677" spans="21:21" ht="15" customHeight="1">
      <c r="U859677" s="119"/>
    </row>
    <row r="859678" spans="21:21" ht="15" customHeight="1">
      <c r="U859678" s="119"/>
    </row>
    <row r="859679" spans="21:21" ht="15" customHeight="1">
      <c r="U859679" s="119"/>
    </row>
    <row r="859680" spans="21:21" ht="15" customHeight="1">
      <c r="U859680" s="119"/>
    </row>
    <row r="859681" spans="21:21" ht="15" customHeight="1">
      <c r="U859681" s="119"/>
    </row>
    <row r="859682" spans="21:21" ht="15" customHeight="1">
      <c r="U859682" s="119"/>
    </row>
    <row r="859683" spans="21:21" ht="15" customHeight="1">
      <c r="U859683" s="119"/>
    </row>
    <row r="859684" spans="21:21" ht="15" customHeight="1">
      <c r="U859684" s="119"/>
    </row>
    <row r="859685" spans="21:21" ht="15" customHeight="1">
      <c r="U859685" s="119"/>
    </row>
    <row r="859686" spans="21:21" ht="15" customHeight="1">
      <c r="U859686" s="119"/>
    </row>
    <row r="859687" spans="21:21" ht="15" customHeight="1">
      <c r="U859687" s="119"/>
    </row>
    <row r="859688" spans="21:21" ht="15" customHeight="1">
      <c r="U859688" s="119"/>
    </row>
    <row r="859689" spans="21:21" ht="15" customHeight="1">
      <c r="U859689" s="119"/>
    </row>
    <row r="859690" spans="21:21" ht="15" customHeight="1">
      <c r="U859690" s="119"/>
    </row>
    <row r="859691" spans="21:21" ht="15" customHeight="1">
      <c r="U859691" s="119"/>
    </row>
    <row r="859692" spans="21:21" ht="15" customHeight="1">
      <c r="U859692" s="119"/>
    </row>
    <row r="859693" spans="21:21" ht="15" customHeight="1">
      <c r="U859693" s="119"/>
    </row>
    <row r="859694" spans="21:21" ht="15" customHeight="1">
      <c r="U859694" s="119"/>
    </row>
    <row r="859695" spans="21:21" ht="15" customHeight="1">
      <c r="U859695" s="119"/>
    </row>
    <row r="859696" spans="21:21" ht="15" customHeight="1">
      <c r="U859696" s="119"/>
    </row>
    <row r="859697" spans="21:21" ht="15" customHeight="1">
      <c r="U859697" s="119"/>
    </row>
    <row r="859698" spans="21:21" ht="15" customHeight="1">
      <c r="U859698" s="119"/>
    </row>
    <row r="859699" spans="21:21" ht="15" customHeight="1">
      <c r="U859699" s="119"/>
    </row>
    <row r="859700" spans="21:21" ht="15" customHeight="1">
      <c r="U859700" s="119"/>
    </row>
    <row r="859701" spans="21:21" ht="15" customHeight="1">
      <c r="U859701" s="119"/>
    </row>
    <row r="859702" spans="21:21" ht="15" customHeight="1">
      <c r="U859702" s="119"/>
    </row>
    <row r="859703" spans="21:21" ht="15" customHeight="1">
      <c r="U859703" s="119"/>
    </row>
    <row r="859704" spans="21:21" ht="15" customHeight="1">
      <c r="U859704" s="119"/>
    </row>
    <row r="859705" spans="21:21" ht="15" customHeight="1">
      <c r="U859705" s="119"/>
    </row>
    <row r="859706" spans="21:21" ht="15" customHeight="1">
      <c r="U859706" s="119"/>
    </row>
    <row r="859707" spans="21:21" ht="15" customHeight="1">
      <c r="U859707" s="119"/>
    </row>
    <row r="859708" spans="21:21" ht="15" customHeight="1">
      <c r="U859708" s="119"/>
    </row>
    <row r="859709" spans="21:21" ht="15" customHeight="1">
      <c r="U859709" s="119"/>
    </row>
    <row r="859710" spans="21:21" ht="15" customHeight="1">
      <c r="U859710" s="119"/>
    </row>
    <row r="859711" spans="21:21" ht="15" customHeight="1">
      <c r="U859711" s="119"/>
    </row>
    <row r="859712" spans="21:21" ht="15" customHeight="1">
      <c r="U859712" s="119"/>
    </row>
    <row r="859713" spans="21:21" ht="15" customHeight="1">
      <c r="U859713" s="119"/>
    </row>
    <row r="859714" spans="21:21" ht="15" customHeight="1">
      <c r="U859714" s="119"/>
    </row>
    <row r="859715" spans="21:21" ht="15" customHeight="1">
      <c r="U859715" s="119"/>
    </row>
    <row r="859716" spans="21:21" ht="15" customHeight="1">
      <c r="U859716" s="119"/>
    </row>
    <row r="859717" spans="21:21" ht="15" customHeight="1">
      <c r="U859717" s="119"/>
    </row>
    <row r="859718" spans="21:21" ht="15" customHeight="1">
      <c r="U859718" s="119"/>
    </row>
    <row r="859719" spans="21:21" ht="15" customHeight="1">
      <c r="U859719" s="119"/>
    </row>
    <row r="859720" spans="21:21" ht="15" customHeight="1">
      <c r="U859720" s="119"/>
    </row>
    <row r="859721" spans="21:21" ht="15" customHeight="1">
      <c r="U859721" s="119"/>
    </row>
    <row r="859722" spans="21:21" ht="15" customHeight="1">
      <c r="U859722" s="119"/>
    </row>
    <row r="859723" spans="21:21" ht="15" customHeight="1">
      <c r="U859723" s="119"/>
    </row>
    <row r="859724" spans="21:21" ht="15" customHeight="1">
      <c r="U859724" s="119"/>
    </row>
    <row r="859725" spans="21:21" ht="15" customHeight="1">
      <c r="U859725" s="119"/>
    </row>
    <row r="859726" spans="21:21" ht="15" customHeight="1">
      <c r="U859726" s="119"/>
    </row>
    <row r="859727" spans="21:21" ht="15" customHeight="1">
      <c r="U859727" s="119"/>
    </row>
    <row r="859728" spans="21:21" ht="15" customHeight="1">
      <c r="U859728" s="119"/>
    </row>
    <row r="859729" spans="21:21" ht="15" customHeight="1">
      <c r="U859729" s="119"/>
    </row>
    <row r="859730" spans="21:21" ht="15" customHeight="1">
      <c r="U859730" s="119"/>
    </row>
    <row r="859731" spans="21:21" ht="15" customHeight="1">
      <c r="U859731" s="119"/>
    </row>
    <row r="859732" spans="21:21" ht="15" customHeight="1">
      <c r="U859732" s="119"/>
    </row>
    <row r="859733" spans="21:21" ht="15" customHeight="1">
      <c r="U859733" s="119"/>
    </row>
    <row r="859734" spans="21:21" ht="15" customHeight="1">
      <c r="U859734" s="119"/>
    </row>
    <row r="859735" spans="21:21" ht="15" customHeight="1">
      <c r="U859735" s="119"/>
    </row>
    <row r="859736" spans="21:21" ht="15" customHeight="1">
      <c r="U859736" s="119"/>
    </row>
    <row r="859737" spans="21:21" ht="15" customHeight="1">
      <c r="U859737" s="119"/>
    </row>
    <row r="859738" spans="21:21" ht="15" customHeight="1">
      <c r="U859738" s="119"/>
    </row>
    <row r="859739" spans="21:21" ht="15" customHeight="1">
      <c r="U859739" s="119"/>
    </row>
    <row r="859740" spans="21:21" ht="15" customHeight="1">
      <c r="U859740" s="119"/>
    </row>
    <row r="859741" spans="21:21" ht="15" customHeight="1">
      <c r="U859741" s="119"/>
    </row>
    <row r="859742" spans="21:21" ht="15" customHeight="1">
      <c r="U859742" s="119"/>
    </row>
    <row r="859743" spans="21:21" ht="15" customHeight="1">
      <c r="U859743" s="119"/>
    </row>
    <row r="859744" spans="21:21" ht="15" customHeight="1">
      <c r="U859744" s="119"/>
    </row>
    <row r="859745" spans="21:21" ht="15" customHeight="1">
      <c r="U859745" s="119"/>
    </row>
    <row r="859746" spans="21:21" ht="15" customHeight="1">
      <c r="U859746" s="119"/>
    </row>
    <row r="859747" spans="21:21" ht="15" customHeight="1">
      <c r="U859747" s="119"/>
    </row>
    <row r="859748" spans="21:21" ht="15" customHeight="1">
      <c r="U859748" s="119"/>
    </row>
    <row r="859749" spans="21:21" ht="15" customHeight="1">
      <c r="U859749" s="119"/>
    </row>
    <row r="859750" spans="21:21" ht="15" customHeight="1">
      <c r="U859750" s="119"/>
    </row>
    <row r="859751" spans="21:21" ht="15" customHeight="1">
      <c r="U859751" s="119"/>
    </row>
    <row r="859752" spans="21:21" ht="15" customHeight="1">
      <c r="U859752" s="119"/>
    </row>
    <row r="859753" spans="21:21" ht="15" customHeight="1">
      <c r="U859753" s="119"/>
    </row>
    <row r="859754" spans="21:21" ht="15" customHeight="1">
      <c r="U859754" s="119"/>
    </row>
    <row r="859755" spans="21:21" ht="15" customHeight="1">
      <c r="U859755" s="119"/>
    </row>
    <row r="859756" spans="21:21" ht="15" customHeight="1">
      <c r="U859756" s="119"/>
    </row>
    <row r="859757" spans="21:21" ht="15" customHeight="1">
      <c r="U859757" s="119"/>
    </row>
    <row r="859758" spans="21:21" ht="15" customHeight="1">
      <c r="U859758" s="119"/>
    </row>
    <row r="859759" spans="21:21" ht="15" customHeight="1">
      <c r="U859759" s="119"/>
    </row>
    <row r="859760" spans="21:21" ht="15" customHeight="1">
      <c r="U859760" s="119"/>
    </row>
    <row r="859761" spans="21:21" ht="15" customHeight="1">
      <c r="U859761" s="119"/>
    </row>
    <row r="859762" spans="21:21" ht="15" customHeight="1">
      <c r="U859762" s="119"/>
    </row>
    <row r="859763" spans="21:21" ht="15" customHeight="1">
      <c r="U859763" s="119"/>
    </row>
    <row r="859764" spans="21:21" ht="15" customHeight="1">
      <c r="U859764" s="119"/>
    </row>
    <row r="859765" spans="21:21" ht="15" customHeight="1">
      <c r="U859765" s="119"/>
    </row>
    <row r="859766" spans="21:21" ht="15" customHeight="1">
      <c r="U859766" s="119"/>
    </row>
    <row r="859767" spans="21:21" ht="15" customHeight="1">
      <c r="U859767" s="119"/>
    </row>
    <row r="859768" spans="21:21" ht="15" customHeight="1">
      <c r="U859768" s="119"/>
    </row>
    <row r="859769" spans="21:21" ht="15" customHeight="1">
      <c r="U859769" s="119"/>
    </row>
    <row r="859770" spans="21:21" ht="15" customHeight="1">
      <c r="U859770" s="119"/>
    </row>
    <row r="859771" spans="21:21" ht="15" customHeight="1">
      <c r="U859771" s="119"/>
    </row>
    <row r="859772" spans="21:21" ht="15" customHeight="1">
      <c r="U859772" s="119"/>
    </row>
    <row r="859773" spans="21:21" ht="15" customHeight="1">
      <c r="U859773" s="119"/>
    </row>
    <row r="859774" spans="21:21" ht="15" customHeight="1">
      <c r="U859774" s="119"/>
    </row>
    <row r="859775" spans="21:21" ht="15" customHeight="1">
      <c r="U859775" s="119"/>
    </row>
    <row r="859776" spans="21:21" ht="15" customHeight="1">
      <c r="U859776" s="119"/>
    </row>
    <row r="859777" spans="21:21" ht="15" customHeight="1">
      <c r="U859777" s="119"/>
    </row>
    <row r="859778" spans="21:21" ht="15" customHeight="1">
      <c r="U859778" s="119"/>
    </row>
    <row r="859779" spans="21:21" ht="15" customHeight="1">
      <c r="U859779" s="119"/>
    </row>
    <row r="859780" spans="21:21" ht="15" customHeight="1">
      <c r="U859780" s="119"/>
    </row>
    <row r="859781" spans="21:21" ht="15" customHeight="1">
      <c r="U859781" s="119"/>
    </row>
    <row r="859782" spans="21:21" ht="15" customHeight="1">
      <c r="U859782" s="119"/>
    </row>
    <row r="859783" spans="21:21" ht="15" customHeight="1">
      <c r="U859783" s="119"/>
    </row>
    <row r="859784" spans="21:21" ht="15" customHeight="1">
      <c r="U859784" s="119"/>
    </row>
    <row r="859785" spans="21:21" ht="15" customHeight="1">
      <c r="U859785" s="119"/>
    </row>
    <row r="859786" spans="21:21" ht="15" customHeight="1">
      <c r="U859786" s="119"/>
    </row>
    <row r="859787" spans="21:21" ht="15" customHeight="1">
      <c r="U859787" s="119"/>
    </row>
    <row r="859788" spans="21:21" ht="15" customHeight="1">
      <c r="U859788" s="119"/>
    </row>
    <row r="859789" spans="21:21" ht="15" customHeight="1">
      <c r="U859789" s="119"/>
    </row>
    <row r="859790" spans="21:21" ht="15" customHeight="1">
      <c r="U859790" s="119"/>
    </row>
    <row r="859791" spans="21:21" ht="15" customHeight="1">
      <c r="U859791" s="119"/>
    </row>
    <row r="859792" spans="21:21" ht="15" customHeight="1">
      <c r="U859792" s="119"/>
    </row>
    <row r="859793" spans="21:21" ht="15" customHeight="1">
      <c r="U859793" s="119"/>
    </row>
    <row r="859794" spans="21:21" ht="15" customHeight="1">
      <c r="U859794" s="119"/>
    </row>
    <row r="859795" spans="21:21" ht="15" customHeight="1">
      <c r="U859795" s="119"/>
    </row>
    <row r="859796" spans="21:21" ht="15" customHeight="1">
      <c r="U859796" s="119"/>
    </row>
    <row r="859797" spans="21:21" ht="15" customHeight="1">
      <c r="U859797" s="119"/>
    </row>
    <row r="859798" spans="21:21" ht="15" customHeight="1">
      <c r="U859798" s="119"/>
    </row>
    <row r="859799" spans="21:21" ht="15" customHeight="1">
      <c r="U859799" s="119"/>
    </row>
    <row r="859800" spans="21:21" ht="15" customHeight="1">
      <c r="U859800" s="119"/>
    </row>
    <row r="859801" spans="21:21" ht="15" customHeight="1">
      <c r="U859801" s="119"/>
    </row>
    <row r="859802" spans="21:21" ht="15" customHeight="1">
      <c r="U859802" s="119"/>
    </row>
    <row r="859803" spans="21:21" ht="15" customHeight="1">
      <c r="U859803" s="119"/>
    </row>
    <row r="859804" spans="21:21" ht="15" customHeight="1">
      <c r="U859804" s="119"/>
    </row>
    <row r="859805" spans="21:21" ht="15" customHeight="1">
      <c r="U859805" s="119"/>
    </row>
    <row r="859806" spans="21:21" ht="15" customHeight="1">
      <c r="U859806" s="119"/>
    </row>
    <row r="859807" spans="21:21" ht="15" customHeight="1">
      <c r="U859807" s="119"/>
    </row>
    <row r="859808" spans="21:21" ht="15" customHeight="1">
      <c r="U859808" s="119"/>
    </row>
    <row r="859809" spans="21:21" ht="15" customHeight="1">
      <c r="U859809" s="119"/>
    </row>
    <row r="859810" spans="21:21" ht="15" customHeight="1">
      <c r="U859810" s="119"/>
    </row>
    <row r="859811" spans="21:21" ht="15" customHeight="1">
      <c r="U859811" s="119"/>
    </row>
    <row r="859812" spans="21:21" ht="15" customHeight="1">
      <c r="U859812" s="119"/>
    </row>
    <row r="859813" spans="21:21" ht="15" customHeight="1">
      <c r="U859813" s="119"/>
    </row>
    <row r="859814" spans="21:21" ht="15" customHeight="1">
      <c r="U859814" s="119"/>
    </row>
    <row r="859815" spans="21:21" ht="15" customHeight="1">
      <c r="U859815" s="119"/>
    </row>
    <row r="859816" spans="21:21" ht="15" customHeight="1">
      <c r="U859816" s="119"/>
    </row>
    <row r="859817" spans="21:21" ht="15" customHeight="1">
      <c r="U859817" s="119"/>
    </row>
    <row r="859818" spans="21:21" ht="15" customHeight="1">
      <c r="U859818" s="119"/>
    </row>
    <row r="859819" spans="21:21" ht="15" customHeight="1">
      <c r="U859819" s="119"/>
    </row>
    <row r="859820" spans="21:21" ht="15" customHeight="1">
      <c r="U859820" s="119"/>
    </row>
    <row r="859821" spans="21:21" ht="15" customHeight="1">
      <c r="U859821" s="119"/>
    </row>
    <row r="859822" spans="21:21" ht="15" customHeight="1">
      <c r="U859822" s="119"/>
    </row>
    <row r="859823" spans="21:21" ht="15" customHeight="1">
      <c r="U859823" s="119"/>
    </row>
    <row r="859824" spans="21:21" ht="15" customHeight="1">
      <c r="U859824" s="119"/>
    </row>
    <row r="859825" spans="21:21" ht="15" customHeight="1">
      <c r="U859825" s="119"/>
    </row>
    <row r="859826" spans="21:21" ht="15" customHeight="1">
      <c r="U859826" s="119"/>
    </row>
    <row r="859827" spans="21:21" ht="15" customHeight="1">
      <c r="U859827" s="119"/>
    </row>
    <row r="859828" spans="21:21" ht="15" customHeight="1">
      <c r="U859828" s="119"/>
    </row>
    <row r="859829" spans="21:21" ht="15" customHeight="1">
      <c r="U859829" s="119"/>
    </row>
    <row r="859830" spans="21:21" ht="15" customHeight="1">
      <c r="U859830" s="119"/>
    </row>
    <row r="859831" spans="21:21" ht="15" customHeight="1">
      <c r="U859831" s="119"/>
    </row>
    <row r="859832" spans="21:21" ht="15" customHeight="1">
      <c r="U859832" s="119"/>
    </row>
    <row r="859833" spans="21:21" ht="15" customHeight="1">
      <c r="U859833" s="119"/>
    </row>
    <row r="859834" spans="21:21" ht="15" customHeight="1">
      <c r="U859834" s="119"/>
    </row>
    <row r="859835" spans="21:21" ht="15" customHeight="1">
      <c r="U859835" s="119"/>
    </row>
    <row r="859836" spans="21:21" ht="15" customHeight="1">
      <c r="U859836" s="119"/>
    </row>
    <row r="859837" spans="21:21" ht="15" customHeight="1">
      <c r="U859837" s="119"/>
    </row>
    <row r="859838" spans="21:21" ht="15" customHeight="1">
      <c r="U859838" s="119"/>
    </row>
    <row r="859839" spans="21:21" ht="15" customHeight="1">
      <c r="U859839" s="119"/>
    </row>
    <row r="859840" spans="21:21" ht="15" customHeight="1">
      <c r="U859840" s="119"/>
    </row>
    <row r="859841" spans="21:21" ht="15" customHeight="1">
      <c r="U859841" s="119"/>
    </row>
    <row r="859842" spans="21:21" ht="15" customHeight="1">
      <c r="U859842" s="119"/>
    </row>
    <row r="859843" spans="21:21" ht="15" customHeight="1">
      <c r="U859843" s="119"/>
    </row>
    <row r="859844" spans="21:21" ht="15" customHeight="1">
      <c r="U859844" s="119"/>
    </row>
    <row r="859845" spans="21:21" ht="15" customHeight="1">
      <c r="U859845" s="119"/>
    </row>
    <row r="859846" spans="21:21" ht="15" customHeight="1">
      <c r="U859846" s="119"/>
    </row>
    <row r="859847" spans="21:21" ht="15" customHeight="1">
      <c r="U859847" s="119"/>
    </row>
    <row r="859848" spans="21:21" ht="15" customHeight="1">
      <c r="U859848" s="119"/>
    </row>
    <row r="859849" spans="21:21" ht="15" customHeight="1">
      <c r="U859849" s="119"/>
    </row>
    <row r="859850" spans="21:21" ht="15" customHeight="1">
      <c r="U859850" s="119"/>
    </row>
    <row r="859851" spans="21:21" ht="15" customHeight="1">
      <c r="U859851" s="119"/>
    </row>
    <row r="859852" spans="21:21" ht="15" customHeight="1">
      <c r="U859852" s="119"/>
    </row>
    <row r="859853" spans="21:21" ht="15" customHeight="1">
      <c r="U859853" s="119"/>
    </row>
    <row r="859854" spans="21:21" ht="15" customHeight="1">
      <c r="U859854" s="119"/>
    </row>
    <row r="859855" spans="21:21" ht="15" customHeight="1">
      <c r="U859855" s="119"/>
    </row>
    <row r="859856" spans="21:21" ht="15" customHeight="1">
      <c r="U859856" s="119"/>
    </row>
    <row r="859857" spans="21:21" ht="15" customHeight="1">
      <c r="U859857" s="119"/>
    </row>
    <row r="859858" spans="21:21" ht="15" customHeight="1">
      <c r="U859858" s="119"/>
    </row>
    <row r="859859" spans="21:21" ht="15" customHeight="1">
      <c r="U859859" s="119"/>
    </row>
    <row r="859860" spans="21:21" ht="15" customHeight="1">
      <c r="U859860" s="119"/>
    </row>
    <row r="859861" spans="21:21" ht="15" customHeight="1">
      <c r="U859861" s="119"/>
    </row>
    <row r="859862" spans="21:21" ht="15" customHeight="1">
      <c r="U859862" s="119"/>
    </row>
    <row r="859863" spans="21:21" ht="15" customHeight="1">
      <c r="U859863" s="119"/>
    </row>
    <row r="859864" spans="21:21" ht="15" customHeight="1">
      <c r="U859864" s="119"/>
    </row>
    <row r="859865" spans="21:21" ht="15" customHeight="1">
      <c r="U859865" s="119"/>
    </row>
    <row r="859866" spans="21:21" ht="15" customHeight="1">
      <c r="U859866" s="119"/>
    </row>
    <row r="859867" spans="21:21" ht="15" customHeight="1">
      <c r="U859867" s="119"/>
    </row>
    <row r="859868" spans="21:21" ht="15" customHeight="1">
      <c r="U859868" s="119"/>
    </row>
    <row r="859869" spans="21:21" ht="15" customHeight="1">
      <c r="U859869" s="119"/>
    </row>
    <row r="859870" spans="21:21" ht="15" customHeight="1">
      <c r="U859870" s="119"/>
    </row>
    <row r="859871" spans="21:21" ht="15" customHeight="1">
      <c r="U859871" s="119"/>
    </row>
    <row r="859872" spans="21:21" ht="15" customHeight="1">
      <c r="U859872" s="119"/>
    </row>
    <row r="859873" spans="21:21" ht="15" customHeight="1">
      <c r="U859873" s="119"/>
    </row>
    <row r="859874" spans="21:21" ht="15" customHeight="1">
      <c r="U859874" s="119"/>
    </row>
    <row r="859875" spans="21:21" ht="15" customHeight="1">
      <c r="U859875" s="119"/>
    </row>
    <row r="859876" spans="21:21" ht="15" customHeight="1">
      <c r="U859876" s="119"/>
    </row>
    <row r="859877" spans="21:21" ht="15" customHeight="1">
      <c r="U859877" s="119"/>
    </row>
    <row r="859878" spans="21:21" ht="15" customHeight="1">
      <c r="U859878" s="119"/>
    </row>
    <row r="859879" spans="21:21" ht="15" customHeight="1">
      <c r="U859879" s="119"/>
    </row>
    <row r="859880" spans="21:21" ht="15" customHeight="1">
      <c r="U859880" s="119"/>
    </row>
    <row r="859881" spans="21:21" ht="15" customHeight="1">
      <c r="U859881" s="119"/>
    </row>
    <row r="859882" spans="21:21" ht="15" customHeight="1">
      <c r="U859882" s="119"/>
    </row>
    <row r="859883" spans="21:21" ht="15" customHeight="1">
      <c r="U859883" s="119"/>
    </row>
    <row r="859884" spans="21:21" ht="15" customHeight="1">
      <c r="U859884" s="119"/>
    </row>
    <row r="859885" spans="21:21" ht="15" customHeight="1">
      <c r="U859885" s="119"/>
    </row>
    <row r="859886" spans="21:21" ht="15" customHeight="1">
      <c r="U859886" s="119"/>
    </row>
    <row r="859887" spans="21:21" ht="15" customHeight="1">
      <c r="U859887" s="119"/>
    </row>
    <row r="859888" spans="21:21" ht="15" customHeight="1">
      <c r="U859888" s="119"/>
    </row>
    <row r="859889" spans="21:21" ht="15" customHeight="1">
      <c r="U859889" s="119"/>
    </row>
    <row r="859890" spans="21:21" ht="15" customHeight="1">
      <c r="U859890" s="119"/>
    </row>
    <row r="859891" spans="21:21" ht="15" customHeight="1">
      <c r="U859891" s="119"/>
    </row>
    <row r="859892" spans="21:21" ht="15" customHeight="1">
      <c r="U859892" s="119"/>
    </row>
    <row r="859893" spans="21:21" ht="15" customHeight="1">
      <c r="U859893" s="119"/>
    </row>
    <row r="859894" spans="21:21" ht="15" customHeight="1">
      <c r="U859894" s="119"/>
    </row>
    <row r="859895" spans="21:21" ht="15" customHeight="1">
      <c r="U859895" s="119"/>
    </row>
    <row r="859896" spans="21:21" ht="15" customHeight="1">
      <c r="U859896" s="119"/>
    </row>
    <row r="859897" spans="21:21" ht="15" customHeight="1">
      <c r="U859897" s="119"/>
    </row>
    <row r="859898" spans="21:21" ht="15" customHeight="1">
      <c r="U859898" s="119"/>
    </row>
    <row r="859899" spans="21:21" ht="15" customHeight="1">
      <c r="U859899" s="119"/>
    </row>
    <row r="859900" spans="21:21" ht="15" customHeight="1">
      <c r="U859900" s="119"/>
    </row>
    <row r="859901" spans="21:21" ht="15" customHeight="1">
      <c r="U859901" s="119"/>
    </row>
    <row r="859902" spans="21:21" ht="15" customHeight="1">
      <c r="U859902" s="119"/>
    </row>
    <row r="859903" spans="21:21" ht="15" customHeight="1">
      <c r="U859903" s="119"/>
    </row>
    <row r="859904" spans="21:21" ht="15" customHeight="1">
      <c r="U859904" s="119"/>
    </row>
    <row r="859905" spans="21:21" ht="15" customHeight="1">
      <c r="U859905" s="119"/>
    </row>
    <row r="859906" spans="21:21" ht="15" customHeight="1">
      <c r="U859906" s="119"/>
    </row>
    <row r="859907" spans="21:21" ht="15" customHeight="1">
      <c r="U859907" s="119"/>
    </row>
    <row r="859908" spans="21:21" ht="15" customHeight="1">
      <c r="U859908" s="119"/>
    </row>
    <row r="859909" spans="21:21" ht="15" customHeight="1">
      <c r="U859909" s="119"/>
    </row>
    <row r="859910" spans="21:21" ht="15" customHeight="1">
      <c r="U859910" s="119"/>
    </row>
    <row r="859911" spans="21:21" ht="15" customHeight="1">
      <c r="U859911" s="119"/>
    </row>
    <row r="859912" spans="21:21" ht="15" customHeight="1">
      <c r="U859912" s="119"/>
    </row>
    <row r="859913" spans="21:21" ht="15" customHeight="1">
      <c r="U859913" s="119"/>
    </row>
    <row r="859914" spans="21:21" ht="15" customHeight="1">
      <c r="U859914" s="119"/>
    </row>
    <row r="859915" spans="21:21" ht="15" customHeight="1">
      <c r="U859915" s="119"/>
    </row>
    <row r="859916" spans="21:21" ht="15" customHeight="1">
      <c r="U859916" s="119"/>
    </row>
    <row r="859917" spans="21:21" ht="15" customHeight="1">
      <c r="U859917" s="119"/>
    </row>
    <row r="859918" spans="21:21" ht="15" customHeight="1">
      <c r="U859918" s="119"/>
    </row>
    <row r="859919" spans="21:21" ht="15" customHeight="1">
      <c r="U859919" s="119"/>
    </row>
    <row r="859920" spans="21:21" ht="15" customHeight="1">
      <c r="U859920" s="119"/>
    </row>
    <row r="859921" spans="21:21" ht="15" customHeight="1">
      <c r="U859921" s="119"/>
    </row>
    <row r="859922" spans="21:21" ht="15" customHeight="1">
      <c r="U859922" s="119"/>
    </row>
    <row r="859923" spans="21:21" ht="15" customHeight="1">
      <c r="U859923" s="119"/>
    </row>
    <row r="859924" spans="21:21" ht="15" customHeight="1">
      <c r="U859924" s="119"/>
    </row>
    <row r="859925" spans="21:21" ht="15" customHeight="1">
      <c r="U859925" s="119"/>
    </row>
    <row r="859926" spans="21:21" ht="15" customHeight="1">
      <c r="U859926" s="119"/>
    </row>
    <row r="859927" spans="21:21" ht="15" customHeight="1">
      <c r="U859927" s="119"/>
    </row>
    <row r="859928" spans="21:21" ht="15" customHeight="1">
      <c r="U859928" s="119"/>
    </row>
    <row r="859929" spans="21:21" ht="15" customHeight="1">
      <c r="U859929" s="119"/>
    </row>
    <row r="859930" spans="21:21" ht="15" customHeight="1">
      <c r="U859930" s="119"/>
    </row>
    <row r="859931" spans="21:21" ht="15" customHeight="1">
      <c r="U859931" s="119"/>
    </row>
    <row r="859932" spans="21:21" ht="15" customHeight="1">
      <c r="U859932" s="119"/>
    </row>
    <row r="859933" spans="21:21" ht="15" customHeight="1">
      <c r="U859933" s="119"/>
    </row>
    <row r="859934" spans="21:21" ht="15" customHeight="1">
      <c r="U859934" s="119"/>
    </row>
    <row r="859935" spans="21:21" ht="15" customHeight="1">
      <c r="U859935" s="119"/>
    </row>
    <row r="859936" spans="21:21" ht="15" customHeight="1">
      <c r="U859936" s="119"/>
    </row>
    <row r="859937" spans="21:21" ht="15" customHeight="1">
      <c r="U859937" s="119"/>
    </row>
    <row r="859938" spans="21:21" ht="15" customHeight="1">
      <c r="U859938" s="119"/>
    </row>
    <row r="859939" spans="21:21" ht="15" customHeight="1">
      <c r="U859939" s="119"/>
    </row>
    <row r="859940" spans="21:21" ht="15" customHeight="1">
      <c r="U859940" s="119"/>
    </row>
    <row r="859941" spans="21:21" ht="15" customHeight="1">
      <c r="U859941" s="119"/>
    </row>
    <row r="859942" spans="21:21" ht="15" customHeight="1">
      <c r="U859942" s="119"/>
    </row>
    <row r="859943" spans="21:21" ht="15" customHeight="1">
      <c r="U859943" s="119"/>
    </row>
    <row r="859944" spans="21:21" ht="15" customHeight="1">
      <c r="U859944" s="119"/>
    </row>
    <row r="859945" spans="21:21" ht="15" customHeight="1">
      <c r="U859945" s="119"/>
    </row>
    <row r="859946" spans="21:21" ht="15" customHeight="1">
      <c r="U859946" s="119"/>
    </row>
    <row r="859947" spans="21:21" ht="15" customHeight="1">
      <c r="U859947" s="119"/>
    </row>
    <row r="859948" spans="21:21" ht="15" customHeight="1">
      <c r="U859948" s="119"/>
    </row>
    <row r="859949" spans="21:21" ht="15" customHeight="1">
      <c r="U859949" s="119"/>
    </row>
    <row r="859950" spans="21:21" ht="15" customHeight="1">
      <c r="U859950" s="119"/>
    </row>
    <row r="859951" spans="21:21" ht="15" customHeight="1">
      <c r="U859951" s="119"/>
    </row>
    <row r="859952" spans="21:21" ht="15" customHeight="1">
      <c r="U859952" s="119"/>
    </row>
    <row r="859953" spans="21:21" ht="15" customHeight="1">
      <c r="U859953" s="119"/>
    </row>
    <row r="859954" spans="21:21" ht="15" customHeight="1">
      <c r="U859954" s="119"/>
    </row>
    <row r="859955" spans="21:21" ht="15" customHeight="1">
      <c r="U859955" s="119"/>
    </row>
    <row r="859956" spans="21:21" ht="15" customHeight="1">
      <c r="U859956" s="119"/>
    </row>
    <row r="859957" spans="21:21" ht="15" customHeight="1">
      <c r="U859957" s="119"/>
    </row>
    <row r="859958" spans="21:21" ht="15" customHeight="1">
      <c r="U859958" s="119"/>
    </row>
    <row r="859959" spans="21:21" ht="15" customHeight="1">
      <c r="U859959" s="119"/>
    </row>
    <row r="859960" spans="21:21" ht="15" customHeight="1">
      <c r="U859960" s="119"/>
    </row>
    <row r="859961" spans="21:21" ht="15" customHeight="1">
      <c r="U859961" s="119"/>
    </row>
    <row r="859962" spans="21:21" ht="15" customHeight="1">
      <c r="U859962" s="119"/>
    </row>
    <row r="859963" spans="21:21" ht="15" customHeight="1">
      <c r="U859963" s="119"/>
    </row>
    <row r="859964" spans="21:21" ht="15" customHeight="1">
      <c r="U859964" s="119"/>
    </row>
    <row r="859965" spans="21:21" ht="15" customHeight="1">
      <c r="U859965" s="119"/>
    </row>
    <row r="859966" spans="21:21" ht="15" customHeight="1">
      <c r="U859966" s="119"/>
    </row>
    <row r="859967" spans="21:21" ht="15" customHeight="1">
      <c r="U859967" s="119"/>
    </row>
    <row r="859968" spans="21:21" ht="15" customHeight="1">
      <c r="U859968" s="119"/>
    </row>
    <row r="859969" spans="21:21" ht="15" customHeight="1">
      <c r="U859969" s="119"/>
    </row>
    <row r="859970" spans="21:21" ht="15" customHeight="1">
      <c r="U859970" s="119"/>
    </row>
    <row r="859971" spans="21:21" ht="15" customHeight="1">
      <c r="U859971" s="119"/>
    </row>
    <row r="859972" spans="21:21" ht="15" customHeight="1">
      <c r="U859972" s="119"/>
    </row>
    <row r="859973" spans="21:21" ht="15" customHeight="1">
      <c r="U859973" s="119"/>
    </row>
    <row r="859974" spans="21:21" ht="15" customHeight="1">
      <c r="U859974" s="119"/>
    </row>
    <row r="859975" spans="21:21" ht="15" customHeight="1">
      <c r="U859975" s="119"/>
    </row>
    <row r="859976" spans="21:21" ht="15" customHeight="1">
      <c r="U859976" s="119"/>
    </row>
    <row r="859977" spans="21:21" ht="15" customHeight="1">
      <c r="U859977" s="119"/>
    </row>
    <row r="859978" spans="21:21" ht="15" customHeight="1">
      <c r="U859978" s="119"/>
    </row>
    <row r="859979" spans="21:21" ht="15" customHeight="1">
      <c r="U859979" s="119"/>
    </row>
    <row r="859980" spans="21:21" ht="15" customHeight="1">
      <c r="U859980" s="119"/>
    </row>
    <row r="859981" spans="21:21" ht="15" customHeight="1">
      <c r="U859981" s="119"/>
    </row>
    <row r="859982" spans="21:21" ht="15" customHeight="1">
      <c r="U859982" s="119"/>
    </row>
    <row r="859983" spans="21:21" ht="15" customHeight="1">
      <c r="U859983" s="119"/>
    </row>
    <row r="859984" spans="21:21" ht="15" customHeight="1">
      <c r="U859984" s="119"/>
    </row>
    <row r="859985" spans="21:21" ht="15" customHeight="1">
      <c r="U859985" s="119"/>
    </row>
    <row r="859986" spans="21:21" ht="15" customHeight="1">
      <c r="U859986" s="119"/>
    </row>
    <row r="859987" spans="21:21" ht="15" customHeight="1">
      <c r="U859987" s="119"/>
    </row>
    <row r="859988" spans="21:21" ht="15" customHeight="1">
      <c r="U859988" s="119"/>
    </row>
    <row r="859989" spans="21:21" ht="15" customHeight="1">
      <c r="U859989" s="119"/>
    </row>
    <row r="859990" spans="21:21" ht="15" customHeight="1">
      <c r="U859990" s="119"/>
    </row>
    <row r="859991" spans="21:21" ht="15" customHeight="1">
      <c r="U859991" s="119"/>
    </row>
    <row r="859992" spans="21:21" ht="15" customHeight="1">
      <c r="U859992" s="119"/>
    </row>
    <row r="859993" spans="21:21" ht="15" customHeight="1">
      <c r="U859993" s="119"/>
    </row>
    <row r="859994" spans="21:21" ht="15" customHeight="1">
      <c r="U859994" s="119"/>
    </row>
    <row r="859995" spans="21:21" ht="15" customHeight="1">
      <c r="U859995" s="119"/>
    </row>
    <row r="859996" spans="21:21" ht="15" customHeight="1">
      <c r="U859996" s="119"/>
    </row>
    <row r="859997" spans="21:21" ht="15" customHeight="1">
      <c r="U859997" s="119"/>
    </row>
    <row r="859998" spans="21:21" ht="15" customHeight="1">
      <c r="U859998" s="119"/>
    </row>
    <row r="859999" spans="21:21" ht="15" customHeight="1">
      <c r="U859999" s="119"/>
    </row>
    <row r="860000" spans="21:21" ht="15" customHeight="1">
      <c r="U860000" s="119"/>
    </row>
    <row r="860001" spans="21:21" ht="15" customHeight="1">
      <c r="U860001" s="119"/>
    </row>
    <row r="860002" spans="21:21" ht="15" customHeight="1">
      <c r="U860002" s="119"/>
    </row>
    <row r="860003" spans="21:21" ht="15" customHeight="1">
      <c r="U860003" s="119"/>
    </row>
    <row r="860004" spans="21:21" ht="15" customHeight="1">
      <c r="U860004" s="119"/>
    </row>
    <row r="860005" spans="21:21" ht="15" customHeight="1">
      <c r="U860005" s="119"/>
    </row>
    <row r="860006" spans="21:21" ht="15" customHeight="1">
      <c r="U860006" s="119"/>
    </row>
    <row r="860007" spans="21:21" ht="15" customHeight="1">
      <c r="U860007" s="119"/>
    </row>
    <row r="860008" spans="21:21" ht="15" customHeight="1">
      <c r="U860008" s="119"/>
    </row>
    <row r="860009" spans="21:21" ht="15" customHeight="1">
      <c r="U860009" s="119"/>
    </row>
    <row r="860010" spans="21:21" ht="15" customHeight="1">
      <c r="U860010" s="119"/>
    </row>
    <row r="860011" spans="21:21" ht="15" customHeight="1">
      <c r="U860011" s="119"/>
    </row>
    <row r="860012" spans="21:21" ht="15" customHeight="1">
      <c r="U860012" s="119"/>
    </row>
    <row r="860013" spans="21:21" ht="15" customHeight="1">
      <c r="U860013" s="119"/>
    </row>
    <row r="860014" spans="21:21" ht="15" customHeight="1">
      <c r="U860014" s="119"/>
    </row>
    <row r="860015" spans="21:21" ht="15" customHeight="1">
      <c r="U860015" s="119"/>
    </row>
    <row r="860016" spans="21:21" ht="15" customHeight="1">
      <c r="U860016" s="119"/>
    </row>
    <row r="860017" spans="21:21" ht="15" customHeight="1">
      <c r="U860017" s="119"/>
    </row>
    <row r="860018" spans="21:21" ht="15" customHeight="1">
      <c r="U860018" s="119"/>
    </row>
    <row r="860019" spans="21:21" ht="15" customHeight="1">
      <c r="U860019" s="119"/>
    </row>
    <row r="860020" spans="21:21" ht="15" customHeight="1">
      <c r="U860020" s="119"/>
    </row>
    <row r="860021" spans="21:21" ht="15" customHeight="1">
      <c r="U860021" s="119"/>
    </row>
    <row r="860022" spans="21:21" ht="15" customHeight="1">
      <c r="U860022" s="119"/>
    </row>
    <row r="860023" spans="21:21" ht="15" customHeight="1">
      <c r="U860023" s="119"/>
    </row>
    <row r="860024" spans="21:21" ht="15" customHeight="1">
      <c r="U860024" s="119"/>
    </row>
    <row r="860025" spans="21:21" ht="15" customHeight="1">
      <c r="U860025" s="119"/>
    </row>
    <row r="860026" spans="21:21" ht="15" customHeight="1">
      <c r="U860026" s="119"/>
    </row>
    <row r="860027" spans="21:21" ht="15" customHeight="1">
      <c r="U860027" s="119"/>
    </row>
    <row r="860028" spans="21:21" ht="15" customHeight="1">
      <c r="U860028" s="119"/>
    </row>
    <row r="860029" spans="21:21" ht="15" customHeight="1">
      <c r="U860029" s="119"/>
    </row>
    <row r="860030" spans="21:21" ht="15" customHeight="1">
      <c r="U860030" s="119"/>
    </row>
    <row r="860031" spans="21:21" ht="15" customHeight="1">
      <c r="U860031" s="119"/>
    </row>
    <row r="860032" spans="21:21" ht="15" customHeight="1">
      <c r="U860032" s="119"/>
    </row>
    <row r="860033" spans="21:21" ht="15" customHeight="1">
      <c r="U860033" s="119"/>
    </row>
    <row r="860034" spans="21:21" ht="15" customHeight="1">
      <c r="U860034" s="119"/>
    </row>
    <row r="860035" spans="21:21" ht="15" customHeight="1">
      <c r="U860035" s="119"/>
    </row>
    <row r="860036" spans="21:21" ht="15" customHeight="1">
      <c r="U860036" s="119"/>
    </row>
    <row r="860037" spans="21:21" ht="15" customHeight="1">
      <c r="U860037" s="119"/>
    </row>
    <row r="860038" spans="21:21" ht="15" customHeight="1">
      <c r="U860038" s="119"/>
    </row>
    <row r="860039" spans="21:21" ht="15" customHeight="1">
      <c r="U860039" s="119"/>
    </row>
    <row r="860040" spans="21:21" ht="15" customHeight="1">
      <c r="U860040" s="119"/>
    </row>
    <row r="860041" spans="21:21" ht="15" customHeight="1">
      <c r="U860041" s="119"/>
    </row>
    <row r="860042" spans="21:21" ht="15" customHeight="1">
      <c r="U860042" s="119"/>
    </row>
    <row r="860043" spans="21:21" ht="15" customHeight="1">
      <c r="U860043" s="119"/>
    </row>
    <row r="860044" spans="21:21" ht="15" customHeight="1">
      <c r="U860044" s="119"/>
    </row>
    <row r="860045" spans="21:21" ht="15" customHeight="1">
      <c r="U860045" s="119"/>
    </row>
    <row r="860046" spans="21:21" ht="15" customHeight="1">
      <c r="U860046" s="119"/>
    </row>
    <row r="860047" spans="21:21" ht="15" customHeight="1">
      <c r="U860047" s="119"/>
    </row>
    <row r="860048" spans="21:21" ht="15" customHeight="1">
      <c r="U860048" s="119"/>
    </row>
    <row r="860049" spans="21:21" ht="15" customHeight="1">
      <c r="U860049" s="119"/>
    </row>
    <row r="860050" spans="21:21" ht="15" customHeight="1">
      <c r="U860050" s="119"/>
    </row>
    <row r="860051" spans="21:21" ht="15" customHeight="1">
      <c r="U860051" s="119"/>
    </row>
    <row r="860052" spans="21:21" ht="15" customHeight="1">
      <c r="U860052" s="119"/>
    </row>
    <row r="860053" spans="21:21" ht="15" customHeight="1">
      <c r="U860053" s="119"/>
    </row>
    <row r="860054" spans="21:21" ht="15" customHeight="1">
      <c r="U860054" s="119"/>
    </row>
    <row r="860055" spans="21:21" ht="15" customHeight="1">
      <c r="U860055" s="119"/>
    </row>
    <row r="860056" spans="21:21" ht="15" customHeight="1">
      <c r="U860056" s="119"/>
    </row>
    <row r="860057" spans="21:21" ht="15" customHeight="1">
      <c r="U860057" s="119"/>
    </row>
    <row r="860058" spans="21:21" ht="15" customHeight="1">
      <c r="U860058" s="119"/>
    </row>
    <row r="860059" spans="21:21" ht="15" customHeight="1">
      <c r="U860059" s="119"/>
    </row>
    <row r="860060" spans="21:21" ht="15" customHeight="1">
      <c r="U860060" s="119"/>
    </row>
    <row r="860061" spans="21:21" ht="15" customHeight="1">
      <c r="U860061" s="119"/>
    </row>
    <row r="860062" spans="21:21" ht="15" customHeight="1">
      <c r="U860062" s="119"/>
    </row>
    <row r="860063" spans="21:21" ht="15" customHeight="1">
      <c r="U860063" s="119"/>
    </row>
    <row r="860064" spans="21:21" ht="15" customHeight="1">
      <c r="U860064" s="119"/>
    </row>
    <row r="860065" spans="21:21" ht="15" customHeight="1">
      <c r="U860065" s="119"/>
    </row>
    <row r="860066" spans="21:21" ht="15" customHeight="1">
      <c r="U860066" s="119"/>
    </row>
    <row r="860067" spans="21:21" ht="15" customHeight="1">
      <c r="U860067" s="119"/>
    </row>
    <row r="860068" spans="21:21" ht="15" customHeight="1">
      <c r="U860068" s="119"/>
    </row>
    <row r="860069" spans="21:21" ht="15" customHeight="1">
      <c r="U860069" s="119"/>
    </row>
    <row r="860070" spans="21:21" ht="15" customHeight="1">
      <c r="U860070" s="119"/>
    </row>
    <row r="860071" spans="21:21" ht="15" customHeight="1">
      <c r="U860071" s="119"/>
    </row>
    <row r="860072" spans="21:21" ht="15" customHeight="1">
      <c r="U860072" s="119"/>
    </row>
    <row r="860073" spans="21:21" ht="15" customHeight="1">
      <c r="U860073" s="119"/>
    </row>
    <row r="860074" spans="21:21" ht="15" customHeight="1">
      <c r="U860074" s="119"/>
    </row>
    <row r="860075" spans="21:21" ht="15" customHeight="1">
      <c r="U860075" s="119"/>
    </row>
    <row r="860076" spans="21:21" ht="15" customHeight="1">
      <c r="U860076" s="119"/>
    </row>
    <row r="860077" spans="21:21" ht="15" customHeight="1">
      <c r="U860077" s="119"/>
    </row>
    <row r="860078" spans="21:21" ht="15" customHeight="1">
      <c r="U860078" s="119"/>
    </row>
    <row r="860079" spans="21:21" ht="15" customHeight="1">
      <c r="U860079" s="119"/>
    </row>
    <row r="860080" spans="21:21" ht="15" customHeight="1">
      <c r="U860080" s="119"/>
    </row>
    <row r="860081" spans="21:21" ht="15" customHeight="1">
      <c r="U860081" s="119"/>
    </row>
    <row r="860082" spans="21:21" ht="15" customHeight="1">
      <c r="U860082" s="119"/>
    </row>
    <row r="860083" spans="21:21" ht="15" customHeight="1">
      <c r="U860083" s="119"/>
    </row>
    <row r="860084" spans="21:21" ht="15" customHeight="1">
      <c r="U860084" s="119"/>
    </row>
    <row r="860085" spans="21:21" ht="15" customHeight="1">
      <c r="U860085" s="119"/>
    </row>
    <row r="860086" spans="21:21" ht="15" customHeight="1">
      <c r="U860086" s="119"/>
    </row>
    <row r="860087" spans="21:21" ht="15" customHeight="1">
      <c r="U860087" s="119"/>
    </row>
    <row r="860088" spans="21:21" ht="15" customHeight="1">
      <c r="U860088" s="119"/>
    </row>
    <row r="860089" spans="21:21" ht="15" customHeight="1">
      <c r="U860089" s="119"/>
    </row>
    <row r="860090" spans="21:21" ht="15" customHeight="1">
      <c r="U860090" s="119"/>
    </row>
    <row r="860091" spans="21:21" ht="15" customHeight="1">
      <c r="U860091" s="119"/>
    </row>
    <row r="860092" spans="21:21" ht="15" customHeight="1">
      <c r="U860092" s="119"/>
    </row>
    <row r="860093" spans="21:21" ht="15" customHeight="1">
      <c r="U860093" s="119"/>
    </row>
    <row r="860094" spans="21:21" ht="15" customHeight="1">
      <c r="U860094" s="119"/>
    </row>
    <row r="860095" spans="21:21" ht="15" customHeight="1">
      <c r="U860095" s="119"/>
    </row>
    <row r="860096" spans="21:21" ht="15" customHeight="1">
      <c r="U860096" s="119"/>
    </row>
    <row r="860097" spans="21:21" ht="15" customHeight="1">
      <c r="U860097" s="119"/>
    </row>
    <row r="860098" spans="21:21" ht="15" customHeight="1">
      <c r="U860098" s="119"/>
    </row>
    <row r="860099" spans="21:21" ht="15" customHeight="1">
      <c r="U860099" s="119"/>
    </row>
    <row r="860100" spans="21:21" ht="15" customHeight="1">
      <c r="U860100" s="119"/>
    </row>
    <row r="860101" spans="21:21" ht="15" customHeight="1">
      <c r="U860101" s="119"/>
    </row>
    <row r="860102" spans="21:21" ht="15" customHeight="1">
      <c r="U860102" s="119"/>
    </row>
    <row r="860103" spans="21:21" ht="15" customHeight="1">
      <c r="U860103" s="119"/>
    </row>
    <row r="860104" spans="21:21" ht="15" customHeight="1">
      <c r="U860104" s="119"/>
    </row>
    <row r="860105" spans="21:21" ht="15" customHeight="1">
      <c r="U860105" s="119"/>
    </row>
    <row r="860106" spans="21:21" ht="15" customHeight="1">
      <c r="U860106" s="119"/>
    </row>
    <row r="860107" spans="21:21" ht="15" customHeight="1">
      <c r="U860107" s="119"/>
    </row>
    <row r="860108" spans="21:21" ht="15" customHeight="1">
      <c r="U860108" s="119"/>
    </row>
    <row r="860109" spans="21:21" ht="15" customHeight="1">
      <c r="U860109" s="119"/>
    </row>
    <row r="860110" spans="21:21" ht="15" customHeight="1">
      <c r="U860110" s="119"/>
    </row>
    <row r="860111" spans="21:21" ht="15" customHeight="1">
      <c r="U860111" s="119"/>
    </row>
    <row r="860112" spans="21:21" ht="15" customHeight="1">
      <c r="U860112" s="119"/>
    </row>
    <row r="860113" spans="21:21" ht="15" customHeight="1">
      <c r="U860113" s="119"/>
    </row>
    <row r="860114" spans="21:21" ht="15" customHeight="1">
      <c r="U860114" s="119"/>
    </row>
    <row r="860115" spans="21:21" ht="15" customHeight="1">
      <c r="U860115" s="119"/>
    </row>
    <row r="860116" spans="21:21" ht="15" customHeight="1">
      <c r="U860116" s="119"/>
    </row>
    <row r="860117" spans="21:21" ht="15" customHeight="1">
      <c r="U860117" s="119"/>
    </row>
    <row r="860118" spans="21:21" ht="15" customHeight="1">
      <c r="U860118" s="119"/>
    </row>
    <row r="860119" spans="21:21" ht="15" customHeight="1">
      <c r="U860119" s="119"/>
    </row>
    <row r="860120" spans="21:21" ht="15" customHeight="1">
      <c r="U860120" s="119"/>
    </row>
    <row r="860121" spans="21:21" ht="15" customHeight="1">
      <c r="U860121" s="119"/>
    </row>
    <row r="860122" spans="21:21" ht="15" customHeight="1">
      <c r="U860122" s="119"/>
    </row>
    <row r="860123" spans="21:21" ht="15" customHeight="1">
      <c r="U860123" s="119"/>
    </row>
    <row r="860124" spans="21:21" ht="15" customHeight="1">
      <c r="U860124" s="119"/>
    </row>
    <row r="860125" spans="21:21" ht="15" customHeight="1">
      <c r="U860125" s="119"/>
    </row>
    <row r="860126" spans="21:21" ht="15" customHeight="1">
      <c r="U860126" s="119"/>
    </row>
    <row r="860127" spans="21:21" ht="15" customHeight="1">
      <c r="U860127" s="119"/>
    </row>
    <row r="860128" spans="21:21" ht="15" customHeight="1">
      <c r="U860128" s="119"/>
    </row>
    <row r="860129" spans="21:21" ht="15" customHeight="1">
      <c r="U860129" s="119"/>
    </row>
    <row r="860130" spans="21:21" ht="15" customHeight="1">
      <c r="U860130" s="119"/>
    </row>
    <row r="860131" spans="21:21" ht="15" customHeight="1">
      <c r="U860131" s="119"/>
    </row>
    <row r="860132" spans="21:21" ht="15" customHeight="1">
      <c r="U860132" s="119"/>
    </row>
    <row r="860133" spans="21:21" ht="15" customHeight="1">
      <c r="U860133" s="119"/>
    </row>
    <row r="860134" spans="21:21" ht="15" customHeight="1">
      <c r="U860134" s="119"/>
    </row>
    <row r="860135" spans="21:21" ht="15" customHeight="1">
      <c r="U860135" s="119"/>
    </row>
    <row r="860136" spans="21:21" ht="15" customHeight="1">
      <c r="U860136" s="119"/>
    </row>
    <row r="860137" spans="21:21" ht="15" customHeight="1">
      <c r="U860137" s="119"/>
    </row>
    <row r="860138" spans="21:21" ht="15" customHeight="1">
      <c r="U860138" s="119"/>
    </row>
    <row r="860139" spans="21:21" ht="15" customHeight="1">
      <c r="U860139" s="119"/>
    </row>
    <row r="860140" spans="21:21" ht="15" customHeight="1">
      <c r="U860140" s="119"/>
    </row>
    <row r="860141" spans="21:21" ht="15" customHeight="1">
      <c r="U860141" s="119"/>
    </row>
    <row r="860142" spans="21:21" ht="15" customHeight="1">
      <c r="U860142" s="119"/>
    </row>
    <row r="860143" spans="21:21" ht="15" customHeight="1">
      <c r="U860143" s="119"/>
    </row>
    <row r="860144" spans="21:21" ht="15" customHeight="1">
      <c r="U860144" s="119"/>
    </row>
    <row r="860145" spans="21:21" ht="15" customHeight="1">
      <c r="U860145" s="119"/>
    </row>
    <row r="860146" spans="21:21" ht="15" customHeight="1">
      <c r="U860146" s="119"/>
    </row>
    <row r="860147" spans="21:21" ht="15" customHeight="1">
      <c r="U860147" s="119"/>
    </row>
    <row r="860148" spans="21:21" ht="15" customHeight="1">
      <c r="U860148" s="119"/>
    </row>
    <row r="860149" spans="21:21" ht="15" customHeight="1">
      <c r="U860149" s="119"/>
    </row>
    <row r="860150" spans="21:21" ht="15" customHeight="1">
      <c r="U860150" s="119"/>
    </row>
    <row r="860151" spans="21:21" ht="15" customHeight="1">
      <c r="U860151" s="119"/>
    </row>
    <row r="860152" spans="21:21" ht="15" customHeight="1">
      <c r="U860152" s="119"/>
    </row>
    <row r="860153" spans="21:21" ht="15" customHeight="1">
      <c r="U860153" s="119"/>
    </row>
    <row r="860154" spans="21:21" ht="15" customHeight="1">
      <c r="U860154" s="119"/>
    </row>
    <row r="860155" spans="21:21" ht="15" customHeight="1">
      <c r="U860155" s="119"/>
    </row>
    <row r="860156" spans="21:21" ht="15" customHeight="1">
      <c r="U860156" s="119"/>
    </row>
    <row r="860157" spans="21:21" ht="15" customHeight="1">
      <c r="U860157" s="119"/>
    </row>
    <row r="860158" spans="21:21" ht="15" customHeight="1">
      <c r="U860158" s="119"/>
    </row>
    <row r="860159" spans="21:21" ht="15" customHeight="1">
      <c r="U860159" s="119"/>
    </row>
    <row r="860160" spans="21:21" ht="15" customHeight="1">
      <c r="U860160" s="119"/>
    </row>
    <row r="860161" spans="21:21" ht="15" customHeight="1">
      <c r="U860161" s="119"/>
    </row>
    <row r="860162" spans="21:21" ht="15" customHeight="1">
      <c r="U860162" s="119"/>
    </row>
    <row r="860163" spans="21:21" ht="15" customHeight="1">
      <c r="U860163" s="119"/>
    </row>
    <row r="860164" spans="21:21" ht="15" customHeight="1">
      <c r="U860164" s="119"/>
    </row>
    <row r="860165" spans="21:21" ht="15" customHeight="1">
      <c r="U860165" s="119"/>
    </row>
    <row r="860166" spans="21:21" ht="15" customHeight="1">
      <c r="U860166" s="119"/>
    </row>
    <row r="860167" spans="21:21" ht="15" customHeight="1">
      <c r="U860167" s="119"/>
    </row>
    <row r="860168" spans="21:21" ht="15" customHeight="1">
      <c r="U860168" s="119"/>
    </row>
    <row r="860169" spans="21:21" ht="15" customHeight="1">
      <c r="U860169" s="119"/>
    </row>
    <row r="860170" spans="21:21" ht="15" customHeight="1">
      <c r="U860170" s="119"/>
    </row>
    <row r="860171" spans="21:21" ht="15" customHeight="1">
      <c r="U860171" s="119"/>
    </row>
    <row r="860172" spans="21:21" ht="15" customHeight="1">
      <c r="U860172" s="119"/>
    </row>
    <row r="860173" spans="21:21" ht="15" customHeight="1">
      <c r="U860173" s="119"/>
    </row>
    <row r="860174" spans="21:21" ht="15" customHeight="1">
      <c r="U860174" s="119"/>
    </row>
    <row r="860175" spans="21:21" ht="15" customHeight="1">
      <c r="U860175" s="119"/>
    </row>
    <row r="860176" spans="21:21" ht="15" customHeight="1">
      <c r="U860176" s="119"/>
    </row>
    <row r="860177" spans="21:21" ht="15" customHeight="1">
      <c r="U860177" s="119"/>
    </row>
    <row r="860178" spans="21:21" ht="15" customHeight="1">
      <c r="U860178" s="119"/>
    </row>
    <row r="860179" spans="21:21" ht="15" customHeight="1">
      <c r="U860179" s="119"/>
    </row>
    <row r="860180" spans="21:21" ht="15" customHeight="1">
      <c r="U860180" s="119"/>
    </row>
    <row r="860181" spans="21:21" ht="15" customHeight="1">
      <c r="U860181" s="119"/>
    </row>
    <row r="860182" spans="21:21" ht="15" customHeight="1">
      <c r="U860182" s="119"/>
    </row>
    <row r="860183" spans="21:21" ht="15" customHeight="1">
      <c r="U860183" s="119"/>
    </row>
    <row r="860184" spans="21:21" ht="15" customHeight="1">
      <c r="U860184" s="119"/>
    </row>
    <row r="860185" spans="21:21" ht="15" customHeight="1">
      <c r="U860185" s="119"/>
    </row>
    <row r="860186" spans="21:21" ht="15" customHeight="1">
      <c r="U860186" s="119"/>
    </row>
    <row r="860187" spans="21:21" ht="15" customHeight="1">
      <c r="U860187" s="119"/>
    </row>
    <row r="860188" spans="21:21" ht="15" customHeight="1">
      <c r="U860188" s="119"/>
    </row>
    <row r="860189" spans="21:21" ht="15" customHeight="1">
      <c r="U860189" s="119"/>
    </row>
    <row r="860190" spans="21:21" ht="15" customHeight="1">
      <c r="U860190" s="119"/>
    </row>
    <row r="860191" spans="21:21" ht="15" customHeight="1">
      <c r="U860191" s="119"/>
    </row>
    <row r="860192" spans="21:21" ht="15" customHeight="1">
      <c r="U860192" s="119"/>
    </row>
    <row r="860193" spans="21:21" ht="15" customHeight="1">
      <c r="U860193" s="119"/>
    </row>
    <row r="860194" spans="21:21" ht="15" customHeight="1">
      <c r="U860194" s="119"/>
    </row>
    <row r="860195" spans="21:21" ht="15" customHeight="1">
      <c r="U860195" s="119"/>
    </row>
    <row r="860196" spans="21:21" ht="15" customHeight="1">
      <c r="U860196" s="119"/>
    </row>
    <row r="860197" spans="21:21" ht="15" customHeight="1">
      <c r="U860197" s="119"/>
    </row>
    <row r="860198" spans="21:21" ht="15" customHeight="1">
      <c r="U860198" s="119"/>
    </row>
    <row r="860199" spans="21:21" ht="15" customHeight="1">
      <c r="U860199" s="119"/>
    </row>
    <row r="860200" spans="21:21" ht="15" customHeight="1">
      <c r="U860200" s="119"/>
    </row>
    <row r="860201" spans="21:21" ht="15" customHeight="1">
      <c r="U860201" s="119"/>
    </row>
    <row r="860202" spans="21:21" ht="15" customHeight="1">
      <c r="U860202" s="119"/>
    </row>
    <row r="860203" spans="21:21" ht="15" customHeight="1">
      <c r="U860203" s="119"/>
    </row>
    <row r="860204" spans="21:21" ht="15" customHeight="1">
      <c r="U860204" s="119"/>
    </row>
    <row r="860205" spans="21:21" ht="15" customHeight="1">
      <c r="U860205" s="119"/>
    </row>
    <row r="860206" spans="21:21" ht="15" customHeight="1">
      <c r="U860206" s="119"/>
    </row>
    <row r="860207" spans="21:21" ht="15" customHeight="1">
      <c r="U860207" s="119"/>
    </row>
    <row r="860208" spans="21:21" ht="15" customHeight="1">
      <c r="U860208" s="119"/>
    </row>
    <row r="860209" spans="21:21" ht="15" customHeight="1">
      <c r="U860209" s="119"/>
    </row>
    <row r="860210" spans="21:21" ht="15" customHeight="1">
      <c r="U860210" s="119"/>
    </row>
    <row r="860211" spans="21:21" ht="15" customHeight="1">
      <c r="U860211" s="119"/>
    </row>
    <row r="860212" spans="21:21" ht="15" customHeight="1">
      <c r="U860212" s="119"/>
    </row>
    <row r="860213" spans="21:21" ht="15" customHeight="1">
      <c r="U860213" s="119"/>
    </row>
    <row r="860214" spans="21:21" ht="15" customHeight="1">
      <c r="U860214" s="119"/>
    </row>
    <row r="860215" spans="21:21" ht="15" customHeight="1">
      <c r="U860215" s="119"/>
    </row>
    <row r="860216" spans="21:21" ht="15" customHeight="1">
      <c r="U860216" s="119"/>
    </row>
    <row r="860217" spans="21:21" ht="15" customHeight="1">
      <c r="U860217" s="119"/>
    </row>
    <row r="860218" spans="21:21" ht="15" customHeight="1">
      <c r="U860218" s="119"/>
    </row>
    <row r="860219" spans="21:21" ht="15" customHeight="1">
      <c r="U860219" s="119"/>
    </row>
    <row r="860220" spans="21:21" ht="15" customHeight="1">
      <c r="U860220" s="119"/>
    </row>
    <row r="860221" spans="21:21" ht="15" customHeight="1">
      <c r="U860221" s="119"/>
    </row>
    <row r="860222" spans="21:21" ht="15" customHeight="1">
      <c r="U860222" s="119"/>
    </row>
    <row r="860223" spans="21:21" ht="15" customHeight="1">
      <c r="U860223" s="119"/>
    </row>
    <row r="860224" spans="21:21" ht="15" customHeight="1">
      <c r="U860224" s="119"/>
    </row>
    <row r="860225" spans="21:21" ht="15" customHeight="1">
      <c r="U860225" s="119"/>
    </row>
    <row r="860226" spans="21:21" ht="15" customHeight="1">
      <c r="U860226" s="119"/>
    </row>
    <row r="860227" spans="21:21" ht="15" customHeight="1">
      <c r="U860227" s="119"/>
    </row>
    <row r="860228" spans="21:21" ht="15" customHeight="1">
      <c r="U860228" s="119"/>
    </row>
    <row r="860229" spans="21:21" ht="15" customHeight="1">
      <c r="U860229" s="119"/>
    </row>
    <row r="860230" spans="21:21" ht="15" customHeight="1">
      <c r="U860230" s="119"/>
    </row>
    <row r="860231" spans="21:21" ht="15" customHeight="1">
      <c r="U860231" s="119"/>
    </row>
    <row r="860232" spans="21:21" ht="15" customHeight="1">
      <c r="U860232" s="119"/>
    </row>
    <row r="860233" spans="21:21" ht="15" customHeight="1">
      <c r="U860233" s="119"/>
    </row>
    <row r="860234" spans="21:21" ht="15" customHeight="1">
      <c r="U860234" s="119"/>
    </row>
    <row r="860235" spans="21:21" ht="15" customHeight="1">
      <c r="U860235" s="119"/>
    </row>
    <row r="860236" spans="21:21" ht="15" customHeight="1">
      <c r="U860236" s="119"/>
    </row>
    <row r="860237" spans="21:21" ht="15" customHeight="1">
      <c r="U860237" s="119"/>
    </row>
    <row r="860238" spans="21:21" ht="15" customHeight="1">
      <c r="U860238" s="119"/>
    </row>
    <row r="860239" spans="21:21" ht="15" customHeight="1">
      <c r="U860239" s="119"/>
    </row>
    <row r="860240" spans="21:21" ht="15" customHeight="1">
      <c r="U860240" s="119"/>
    </row>
    <row r="860241" spans="21:21" ht="15" customHeight="1">
      <c r="U860241" s="119"/>
    </row>
    <row r="860242" spans="21:21" ht="15" customHeight="1">
      <c r="U860242" s="119"/>
    </row>
    <row r="860243" spans="21:21" ht="15" customHeight="1">
      <c r="U860243" s="119"/>
    </row>
    <row r="860244" spans="21:21" ht="15" customHeight="1">
      <c r="U860244" s="119"/>
    </row>
    <row r="860245" spans="21:21" ht="15" customHeight="1">
      <c r="U860245" s="119"/>
    </row>
    <row r="860246" spans="21:21" ht="15" customHeight="1">
      <c r="U860246" s="119"/>
    </row>
    <row r="860247" spans="21:21" ht="15" customHeight="1">
      <c r="U860247" s="119"/>
    </row>
    <row r="860248" spans="21:21" ht="15" customHeight="1">
      <c r="U860248" s="119"/>
    </row>
    <row r="860249" spans="21:21" ht="15" customHeight="1">
      <c r="U860249" s="119"/>
    </row>
    <row r="860250" spans="21:21" ht="15" customHeight="1">
      <c r="U860250" s="119"/>
    </row>
    <row r="860251" spans="21:21" ht="15" customHeight="1">
      <c r="U860251" s="119"/>
    </row>
    <row r="860252" spans="21:21" ht="15" customHeight="1">
      <c r="U860252" s="119"/>
    </row>
    <row r="860253" spans="21:21" ht="15" customHeight="1">
      <c r="U860253" s="119"/>
    </row>
    <row r="860254" spans="21:21" ht="15" customHeight="1">
      <c r="U860254" s="119"/>
    </row>
    <row r="860255" spans="21:21" ht="15" customHeight="1">
      <c r="U860255" s="119"/>
    </row>
    <row r="860256" spans="21:21" ht="15" customHeight="1">
      <c r="U860256" s="119"/>
    </row>
    <row r="860257" spans="21:21" ht="15" customHeight="1">
      <c r="U860257" s="119"/>
    </row>
    <row r="860258" spans="21:21" ht="15" customHeight="1">
      <c r="U860258" s="119"/>
    </row>
    <row r="860259" spans="21:21" ht="15" customHeight="1">
      <c r="U860259" s="119"/>
    </row>
    <row r="860260" spans="21:21" ht="15" customHeight="1">
      <c r="U860260" s="119"/>
    </row>
    <row r="860261" spans="21:21" ht="15" customHeight="1">
      <c r="U860261" s="119"/>
    </row>
    <row r="860262" spans="21:21" ht="15" customHeight="1">
      <c r="U860262" s="119"/>
    </row>
    <row r="860263" spans="21:21" ht="15" customHeight="1">
      <c r="U860263" s="119"/>
    </row>
    <row r="860264" spans="21:21" ht="15" customHeight="1">
      <c r="U860264" s="119"/>
    </row>
    <row r="860265" spans="21:21" ht="15" customHeight="1">
      <c r="U860265" s="119"/>
    </row>
    <row r="860266" spans="21:21" ht="15" customHeight="1">
      <c r="U860266" s="119"/>
    </row>
    <row r="860267" spans="21:21" ht="15" customHeight="1">
      <c r="U860267" s="119"/>
    </row>
    <row r="860268" spans="21:21" ht="15" customHeight="1">
      <c r="U860268" s="119"/>
    </row>
    <row r="860269" spans="21:21" ht="15" customHeight="1">
      <c r="U860269" s="119"/>
    </row>
    <row r="860270" spans="21:21" ht="15" customHeight="1">
      <c r="U860270" s="119"/>
    </row>
    <row r="860271" spans="21:21" ht="15" customHeight="1">
      <c r="U860271" s="119"/>
    </row>
    <row r="860272" spans="21:21" ht="15" customHeight="1">
      <c r="U860272" s="119"/>
    </row>
    <row r="860273" spans="21:21" ht="15" customHeight="1">
      <c r="U860273" s="119"/>
    </row>
    <row r="860274" spans="21:21" ht="15" customHeight="1">
      <c r="U860274" s="119"/>
    </row>
    <row r="860275" spans="21:21" ht="15" customHeight="1">
      <c r="U860275" s="119"/>
    </row>
    <row r="860276" spans="21:21" ht="15" customHeight="1">
      <c r="U860276" s="119"/>
    </row>
    <row r="860277" spans="21:21" ht="15" customHeight="1">
      <c r="U860277" s="119"/>
    </row>
    <row r="860278" spans="21:21" ht="15" customHeight="1">
      <c r="U860278" s="119"/>
    </row>
    <row r="860279" spans="21:21" ht="15" customHeight="1">
      <c r="U860279" s="119"/>
    </row>
    <row r="860280" spans="21:21" ht="15" customHeight="1">
      <c r="U860280" s="119"/>
    </row>
    <row r="860281" spans="21:21" ht="15" customHeight="1">
      <c r="U860281" s="119"/>
    </row>
    <row r="860282" spans="21:21" ht="15" customHeight="1">
      <c r="U860282" s="119"/>
    </row>
    <row r="860283" spans="21:21" ht="15" customHeight="1">
      <c r="U860283" s="119"/>
    </row>
    <row r="860284" spans="21:21" ht="15" customHeight="1">
      <c r="U860284" s="119"/>
    </row>
    <row r="860285" spans="21:21" ht="15" customHeight="1">
      <c r="U860285" s="119"/>
    </row>
    <row r="860286" spans="21:21" ht="15" customHeight="1">
      <c r="U860286" s="119"/>
    </row>
    <row r="860287" spans="21:21" ht="15" customHeight="1">
      <c r="U860287" s="119"/>
    </row>
    <row r="860288" spans="21:21" ht="15" customHeight="1">
      <c r="U860288" s="119"/>
    </row>
    <row r="860289" spans="21:21" ht="15" customHeight="1">
      <c r="U860289" s="119"/>
    </row>
    <row r="860290" spans="21:21" ht="15" customHeight="1">
      <c r="U860290" s="119"/>
    </row>
    <row r="860291" spans="21:21" ht="15" customHeight="1">
      <c r="U860291" s="119"/>
    </row>
    <row r="860292" spans="21:21" ht="15" customHeight="1">
      <c r="U860292" s="119"/>
    </row>
    <row r="860293" spans="21:21" ht="15" customHeight="1">
      <c r="U860293" s="119"/>
    </row>
    <row r="860294" spans="21:21" ht="15" customHeight="1">
      <c r="U860294" s="119"/>
    </row>
    <row r="860295" spans="21:21" ht="15" customHeight="1">
      <c r="U860295" s="119"/>
    </row>
    <row r="860296" spans="21:21" ht="15" customHeight="1">
      <c r="U860296" s="119"/>
    </row>
    <row r="860297" spans="21:21" ht="15" customHeight="1">
      <c r="U860297" s="119"/>
    </row>
    <row r="860298" spans="21:21" ht="15" customHeight="1">
      <c r="U860298" s="119"/>
    </row>
    <row r="860299" spans="21:21" ht="15" customHeight="1">
      <c r="U860299" s="119"/>
    </row>
    <row r="860300" spans="21:21" ht="15" customHeight="1">
      <c r="U860300" s="119"/>
    </row>
    <row r="860301" spans="21:21" ht="15" customHeight="1">
      <c r="U860301" s="119"/>
    </row>
    <row r="860302" spans="21:21" ht="15" customHeight="1">
      <c r="U860302" s="119"/>
    </row>
    <row r="860303" spans="21:21" ht="15" customHeight="1">
      <c r="U860303" s="119"/>
    </row>
    <row r="860304" spans="21:21" ht="15" customHeight="1">
      <c r="U860304" s="119"/>
    </row>
    <row r="860305" spans="21:21" ht="15" customHeight="1">
      <c r="U860305" s="119"/>
    </row>
    <row r="860306" spans="21:21" ht="15" customHeight="1">
      <c r="U860306" s="119"/>
    </row>
    <row r="860307" spans="21:21" ht="15" customHeight="1">
      <c r="U860307" s="119"/>
    </row>
    <row r="860308" spans="21:21" ht="15" customHeight="1">
      <c r="U860308" s="119"/>
    </row>
    <row r="860309" spans="21:21" ht="15" customHeight="1">
      <c r="U860309" s="119"/>
    </row>
    <row r="860310" spans="21:21" ht="15" customHeight="1">
      <c r="U860310" s="119"/>
    </row>
    <row r="860311" spans="21:21" ht="15" customHeight="1">
      <c r="U860311" s="119"/>
    </row>
    <row r="860312" spans="21:21" ht="15" customHeight="1">
      <c r="U860312" s="119"/>
    </row>
    <row r="860313" spans="21:21" ht="15" customHeight="1">
      <c r="U860313" s="119"/>
    </row>
    <row r="860314" spans="21:21" ht="15" customHeight="1">
      <c r="U860314" s="119"/>
    </row>
    <row r="860315" spans="21:21" ht="15" customHeight="1">
      <c r="U860315" s="119"/>
    </row>
    <row r="860316" spans="21:21" ht="15" customHeight="1">
      <c r="U860316" s="119"/>
    </row>
    <row r="860317" spans="21:21" ht="15" customHeight="1">
      <c r="U860317" s="119"/>
    </row>
    <row r="860318" spans="21:21" ht="15" customHeight="1">
      <c r="U860318" s="119"/>
    </row>
    <row r="860319" spans="21:21" ht="15" customHeight="1">
      <c r="U860319" s="119"/>
    </row>
    <row r="860320" spans="21:21" ht="15" customHeight="1">
      <c r="U860320" s="119"/>
    </row>
    <row r="860321" spans="21:21" ht="15" customHeight="1">
      <c r="U860321" s="119"/>
    </row>
    <row r="860322" spans="21:21" ht="15" customHeight="1">
      <c r="U860322" s="119"/>
    </row>
    <row r="860323" spans="21:21" ht="15" customHeight="1">
      <c r="U860323" s="119"/>
    </row>
    <row r="860324" spans="21:21" ht="15" customHeight="1">
      <c r="U860324" s="119"/>
    </row>
    <row r="860325" spans="21:21" ht="15" customHeight="1">
      <c r="U860325" s="119"/>
    </row>
    <row r="860326" spans="21:21" ht="15" customHeight="1">
      <c r="U860326" s="119"/>
    </row>
    <row r="860327" spans="21:21" ht="15" customHeight="1">
      <c r="U860327" s="119"/>
    </row>
    <row r="860328" spans="21:21" ht="15" customHeight="1">
      <c r="U860328" s="119"/>
    </row>
    <row r="860329" spans="21:21" ht="15" customHeight="1">
      <c r="U860329" s="119"/>
    </row>
    <row r="860330" spans="21:21" ht="15" customHeight="1">
      <c r="U860330" s="119"/>
    </row>
    <row r="860331" spans="21:21" ht="15" customHeight="1">
      <c r="U860331" s="119"/>
    </row>
    <row r="860332" spans="21:21" ht="15" customHeight="1">
      <c r="U860332" s="119"/>
    </row>
    <row r="860333" spans="21:21" ht="15" customHeight="1">
      <c r="U860333" s="119"/>
    </row>
    <row r="860334" spans="21:21" ht="15" customHeight="1">
      <c r="U860334" s="119"/>
    </row>
    <row r="860335" spans="21:21" ht="15" customHeight="1">
      <c r="U860335" s="119"/>
    </row>
    <row r="860336" spans="21:21" ht="15" customHeight="1">
      <c r="U860336" s="119"/>
    </row>
    <row r="860337" spans="21:21" ht="15" customHeight="1">
      <c r="U860337" s="119"/>
    </row>
    <row r="860338" spans="21:21" ht="15" customHeight="1">
      <c r="U860338" s="119"/>
    </row>
    <row r="860339" spans="21:21" ht="15" customHeight="1">
      <c r="U860339" s="119"/>
    </row>
    <row r="860340" spans="21:21" ht="15" customHeight="1">
      <c r="U860340" s="119"/>
    </row>
    <row r="860341" spans="21:21" ht="15" customHeight="1">
      <c r="U860341" s="119"/>
    </row>
    <row r="860342" spans="21:21" ht="15" customHeight="1">
      <c r="U860342" s="119"/>
    </row>
    <row r="860343" spans="21:21" ht="15" customHeight="1">
      <c r="U860343" s="119"/>
    </row>
    <row r="860344" spans="21:21" ht="15" customHeight="1">
      <c r="U860344" s="119"/>
    </row>
    <row r="860345" spans="21:21" ht="15" customHeight="1">
      <c r="U860345" s="119"/>
    </row>
    <row r="860346" spans="21:21" ht="15" customHeight="1">
      <c r="U860346" s="119"/>
    </row>
    <row r="860347" spans="21:21" ht="15" customHeight="1">
      <c r="U860347" s="119"/>
    </row>
    <row r="860348" spans="21:21" ht="15" customHeight="1">
      <c r="U860348" s="119"/>
    </row>
    <row r="860349" spans="21:21" ht="15" customHeight="1">
      <c r="U860349" s="119"/>
    </row>
    <row r="860350" spans="21:21" ht="15" customHeight="1">
      <c r="U860350" s="119"/>
    </row>
    <row r="860351" spans="21:21" ht="15" customHeight="1">
      <c r="U860351" s="119"/>
    </row>
    <row r="860352" spans="21:21" ht="15" customHeight="1">
      <c r="U860352" s="119"/>
    </row>
    <row r="860353" spans="21:21" ht="15" customHeight="1">
      <c r="U860353" s="119"/>
    </row>
    <row r="860354" spans="21:21" ht="15" customHeight="1">
      <c r="U860354" s="119"/>
    </row>
    <row r="860355" spans="21:21" ht="15" customHeight="1">
      <c r="U860355" s="119"/>
    </row>
    <row r="860356" spans="21:21" ht="15" customHeight="1">
      <c r="U860356" s="119"/>
    </row>
    <row r="860357" spans="21:21" ht="15" customHeight="1">
      <c r="U860357" s="119"/>
    </row>
    <row r="860358" spans="21:21" ht="15" customHeight="1">
      <c r="U860358" s="119"/>
    </row>
    <row r="860359" spans="21:21" ht="15" customHeight="1">
      <c r="U860359" s="119"/>
    </row>
    <row r="860360" spans="21:21" ht="15" customHeight="1">
      <c r="U860360" s="119"/>
    </row>
    <row r="860361" spans="21:21" ht="15" customHeight="1">
      <c r="U860361" s="119"/>
    </row>
    <row r="860362" spans="21:21" ht="15" customHeight="1">
      <c r="U860362" s="119"/>
    </row>
    <row r="860363" spans="21:21" ht="15" customHeight="1">
      <c r="U860363" s="119"/>
    </row>
    <row r="860364" spans="21:21" ht="15" customHeight="1">
      <c r="U860364" s="119"/>
    </row>
    <row r="860365" spans="21:21" ht="15" customHeight="1">
      <c r="U860365" s="119"/>
    </row>
    <row r="860366" spans="21:21" ht="15" customHeight="1">
      <c r="U860366" s="119"/>
    </row>
    <row r="860367" spans="21:21" ht="15" customHeight="1">
      <c r="U860367" s="119"/>
    </row>
    <row r="860368" spans="21:21" ht="15" customHeight="1">
      <c r="U860368" s="119"/>
    </row>
    <row r="860369" spans="21:21" ht="15" customHeight="1">
      <c r="U860369" s="119"/>
    </row>
    <row r="860370" spans="21:21" ht="15" customHeight="1">
      <c r="U860370" s="119"/>
    </row>
    <row r="860371" spans="21:21" ht="15" customHeight="1">
      <c r="U860371" s="119"/>
    </row>
    <row r="860372" spans="21:21" ht="15" customHeight="1">
      <c r="U860372" s="119"/>
    </row>
    <row r="860373" spans="21:21" ht="15" customHeight="1">
      <c r="U860373" s="119"/>
    </row>
    <row r="860374" spans="21:21" ht="15" customHeight="1">
      <c r="U860374" s="119"/>
    </row>
    <row r="860375" spans="21:21" ht="15" customHeight="1">
      <c r="U860375" s="119"/>
    </row>
    <row r="860376" spans="21:21" ht="15" customHeight="1">
      <c r="U860376" s="119"/>
    </row>
    <row r="860377" spans="21:21" ht="15" customHeight="1">
      <c r="U860377" s="119"/>
    </row>
    <row r="860378" spans="21:21" ht="15" customHeight="1">
      <c r="U860378" s="119"/>
    </row>
    <row r="860379" spans="21:21" ht="15" customHeight="1">
      <c r="U860379" s="119"/>
    </row>
    <row r="860380" spans="21:21" ht="15" customHeight="1">
      <c r="U860380" s="119"/>
    </row>
    <row r="860381" spans="21:21" ht="15" customHeight="1">
      <c r="U860381" s="119"/>
    </row>
    <row r="860382" spans="21:21" ht="15" customHeight="1">
      <c r="U860382" s="119"/>
    </row>
    <row r="860383" spans="21:21" ht="15" customHeight="1">
      <c r="U860383" s="119"/>
    </row>
    <row r="860384" spans="21:21" ht="15" customHeight="1">
      <c r="U860384" s="119"/>
    </row>
    <row r="860385" spans="21:21" ht="15" customHeight="1">
      <c r="U860385" s="119"/>
    </row>
    <row r="860386" spans="21:21" ht="15" customHeight="1">
      <c r="U860386" s="119"/>
    </row>
    <row r="860387" spans="21:21" ht="15" customHeight="1">
      <c r="U860387" s="119"/>
    </row>
    <row r="860388" spans="21:21" ht="15" customHeight="1">
      <c r="U860388" s="119"/>
    </row>
    <row r="860389" spans="21:21" ht="15" customHeight="1">
      <c r="U860389" s="119"/>
    </row>
    <row r="860390" spans="21:21" ht="15" customHeight="1">
      <c r="U860390" s="119"/>
    </row>
    <row r="860391" spans="21:21" ht="15" customHeight="1">
      <c r="U860391" s="119"/>
    </row>
    <row r="860392" spans="21:21" ht="15" customHeight="1">
      <c r="U860392" s="119"/>
    </row>
    <row r="860393" spans="21:21" ht="15" customHeight="1">
      <c r="U860393" s="119"/>
    </row>
    <row r="860394" spans="21:21" ht="15" customHeight="1">
      <c r="U860394" s="119"/>
    </row>
    <row r="860395" spans="21:21" ht="15" customHeight="1">
      <c r="U860395" s="119"/>
    </row>
    <row r="860396" spans="21:21" ht="15" customHeight="1">
      <c r="U860396" s="119"/>
    </row>
    <row r="860397" spans="21:21" ht="15" customHeight="1">
      <c r="U860397" s="119"/>
    </row>
    <row r="860398" spans="21:21" ht="15" customHeight="1">
      <c r="U860398" s="119"/>
    </row>
    <row r="860399" spans="21:21" ht="15" customHeight="1">
      <c r="U860399" s="119"/>
    </row>
    <row r="860400" spans="21:21" ht="15" customHeight="1">
      <c r="U860400" s="119"/>
    </row>
    <row r="860401" spans="21:21" ht="15" customHeight="1">
      <c r="U860401" s="119"/>
    </row>
    <row r="860402" spans="21:21" ht="15" customHeight="1">
      <c r="U860402" s="119"/>
    </row>
    <row r="860403" spans="21:21" ht="15" customHeight="1">
      <c r="U860403" s="119"/>
    </row>
    <row r="860404" spans="21:21" ht="15" customHeight="1">
      <c r="U860404" s="119"/>
    </row>
    <row r="860405" spans="21:21" ht="15" customHeight="1">
      <c r="U860405" s="119"/>
    </row>
    <row r="860406" spans="21:21" ht="15" customHeight="1">
      <c r="U860406" s="119"/>
    </row>
    <row r="860407" spans="21:21" ht="15" customHeight="1">
      <c r="U860407" s="119"/>
    </row>
    <row r="860408" spans="21:21" ht="15" customHeight="1">
      <c r="U860408" s="119"/>
    </row>
    <row r="860409" spans="21:21" ht="15" customHeight="1">
      <c r="U860409" s="119"/>
    </row>
    <row r="860410" spans="21:21" ht="15" customHeight="1">
      <c r="U860410" s="119"/>
    </row>
    <row r="860411" spans="21:21" ht="15" customHeight="1">
      <c r="U860411" s="119"/>
    </row>
    <row r="860412" spans="21:21" ht="15" customHeight="1">
      <c r="U860412" s="119"/>
    </row>
    <row r="860413" spans="21:21" ht="15" customHeight="1">
      <c r="U860413" s="119"/>
    </row>
    <row r="860414" spans="21:21" ht="15" customHeight="1">
      <c r="U860414" s="119"/>
    </row>
    <row r="860415" spans="21:21" ht="15" customHeight="1">
      <c r="U860415" s="119"/>
    </row>
    <row r="860416" spans="21:21" ht="15" customHeight="1">
      <c r="U860416" s="119"/>
    </row>
    <row r="860417" spans="21:21" ht="15" customHeight="1">
      <c r="U860417" s="119"/>
    </row>
    <row r="860418" spans="21:21" ht="15" customHeight="1">
      <c r="U860418" s="119"/>
    </row>
    <row r="860419" spans="21:21" ht="15" customHeight="1">
      <c r="U860419" s="119"/>
    </row>
    <row r="860420" spans="21:21" ht="15" customHeight="1">
      <c r="U860420" s="119"/>
    </row>
    <row r="860421" spans="21:21" ht="15" customHeight="1">
      <c r="U860421" s="119"/>
    </row>
    <row r="860422" spans="21:21" ht="15" customHeight="1">
      <c r="U860422" s="119"/>
    </row>
    <row r="860423" spans="21:21" ht="15" customHeight="1">
      <c r="U860423" s="119"/>
    </row>
    <row r="860424" spans="21:21" ht="15" customHeight="1">
      <c r="U860424" s="119"/>
    </row>
    <row r="860425" spans="21:21" ht="15" customHeight="1">
      <c r="U860425" s="119"/>
    </row>
    <row r="860426" spans="21:21" ht="15" customHeight="1">
      <c r="U860426" s="119"/>
    </row>
    <row r="860427" spans="21:21" ht="15" customHeight="1">
      <c r="U860427" s="119"/>
    </row>
    <row r="860428" spans="21:21" ht="15" customHeight="1">
      <c r="U860428" s="119"/>
    </row>
    <row r="860429" spans="21:21" ht="15" customHeight="1">
      <c r="U860429" s="119"/>
    </row>
    <row r="860430" spans="21:21" ht="15" customHeight="1">
      <c r="U860430" s="119"/>
    </row>
    <row r="860431" spans="21:21" ht="15" customHeight="1">
      <c r="U860431" s="119"/>
    </row>
    <row r="860432" spans="21:21" ht="15" customHeight="1">
      <c r="U860432" s="119"/>
    </row>
    <row r="860433" spans="21:21" ht="15" customHeight="1">
      <c r="U860433" s="119"/>
    </row>
    <row r="860434" spans="21:21" ht="15" customHeight="1">
      <c r="U860434" s="119"/>
    </row>
    <row r="860435" spans="21:21" ht="15" customHeight="1">
      <c r="U860435" s="119"/>
    </row>
    <row r="860436" spans="21:21" ht="15" customHeight="1">
      <c r="U860436" s="119"/>
    </row>
    <row r="860437" spans="21:21" ht="15" customHeight="1">
      <c r="U860437" s="119"/>
    </row>
    <row r="860438" spans="21:21" ht="15" customHeight="1">
      <c r="U860438" s="119"/>
    </row>
    <row r="860439" spans="21:21" ht="15" customHeight="1">
      <c r="U860439" s="119"/>
    </row>
    <row r="860440" spans="21:21" ht="15" customHeight="1">
      <c r="U860440" s="119"/>
    </row>
    <row r="860441" spans="21:21" ht="15" customHeight="1">
      <c r="U860441" s="119"/>
    </row>
    <row r="860442" spans="21:21" ht="15" customHeight="1">
      <c r="U860442" s="119"/>
    </row>
    <row r="860443" spans="21:21" ht="15" customHeight="1">
      <c r="U860443" s="119"/>
    </row>
    <row r="860444" spans="21:21" ht="15" customHeight="1">
      <c r="U860444" s="119"/>
    </row>
    <row r="860445" spans="21:21" ht="15" customHeight="1">
      <c r="U860445" s="119"/>
    </row>
    <row r="860446" spans="21:21" ht="15" customHeight="1">
      <c r="U860446" s="119"/>
    </row>
    <row r="860447" spans="21:21" ht="15" customHeight="1">
      <c r="U860447" s="119"/>
    </row>
    <row r="860448" spans="21:21" ht="15" customHeight="1">
      <c r="U860448" s="119"/>
    </row>
    <row r="860449" spans="21:21" ht="15" customHeight="1">
      <c r="U860449" s="119"/>
    </row>
    <row r="860450" spans="21:21" ht="15" customHeight="1">
      <c r="U860450" s="119"/>
    </row>
    <row r="860451" spans="21:21" ht="15" customHeight="1">
      <c r="U860451" s="119"/>
    </row>
    <row r="860452" spans="21:21" ht="15" customHeight="1">
      <c r="U860452" s="119"/>
    </row>
    <row r="860453" spans="21:21" ht="15" customHeight="1">
      <c r="U860453" s="119"/>
    </row>
    <row r="860454" spans="21:21" ht="15" customHeight="1">
      <c r="U860454" s="119"/>
    </row>
    <row r="860455" spans="21:21" ht="15" customHeight="1">
      <c r="U860455" s="119"/>
    </row>
    <row r="860456" spans="21:21" ht="15" customHeight="1">
      <c r="U860456" s="119"/>
    </row>
    <row r="860457" spans="21:21" ht="15" customHeight="1">
      <c r="U860457" s="119"/>
    </row>
    <row r="860458" spans="21:21" ht="15" customHeight="1">
      <c r="U860458" s="119"/>
    </row>
    <row r="860459" spans="21:21" ht="15" customHeight="1">
      <c r="U860459" s="119"/>
    </row>
    <row r="860460" spans="21:21" ht="15" customHeight="1">
      <c r="U860460" s="119"/>
    </row>
    <row r="860461" spans="21:21" ht="15" customHeight="1">
      <c r="U860461" s="119"/>
    </row>
    <row r="860462" spans="21:21" ht="15" customHeight="1">
      <c r="U860462" s="119"/>
    </row>
    <row r="860463" spans="21:21" ht="15" customHeight="1">
      <c r="U860463" s="119"/>
    </row>
    <row r="860464" spans="21:21" ht="15" customHeight="1">
      <c r="U860464" s="119"/>
    </row>
    <row r="860465" spans="21:21" ht="15" customHeight="1">
      <c r="U860465" s="119"/>
    </row>
    <row r="860466" spans="21:21" ht="15" customHeight="1">
      <c r="U860466" s="119"/>
    </row>
    <row r="860467" spans="21:21" ht="15" customHeight="1">
      <c r="U860467" s="119"/>
    </row>
    <row r="860468" spans="21:21" ht="15" customHeight="1">
      <c r="U860468" s="119"/>
    </row>
    <row r="860469" spans="21:21" ht="15" customHeight="1">
      <c r="U860469" s="119"/>
    </row>
    <row r="860470" spans="21:21" ht="15" customHeight="1">
      <c r="U860470" s="119"/>
    </row>
    <row r="860471" spans="21:21" ht="15" customHeight="1">
      <c r="U860471" s="119"/>
    </row>
    <row r="860472" spans="21:21" ht="15" customHeight="1">
      <c r="U860472" s="119"/>
    </row>
    <row r="860473" spans="21:21" ht="15" customHeight="1">
      <c r="U860473" s="119"/>
    </row>
    <row r="860474" spans="21:21" ht="15" customHeight="1">
      <c r="U860474" s="119"/>
    </row>
    <row r="860475" spans="21:21" ht="15" customHeight="1">
      <c r="U860475" s="119"/>
    </row>
    <row r="860476" spans="21:21" ht="15" customHeight="1">
      <c r="U860476" s="119"/>
    </row>
    <row r="860477" spans="21:21" ht="15" customHeight="1">
      <c r="U860477" s="119"/>
    </row>
    <row r="860478" spans="21:21" ht="15" customHeight="1">
      <c r="U860478" s="119"/>
    </row>
    <row r="860479" spans="21:21" ht="15" customHeight="1">
      <c r="U860479" s="119"/>
    </row>
    <row r="860480" spans="21:21" ht="15" customHeight="1">
      <c r="U860480" s="119"/>
    </row>
    <row r="860481" spans="21:21" ht="15" customHeight="1">
      <c r="U860481" s="119"/>
    </row>
    <row r="860482" spans="21:21" ht="15" customHeight="1">
      <c r="U860482" s="119"/>
    </row>
    <row r="860483" spans="21:21" ht="15" customHeight="1">
      <c r="U860483" s="119"/>
    </row>
    <row r="860484" spans="21:21" ht="15" customHeight="1">
      <c r="U860484" s="119"/>
    </row>
    <row r="860485" spans="21:21" ht="15" customHeight="1">
      <c r="U860485" s="119"/>
    </row>
    <row r="860486" spans="21:21" ht="15" customHeight="1">
      <c r="U860486" s="119"/>
    </row>
    <row r="860487" spans="21:21" ht="15" customHeight="1">
      <c r="U860487" s="119"/>
    </row>
    <row r="860488" spans="21:21" ht="15" customHeight="1">
      <c r="U860488" s="119"/>
    </row>
    <row r="860489" spans="21:21" ht="15" customHeight="1">
      <c r="U860489" s="119"/>
    </row>
    <row r="860490" spans="21:21" ht="15" customHeight="1">
      <c r="U860490" s="119"/>
    </row>
    <row r="860491" spans="21:21" ht="15" customHeight="1">
      <c r="U860491" s="119"/>
    </row>
    <row r="860492" spans="21:21" ht="15" customHeight="1">
      <c r="U860492" s="119"/>
    </row>
    <row r="860493" spans="21:21" ht="15" customHeight="1">
      <c r="U860493" s="119"/>
    </row>
    <row r="860494" spans="21:21" ht="15" customHeight="1">
      <c r="U860494" s="119"/>
    </row>
    <row r="860495" spans="21:21" ht="15" customHeight="1">
      <c r="U860495" s="119"/>
    </row>
    <row r="860496" spans="21:21" ht="15" customHeight="1">
      <c r="U860496" s="119"/>
    </row>
    <row r="860497" spans="21:21" ht="15" customHeight="1">
      <c r="U860497" s="119"/>
    </row>
    <row r="860498" spans="21:21" ht="15" customHeight="1">
      <c r="U860498" s="119"/>
    </row>
    <row r="860499" spans="21:21" ht="15" customHeight="1">
      <c r="U860499" s="119"/>
    </row>
    <row r="860500" spans="21:21" ht="15" customHeight="1">
      <c r="U860500" s="119"/>
    </row>
    <row r="860501" spans="21:21" ht="15" customHeight="1">
      <c r="U860501" s="119"/>
    </row>
    <row r="860502" spans="21:21" ht="15" customHeight="1">
      <c r="U860502" s="119"/>
    </row>
    <row r="860503" spans="21:21" ht="15" customHeight="1">
      <c r="U860503" s="119"/>
    </row>
    <row r="860504" spans="21:21" ht="15" customHeight="1">
      <c r="U860504" s="119"/>
    </row>
    <row r="860505" spans="21:21" ht="15" customHeight="1">
      <c r="U860505" s="119"/>
    </row>
    <row r="860506" spans="21:21" ht="15" customHeight="1">
      <c r="U860506" s="119"/>
    </row>
    <row r="860507" spans="21:21" ht="15" customHeight="1">
      <c r="U860507" s="119"/>
    </row>
    <row r="860508" spans="21:21" ht="15" customHeight="1">
      <c r="U860508" s="119"/>
    </row>
    <row r="860509" spans="21:21" ht="15" customHeight="1">
      <c r="U860509" s="119"/>
    </row>
    <row r="860510" spans="21:21" ht="15" customHeight="1">
      <c r="U860510" s="119"/>
    </row>
    <row r="860511" spans="21:21" ht="15" customHeight="1">
      <c r="U860511" s="119"/>
    </row>
    <row r="860512" spans="21:21" ht="15" customHeight="1">
      <c r="U860512" s="119"/>
    </row>
    <row r="860513" spans="21:21" ht="15" customHeight="1">
      <c r="U860513" s="119"/>
    </row>
    <row r="860514" spans="21:21" ht="15" customHeight="1">
      <c r="U860514" s="119"/>
    </row>
    <row r="860515" spans="21:21" ht="15" customHeight="1">
      <c r="U860515" s="119"/>
    </row>
    <row r="860516" spans="21:21" ht="15" customHeight="1">
      <c r="U860516" s="119"/>
    </row>
    <row r="860517" spans="21:21" ht="15" customHeight="1">
      <c r="U860517" s="119"/>
    </row>
    <row r="860518" spans="21:21" ht="15" customHeight="1">
      <c r="U860518" s="119"/>
    </row>
    <row r="860519" spans="21:21" ht="15" customHeight="1">
      <c r="U860519" s="119"/>
    </row>
    <row r="860520" spans="21:21" ht="15" customHeight="1">
      <c r="U860520" s="119"/>
    </row>
    <row r="860521" spans="21:21" ht="15" customHeight="1">
      <c r="U860521" s="119"/>
    </row>
    <row r="860522" spans="21:21" ht="15" customHeight="1">
      <c r="U860522" s="119"/>
    </row>
    <row r="860523" spans="21:21" ht="15" customHeight="1">
      <c r="U860523" s="119"/>
    </row>
    <row r="860524" spans="21:21" ht="15" customHeight="1">
      <c r="U860524" s="119"/>
    </row>
    <row r="860525" spans="21:21" ht="15" customHeight="1">
      <c r="U860525" s="119"/>
    </row>
    <row r="860526" spans="21:21" ht="15" customHeight="1">
      <c r="U860526" s="119"/>
    </row>
    <row r="860527" spans="21:21" ht="15" customHeight="1">
      <c r="U860527" s="119"/>
    </row>
    <row r="860528" spans="21:21" ht="15" customHeight="1">
      <c r="U860528" s="119"/>
    </row>
    <row r="860529" spans="21:21" ht="15" customHeight="1">
      <c r="U860529" s="119"/>
    </row>
    <row r="860530" spans="21:21" ht="15" customHeight="1">
      <c r="U860530" s="119"/>
    </row>
    <row r="860531" spans="21:21" ht="15" customHeight="1">
      <c r="U860531" s="119"/>
    </row>
    <row r="860532" spans="21:21" ht="15" customHeight="1">
      <c r="U860532" s="119"/>
    </row>
    <row r="860533" spans="21:21" ht="15" customHeight="1">
      <c r="U860533" s="119"/>
    </row>
    <row r="860534" spans="21:21" ht="15" customHeight="1">
      <c r="U860534" s="119"/>
    </row>
    <row r="860535" spans="21:21" ht="15" customHeight="1">
      <c r="U860535" s="119"/>
    </row>
    <row r="860536" spans="21:21" ht="15" customHeight="1">
      <c r="U860536" s="119"/>
    </row>
    <row r="860537" spans="21:21" ht="15" customHeight="1">
      <c r="U860537" s="119"/>
    </row>
    <row r="860538" spans="21:21" ht="15" customHeight="1">
      <c r="U860538" s="119"/>
    </row>
    <row r="860539" spans="21:21" ht="15" customHeight="1">
      <c r="U860539" s="119"/>
    </row>
    <row r="860540" spans="21:21" ht="15" customHeight="1">
      <c r="U860540" s="119"/>
    </row>
    <row r="860541" spans="21:21" ht="15" customHeight="1">
      <c r="U860541" s="119"/>
    </row>
    <row r="860542" spans="21:21" ht="15" customHeight="1">
      <c r="U860542" s="119"/>
    </row>
    <row r="860543" spans="21:21" ht="15" customHeight="1">
      <c r="U860543" s="119"/>
    </row>
    <row r="860544" spans="21:21" ht="15" customHeight="1">
      <c r="U860544" s="119"/>
    </row>
    <row r="860545" spans="21:21" ht="15" customHeight="1">
      <c r="U860545" s="119"/>
    </row>
    <row r="860546" spans="21:21" ht="15" customHeight="1">
      <c r="U860546" s="119"/>
    </row>
    <row r="860547" spans="21:21" ht="15" customHeight="1">
      <c r="U860547" s="119"/>
    </row>
    <row r="860548" spans="21:21" ht="15" customHeight="1">
      <c r="U860548" s="119"/>
    </row>
    <row r="860549" spans="21:21" ht="15" customHeight="1">
      <c r="U860549" s="119"/>
    </row>
    <row r="860550" spans="21:21" ht="15" customHeight="1">
      <c r="U860550" s="119"/>
    </row>
    <row r="860551" spans="21:21" ht="15" customHeight="1">
      <c r="U860551" s="119"/>
    </row>
    <row r="860552" spans="21:21" ht="15" customHeight="1">
      <c r="U860552" s="119"/>
    </row>
    <row r="860553" spans="21:21" ht="15" customHeight="1">
      <c r="U860553" s="119"/>
    </row>
    <row r="860554" spans="21:21" ht="15" customHeight="1">
      <c r="U860554" s="119"/>
    </row>
    <row r="860555" spans="21:21" ht="15" customHeight="1">
      <c r="U860555" s="119"/>
    </row>
    <row r="860556" spans="21:21" ht="15" customHeight="1">
      <c r="U860556" s="119"/>
    </row>
    <row r="860557" spans="21:21" ht="15" customHeight="1">
      <c r="U860557" s="119"/>
    </row>
    <row r="860558" spans="21:21" ht="15" customHeight="1">
      <c r="U860558" s="119"/>
    </row>
    <row r="860559" spans="21:21" ht="15" customHeight="1">
      <c r="U860559" s="119"/>
    </row>
    <row r="860560" spans="21:21" ht="15" customHeight="1">
      <c r="U860560" s="119"/>
    </row>
    <row r="860561" spans="21:21" ht="15" customHeight="1">
      <c r="U860561" s="119"/>
    </row>
    <row r="860562" spans="21:21" ht="15" customHeight="1">
      <c r="U860562" s="119"/>
    </row>
    <row r="860563" spans="21:21" ht="15" customHeight="1">
      <c r="U860563" s="119"/>
    </row>
    <row r="860564" spans="21:21" ht="15" customHeight="1">
      <c r="U860564" s="119"/>
    </row>
    <row r="860565" spans="21:21" ht="15" customHeight="1">
      <c r="U860565" s="119"/>
    </row>
    <row r="860566" spans="21:21" ht="15" customHeight="1">
      <c r="U860566" s="119"/>
    </row>
    <row r="860567" spans="21:21" ht="15" customHeight="1">
      <c r="U860567" s="119"/>
    </row>
    <row r="860568" spans="21:21" ht="15" customHeight="1">
      <c r="U860568" s="119"/>
    </row>
    <row r="860569" spans="21:21" ht="15" customHeight="1">
      <c r="U860569" s="119"/>
    </row>
    <row r="860570" spans="21:21" ht="15" customHeight="1">
      <c r="U860570" s="119"/>
    </row>
    <row r="860571" spans="21:21" ht="15" customHeight="1">
      <c r="U860571" s="119"/>
    </row>
    <row r="860572" spans="21:21" ht="15" customHeight="1">
      <c r="U860572" s="119"/>
    </row>
    <row r="860573" spans="21:21" ht="15" customHeight="1">
      <c r="U860573" s="119"/>
    </row>
    <row r="860574" spans="21:21" ht="15" customHeight="1">
      <c r="U860574" s="119"/>
    </row>
    <row r="860575" spans="21:21" ht="15" customHeight="1">
      <c r="U860575" s="119"/>
    </row>
    <row r="860576" spans="21:21" ht="15" customHeight="1">
      <c r="U860576" s="119"/>
    </row>
    <row r="860577" spans="21:21" ht="15" customHeight="1">
      <c r="U860577" s="119"/>
    </row>
    <row r="860578" spans="21:21" ht="15" customHeight="1">
      <c r="U860578" s="119"/>
    </row>
    <row r="860579" spans="21:21" ht="15" customHeight="1">
      <c r="U860579" s="119"/>
    </row>
    <row r="860580" spans="21:21" ht="15" customHeight="1">
      <c r="U860580" s="119"/>
    </row>
    <row r="860581" spans="21:21" ht="15" customHeight="1">
      <c r="U860581" s="119"/>
    </row>
    <row r="860582" spans="21:21" ht="15" customHeight="1">
      <c r="U860582" s="119"/>
    </row>
    <row r="860583" spans="21:21" ht="15" customHeight="1">
      <c r="U860583" s="119"/>
    </row>
    <row r="860584" spans="21:21" ht="15" customHeight="1">
      <c r="U860584" s="119"/>
    </row>
    <row r="860585" spans="21:21" ht="15" customHeight="1">
      <c r="U860585" s="119"/>
    </row>
    <row r="860586" spans="21:21" ht="15" customHeight="1">
      <c r="U860586" s="119"/>
    </row>
    <row r="860587" spans="21:21" ht="15" customHeight="1">
      <c r="U860587" s="119"/>
    </row>
    <row r="860588" spans="21:21" ht="15" customHeight="1">
      <c r="U860588" s="119"/>
    </row>
    <row r="860589" spans="21:21" ht="15" customHeight="1">
      <c r="U860589" s="119"/>
    </row>
    <row r="860590" spans="21:21" ht="15" customHeight="1">
      <c r="U860590" s="119"/>
    </row>
    <row r="860591" spans="21:21" ht="15" customHeight="1">
      <c r="U860591" s="119"/>
    </row>
    <row r="860592" spans="21:21" ht="15" customHeight="1">
      <c r="U860592" s="119"/>
    </row>
    <row r="860593" spans="21:21" ht="15" customHeight="1">
      <c r="U860593" s="119"/>
    </row>
    <row r="860594" spans="21:21" ht="15" customHeight="1">
      <c r="U860594" s="119"/>
    </row>
    <row r="860595" spans="21:21" ht="15" customHeight="1">
      <c r="U860595" s="119"/>
    </row>
    <row r="860596" spans="21:21" ht="15" customHeight="1">
      <c r="U860596" s="119"/>
    </row>
    <row r="860597" spans="21:21" ht="15" customHeight="1">
      <c r="U860597" s="119"/>
    </row>
    <row r="860598" spans="21:21" ht="15" customHeight="1">
      <c r="U860598" s="119"/>
    </row>
    <row r="860599" spans="21:21" ht="15" customHeight="1">
      <c r="U860599" s="119"/>
    </row>
    <row r="860600" spans="21:21" ht="15" customHeight="1">
      <c r="U860600" s="119"/>
    </row>
    <row r="860601" spans="21:21" ht="15" customHeight="1">
      <c r="U860601" s="119"/>
    </row>
    <row r="860602" spans="21:21" ht="15" customHeight="1">
      <c r="U860602" s="119"/>
    </row>
    <row r="860603" spans="21:21" ht="15" customHeight="1">
      <c r="U860603" s="119"/>
    </row>
    <row r="860604" spans="21:21" ht="15" customHeight="1">
      <c r="U860604" s="119"/>
    </row>
    <row r="860605" spans="21:21" ht="15" customHeight="1">
      <c r="U860605" s="119"/>
    </row>
    <row r="860606" spans="21:21" ht="15" customHeight="1">
      <c r="U860606" s="119"/>
    </row>
    <row r="860607" spans="21:21" ht="15" customHeight="1">
      <c r="U860607" s="119"/>
    </row>
    <row r="860608" spans="21:21" ht="15" customHeight="1">
      <c r="U860608" s="119"/>
    </row>
    <row r="860609" spans="21:21" ht="15" customHeight="1">
      <c r="U860609" s="119"/>
    </row>
    <row r="860610" spans="21:21" ht="15" customHeight="1">
      <c r="U860610" s="119"/>
    </row>
    <row r="860611" spans="21:21" ht="15" customHeight="1">
      <c r="U860611" s="119"/>
    </row>
    <row r="860612" spans="21:21" ht="15" customHeight="1">
      <c r="U860612" s="119"/>
    </row>
    <row r="860613" spans="21:21" ht="15" customHeight="1">
      <c r="U860613" s="119"/>
    </row>
    <row r="860614" spans="21:21" ht="15" customHeight="1">
      <c r="U860614" s="119"/>
    </row>
    <row r="860615" spans="21:21" ht="15" customHeight="1">
      <c r="U860615" s="119"/>
    </row>
    <row r="860616" spans="21:21" ht="15" customHeight="1">
      <c r="U860616" s="119"/>
    </row>
    <row r="860617" spans="21:21" ht="15" customHeight="1">
      <c r="U860617" s="119"/>
    </row>
    <row r="860618" spans="21:21" ht="15" customHeight="1">
      <c r="U860618" s="119"/>
    </row>
    <row r="860619" spans="21:21" ht="15" customHeight="1">
      <c r="U860619" s="119"/>
    </row>
    <row r="860620" spans="21:21" ht="15" customHeight="1">
      <c r="U860620" s="119"/>
    </row>
    <row r="860621" spans="21:21" ht="15" customHeight="1">
      <c r="U860621" s="119"/>
    </row>
    <row r="860622" spans="21:21" ht="15" customHeight="1">
      <c r="U860622" s="119"/>
    </row>
    <row r="860623" spans="21:21" ht="15" customHeight="1">
      <c r="U860623" s="119"/>
    </row>
    <row r="860624" spans="21:21" ht="15" customHeight="1">
      <c r="U860624" s="119"/>
    </row>
    <row r="860625" spans="21:21" ht="15" customHeight="1">
      <c r="U860625" s="119"/>
    </row>
    <row r="860626" spans="21:21" ht="15" customHeight="1">
      <c r="U860626" s="119"/>
    </row>
    <row r="860627" spans="21:21" ht="15" customHeight="1">
      <c r="U860627" s="119"/>
    </row>
    <row r="860628" spans="21:21" ht="15" customHeight="1">
      <c r="U860628" s="119"/>
    </row>
    <row r="860629" spans="21:21" ht="15" customHeight="1">
      <c r="U860629" s="119"/>
    </row>
    <row r="860630" spans="21:21" ht="15" customHeight="1">
      <c r="U860630" s="119"/>
    </row>
    <row r="860631" spans="21:21" ht="15" customHeight="1">
      <c r="U860631" s="119"/>
    </row>
    <row r="860632" spans="21:21" ht="15" customHeight="1">
      <c r="U860632" s="119"/>
    </row>
    <row r="860633" spans="21:21" ht="15" customHeight="1">
      <c r="U860633" s="119"/>
    </row>
    <row r="860634" spans="21:21" ht="15" customHeight="1">
      <c r="U860634" s="119"/>
    </row>
    <row r="860635" spans="21:21" ht="15" customHeight="1">
      <c r="U860635" s="119"/>
    </row>
    <row r="860636" spans="21:21" ht="15" customHeight="1">
      <c r="U860636" s="119"/>
    </row>
    <row r="860637" spans="21:21" ht="15" customHeight="1">
      <c r="U860637" s="119"/>
    </row>
    <row r="860638" spans="21:21" ht="15" customHeight="1">
      <c r="U860638" s="119"/>
    </row>
    <row r="860639" spans="21:21" ht="15" customHeight="1">
      <c r="U860639" s="119"/>
    </row>
    <row r="860640" spans="21:21" ht="15" customHeight="1">
      <c r="U860640" s="119"/>
    </row>
    <row r="860641" spans="21:21" ht="15" customHeight="1">
      <c r="U860641" s="119"/>
    </row>
    <row r="860642" spans="21:21" ht="15" customHeight="1">
      <c r="U860642" s="119"/>
    </row>
    <row r="860643" spans="21:21" ht="15" customHeight="1">
      <c r="U860643" s="119"/>
    </row>
    <row r="860644" spans="21:21" ht="15" customHeight="1">
      <c r="U860644" s="119"/>
    </row>
    <row r="860645" spans="21:21" ht="15" customHeight="1">
      <c r="U860645" s="119"/>
    </row>
    <row r="860646" spans="21:21" ht="15" customHeight="1">
      <c r="U860646" s="119"/>
    </row>
    <row r="860647" spans="21:21" ht="15" customHeight="1">
      <c r="U860647" s="119"/>
    </row>
    <row r="860648" spans="21:21" ht="15" customHeight="1">
      <c r="U860648" s="119"/>
    </row>
    <row r="860649" spans="21:21" ht="15" customHeight="1">
      <c r="U860649" s="119"/>
    </row>
    <row r="860650" spans="21:21" ht="15" customHeight="1">
      <c r="U860650" s="119"/>
    </row>
    <row r="860651" spans="21:21" ht="15" customHeight="1">
      <c r="U860651" s="119"/>
    </row>
    <row r="860652" spans="21:21" ht="15" customHeight="1">
      <c r="U860652" s="119"/>
    </row>
    <row r="860653" spans="21:21" ht="15" customHeight="1">
      <c r="U860653" s="119"/>
    </row>
    <row r="860654" spans="21:21" ht="15" customHeight="1">
      <c r="U860654" s="119"/>
    </row>
    <row r="860655" spans="21:21" ht="15" customHeight="1">
      <c r="U860655" s="119"/>
    </row>
    <row r="860656" spans="21:21" ht="15" customHeight="1">
      <c r="U860656" s="119"/>
    </row>
    <row r="860657" spans="21:21" ht="15" customHeight="1">
      <c r="U860657" s="119"/>
    </row>
    <row r="860658" spans="21:21" ht="15" customHeight="1">
      <c r="U860658" s="119"/>
    </row>
    <row r="860659" spans="21:21" ht="15" customHeight="1">
      <c r="U860659" s="119"/>
    </row>
    <row r="860660" spans="21:21" ht="15" customHeight="1">
      <c r="U860660" s="119"/>
    </row>
    <row r="860661" spans="21:21" ht="15" customHeight="1">
      <c r="U860661" s="119"/>
    </row>
    <row r="860662" spans="21:21" ht="15" customHeight="1">
      <c r="U860662" s="119"/>
    </row>
    <row r="860663" spans="21:21" ht="15" customHeight="1">
      <c r="U860663" s="119"/>
    </row>
    <row r="860664" spans="21:21" ht="15" customHeight="1">
      <c r="U860664" s="119"/>
    </row>
    <row r="860665" spans="21:21" ht="15" customHeight="1">
      <c r="U860665" s="119"/>
    </row>
    <row r="860666" spans="21:21" ht="15" customHeight="1">
      <c r="U860666" s="119"/>
    </row>
    <row r="860667" spans="21:21" ht="15" customHeight="1">
      <c r="U860667" s="119"/>
    </row>
    <row r="860668" spans="21:21" ht="15" customHeight="1">
      <c r="U860668" s="119"/>
    </row>
    <row r="860669" spans="21:21" ht="15" customHeight="1">
      <c r="U860669" s="119"/>
    </row>
    <row r="860670" spans="21:21" ht="15" customHeight="1">
      <c r="U860670" s="119"/>
    </row>
    <row r="860671" spans="21:21" ht="15" customHeight="1">
      <c r="U860671" s="119"/>
    </row>
    <row r="860672" spans="21:21" ht="15" customHeight="1">
      <c r="U860672" s="119"/>
    </row>
    <row r="860673" spans="21:21" ht="15" customHeight="1">
      <c r="U860673" s="119"/>
    </row>
    <row r="860674" spans="21:21" ht="15" customHeight="1">
      <c r="U860674" s="119"/>
    </row>
    <row r="860675" spans="21:21" ht="15" customHeight="1">
      <c r="U860675" s="119"/>
    </row>
    <row r="860676" spans="21:21" ht="15" customHeight="1">
      <c r="U860676" s="119"/>
    </row>
    <row r="860677" spans="21:21" ht="15" customHeight="1">
      <c r="U860677" s="119"/>
    </row>
    <row r="860678" spans="21:21" ht="15" customHeight="1">
      <c r="U860678" s="119"/>
    </row>
    <row r="860679" spans="21:21" ht="15" customHeight="1">
      <c r="U860679" s="119"/>
    </row>
    <row r="860680" spans="21:21" ht="15" customHeight="1">
      <c r="U860680" s="119"/>
    </row>
    <row r="860681" spans="21:21" ht="15" customHeight="1">
      <c r="U860681" s="119"/>
    </row>
    <row r="860682" spans="21:21" ht="15" customHeight="1">
      <c r="U860682" s="119"/>
    </row>
    <row r="860683" spans="21:21" ht="15" customHeight="1">
      <c r="U860683" s="119"/>
    </row>
    <row r="860684" spans="21:21" ht="15" customHeight="1">
      <c r="U860684" s="119"/>
    </row>
    <row r="860685" spans="21:21" ht="15" customHeight="1">
      <c r="U860685" s="119"/>
    </row>
    <row r="860686" spans="21:21" ht="15" customHeight="1">
      <c r="U860686" s="119"/>
    </row>
    <row r="860687" spans="21:21" ht="15" customHeight="1">
      <c r="U860687" s="119"/>
    </row>
    <row r="860688" spans="21:21" ht="15" customHeight="1">
      <c r="U860688" s="119"/>
    </row>
    <row r="860689" spans="21:21" ht="15" customHeight="1">
      <c r="U860689" s="119"/>
    </row>
    <row r="860690" spans="21:21" ht="15" customHeight="1">
      <c r="U860690" s="119"/>
    </row>
    <row r="860691" spans="21:21" ht="15" customHeight="1">
      <c r="U860691" s="119"/>
    </row>
    <row r="860692" spans="21:21" ht="15" customHeight="1">
      <c r="U860692" s="119"/>
    </row>
    <row r="860693" spans="21:21" ht="15" customHeight="1">
      <c r="U860693" s="119"/>
    </row>
    <row r="860694" spans="21:21" ht="15" customHeight="1">
      <c r="U860694" s="119"/>
    </row>
    <row r="860695" spans="21:21" ht="15" customHeight="1">
      <c r="U860695" s="119"/>
    </row>
    <row r="860696" spans="21:21" ht="15" customHeight="1">
      <c r="U860696" s="119"/>
    </row>
    <row r="860697" spans="21:21" ht="15" customHeight="1">
      <c r="U860697" s="119"/>
    </row>
    <row r="860698" spans="21:21" ht="15" customHeight="1">
      <c r="U860698" s="119"/>
    </row>
    <row r="860699" spans="21:21" ht="15" customHeight="1">
      <c r="U860699" s="119"/>
    </row>
    <row r="860700" spans="21:21" ht="15" customHeight="1">
      <c r="U860700" s="119"/>
    </row>
    <row r="860701" spans="21:21" ht="15" customHeight="1">
      <c r="U860701" s="119"/>
    </row>
    <row r="860702" spans="21:21" ht="15" customHeight="1">
      <c r="U860702" s="119"/>
    </row>
    <row r="860703" spans="21:21" ht="15" customHeight="1">
      <c r="U860703" s="119"/>
    </row>
    <row r="860704" spans="21:21" ht="15" customHeight="1">
      <c r="U860704" s="119"/>
    </row>
    <row r="860705" spans="21:21" ht="15" customHeight="1">
      <c r="U860705" s="119"/>
    </row>
    <row r="860706" spans="21:21" ht="15" customHeight="1">
      <c r="U860706" s="119"/>
    </row>
    <row r="860707" spans="21:21" ht="15" customHeight="1">
      <c r="U860707" s="119"/>
    </row>
    <row r="860708" spans="21:21" ht="15" customHeight="1">
      <c r="U860708" s="119"/>
    </row>
    <row r="860709" spans="21:21" ht="15" customHeight="1">
      <c r="U860709" s="119"/>
    </row>
    <row r="860710" spans="21:21" ht="15" customHeight="1">
      <c r="U860710" s="119"/>
    </row>
    <row r="860711" spans="21:21" ht="15" customHeight="1">
      <c r="U860711" s="119"/>
    </row>
    <row r="860712" spans="21:21" ht="15" customHeight="1">
      <c r="U860712" s="119"/>
    </row>
    <row r="860713" spans="21:21" ht="15" customHeight="1">
      <c r="U860713" s="119"/>
    </row>
    <row r="860714" spans="21:21" ht="15" customHeight="1">
      <c r="U860714" s="119"/>
    </row>
    <row r="860715" spans="21:21" ht="15" customHeight="1">
      <c r="U860715" s="119"/>
    </row>
    <row r="860716" spans="21:21" ht="15" customHeight="1">
      <c r="U860716" s="119"/>
    </row>
    <row r="860717" spans="21:21" ht="15" customHeight="1">
      <c r="U860717" s="119"/>
    </row>
    <row r="860718" spans="21:21" ht="15" customHeight="1">
      <c r="U860718" s="119"/>
    </row>
    <row r="860719" spans="21:21" ht="15" customHeight="1">
      <c r="U860719" s="119"/>
    </row>
    <row r="860720" spans="21:21" ht="15" customHeight="1">
      <c r="U860720" s="119"/>
    </row>
    <row r="860721" spans="21:21" ht="15" customHeight="1">
      <c r="U860721" s="119"/>
    </row>
    <row r="860722" spans="21:21" ht="15" customHeight="1">
      <c r="U860722" s="119"/>
    </row>
    <row r="860723" spans="21:21" ht="15" customHeight="1">
      <c r="U860723" s="119"/>
    </row>
    <row r="860724" spans="21:21" ht="15" customHeight="1">
      <c r="U860724" s="119"/>
    </row>
    <row r="860725" spans="21:21" ht="15" customHeight="1">
      <c r="U860725" s="119"/>
    </row>
    <row r="860726" spans="21:21" ht="15" customHeight="1">
      <c r="U860726" s="119"/>
    </row>
    <row r="860727" spans="21:21" ht="15" customHeight="1">
      <c r="U860727" s="119"/>
    </row>
    <row r="860728" spans="21:21" ht="15" customHeight="1">
      <c r="U860728" s="119"/>
    </row>
    <row r="860729" spans="21:21" ht="15" customHeight="1">
      <c r="U860729" s="119"/>
    </row>
    <row r="860730" spans="21:21" ht="15" customHeight="1">
      <c r="U860730" s="119"/>
    </row>
    <row r="860731" spans="21:21" ht="15" customHeight="1">
      <c r="U860731" s="119"/>
    </row>
    <row r="860732" spans="21:21" ht="15" customHeight="1">
      <c r="U860732" s="119"/>
    </row>
    <row r="860733" spans="21:21" ht="15" customHeight="1">
      <c r="U860733" s="119"/>
    </row>
    <row r="860734" spans="21:21" ht="15" customHeight="1">
      <c r="U860734" s="119"/>
    </row>
    <row r="860735" spans="21:21" ht="15" customHeight="1">
      <c r="U860735" s="119"/>
    </row>
    <row r="860736" spans="21:21" ht="15" customHeight="1">
      <c r="U860736" s="119"/>
    </row>
    <row r="860737" spans="21:21" ht="15" customHeight="1">
      <c r="U860737" s="119"/>
    </row>
    <row r="860738" spans="21:21" ht="15" customHeight="1">
      <c r="U860738" s="119"/>
    </row>
    <row r="860739" spans="21:21" ht="15" customHeight="1">
      <c r="U860739" s="119"/>
    </row>
    <row r="860740" spans="21:21" ht="15" customHeight="1">
      <c r="U860740" s="119"/>
    </row>
    <row r="860741" spans="21:21" ht="15" customHeight="1">
      <c r="U860741" s="119"/>
    </row>
    <row r="860742" spans="21:21" ht="15" customHeight="1">
      <c r="U860742" s="119"/>
    </row>
    <row r="860743" spans="21:21" ht="15" customHeight="1">
      <c r="U860743" s="119"/>
    </row>
    <row r="860744" spans="21:21" ht="15" customHeight="1">
      <c r="U860744" s="119"/>
    </row>
    <row r="860745" spans="21:21" ht="15" customHeight="1">
      <c r="U860745" s="119"/>
    </row>
    <row r="860746" spans="21:21" ht="15" customHeight="1">
      <c r="U860746" s="119"/>
    </row>
    <row r="860747" spans="21:21" ht="15" customHeight="1">
      <c r="U860747" s="119"/>
    </row>
    <row r="860748" spans="21:21" ht="15" customHeight="1">
      <c r="U860748" s="119"/>
    </row>
    <row r="860749" spans="21:21" ht="15" customHeight="1">
      <c r="U860749" s="119"/>
    </row>
    <row r="860750" spans="21:21" ht="15" customHeight="1">
      <c r="U860750" s="119"/>
    </row>
    <row r="860751" spans="21:21" ht="15" customHeight="1">
      <c r="U860751" s="119"/>
    </row>
    <row r="860752" spans="21:21" ht="15" customHeight="1">
      <c r="U860752" s="119"/>
    </row>
    <row r="860753" spans="21:21" ht="15" customHeight="1">
      <c r="U860753" s="119"/>
    </row>
    <row r="860754" spans="21:21" ht="15" customHeight="1">
      <c r="U860754" s="119"/>
    </row>
    <row r="860755" spans="21:21" ht="15" customHeight="1">
      <c r="U860755" s="119"/>
    </row>
    <row r="860756" spans="21:21" ht="15" customHeight="1">
      <c r="U860756" s="119"/>
    </row>
    <row r="860757" spans="21:21" ht="15" customHeight="1">
      <c r="U860757" s="119"/>
    </row>
    <row r="860758" spans="21:21" ht="15" customHeight="1">
      <c r="U860758" s="119"/>
    </row>
    <row r="860759" spans="21:21" ht="15" customHeight="1">
      <c r="U860759" s="119"/>
    </row>
    <row r="860760" spans="21:21" ht="15" customHeight="1">
      <c r="U860760" s="119"/>
    </row>
    <row r="860761" spans="21:21" ht="15" customHeight="1">
      <c r="U860761" s="119"/>
    </row>
    <row r="860762" spans="21:21" ht="15" customHeight="1">
      <c r="U860762" s="119"/>
    </row>
    <row r="860763" spans="21:21" ht="15" customHeight="1">
      <c r="U860763" s="119"/>
    </row>
    <row r="860764" spans="21:21" ht="15" customHeight="1">
      <c r="U860764" s="119"/>
    </row>
    <row r="860765" spans="21:21" ht="15" customHeight="1">
      <c r="U860765" s="119"/>
    </row>
    <row r="860766" spans="21:21" ht="15" customHeight="1">
      <c r="U860766" s="119"/>
    </row>
    <row r="860767" spans="21:21" ht="15" customHeight="1">
      <c r="U860767" s="119"/>
    </row>
    <row r="860768" spans="21:21" ht="15" customHeight="1">
      <c r="U860768" s="119"/>
    </row>
    <row r="860769" spans="21:21" ht="15" customHeight="1">
      <c r="U860769" s="119"/>
    </row>
    <row r="860770" spans="21:21" ht="15" customHeight="1">
      <c r="U860770" s="119"/>
    </row>
    <row r="860771" spans="21:21" ht="15" customHeight="1">
      <c r="U860771" s="119"/>
    </row>
    <row r="860772" spans="21:21" ht="15" customHeight="1">
      <c r="U860772" s="119"/>
    </row>
    <row r="860773" spans="21:21" ht="15" customHeight="1">
      <c r="U860773" s="119"/>
    </row>
    <row r="860774" spans="21:21" ht="15" customHeight="1">
      <c r="U860774" s="119"/>
    </row>
    <row r="860775" spans="21:21" ht="15" customHeight="1">
      <c r="U860775" s="119"/>
    </row>
    <row r="860776" spans="21:21" ht="15" customHeight="1">
      <c r="U860776" s="119"/>
    </row>
    <row r="860777" spans="21:21" ht="15" customHeight="1">
      <c r="U860777" s="119"/>
    </row>
    <row r="860778" spans="21:21" ht="15" customHeight="1">
      <c r="U860778" s="119"/>
    </row>
    <row r="860779" spans="21:21" ht="15" customHeight="1">
      <c r="U860779" s="119"/>
    </row>
    <row r="860780" spans="21:21" ht="15" customHeight="1">
      <c r="U860780" s="119"/>
    </row>
    <row r="860781" spans="21:21" ht="15" customHeight="1">
      <c r="U860781" s="119"/>
    </row>
    <row r="860782" spans="21:21" ht="15" customHeight="1">
      <c r="U860782" s="119"/>
    </row>
    <row r="860783" spans="21:21" ht="15" customHeight="1">
      <c r="U860783" s="119"/>
    </row>
    <row r="860784" spans="21:21" ht="15" customHeight="1">
      <c r="U860784" s="119"/>
    </row>
    <row r="860785" spans="21:21" ht="15" customHeight="1">
      <c r="U860785" s="119"/>
    </row>
    <row r="860786" spans="21:21" ht="15" customHeight="1">
      <c r="U860786" s="119"/>
    </row>
    <row r="860787" spans="21:21" ht="15" customHeight="1">
      <c r="U860787" s="119"/>
    </row>
    <row r="860788" spans="21:21" ht="15" customHeight="1">
      <c r="U860788" s="119"/>
    </row>
    <row r="860789" spans="21:21" ht="15" customHeight="1">
      <c r="U860789" s="119"/>
    </row>
    <row r="860790" spans="21:21" ht="15" customHeight="1">
      <c r="U860790" s="119"/>
    </row>
    <row r="860791" spans="21:21" ht="15" customHeight="1">
      <c r="U860791" s="119"/>
    </row>
    <row r="860792" spans="21:21" ht="15" customHeight="1">
      <c r="U860792" s="119"/>
    </row>
    <row r="860793" spans="21:21" ht="15" customHeight="1">
      <c r="U860793" s="119"/>
    </row>
    <row r="860794" spans="21:21" ht="15" customHeight="1">
      <c r="U860794" s="119"/>
    </row>
    <row r="860795" spans="21:21" ht="15" customHeight="1">
      <c r="U860795" s="119"/>
    </row>
    <row r="860796" spans="21:21" ht="15" customHeight="1">
      <c r="U860796" s="119"/>
    </row>
    <row r="860797" spans="21:21" ht="15" customHeight="1">
      <c r="U860797" s="119"/>
    </row>
    <row r="860798" spans="21:21" ht="15" customHeight="1">
      <c r="U860798" s="119"/>
    </row>
    <row r="860799" spans="21:21" ht="15" customHeight="1">
      <c r="U860799" s="119"/>
    </row>
    <row r="860800" spans="21:21" ht="15" customHeight="1">
      <c r="U860800" s="119"/>
    </row>
    <row r="860801" spans="21:21" ht="15" customHeight="1">
      <c r="U860801" s="119"/>
    </row>
    <row r="860802" spans="21:21" ht="15" customHeight="1">
      <c r="U860802" s="119"/>
    </row>
    <row r="860803" spans="21:21" ht="15" customHeight="1">
      <c r="U860803" s="119"/>
    </row>
    <row r="860804" spans="21:21" ht="15" customHeight="1">
      <c r="U860804" s="119"/>
    </row>
    <row r="860805" spans="21:21" ht="15" customHeight="1">
      <c r="U860805" s="119"/>
    </row>
    <row r="860806" spans="21:21" ht="15" customHeight="1">
      <c r="U860806" s="119"/>
    </row>
    <row r="860807" spans="21:21" ht="15" customHeight="1">
      <c r="U860807" s="119"/>
    </row>
    <row r="860808" spans="21:21" ht="15" customHeight="1">
      <c r="U860808" s="119"/>
    </row>
    <row r="860809" spans="21:21" ht="15" customHeight="1">
      <c r="U860809" s="119"/>
    </row>
    <row r="860810" spans="21:21" ht="15" customHeight="1">
      <c r="U860810" s="119"/>
    </row>
    <row r="860811" spans="21:21" ht="15" customHeight="1">
      <c r="U860811" s="119"/>
    </row>
    <row r="860812" spans="21:21" ht="15" customHeight="1">
      <c r="U860812" s="119"/>
    </row>
    <row r="860813" spans="21:21" ht="15" customHeight="1">
      <c r="U860813" s="119"/>
    </row>
    <row r="860814" spans="21:21" ht="15" customHeight="1">
      <c r="U860814" s="119"/>
    </row>
    <row r="860815" spans="21:21" ht="15" customHeight="1">
      <c r="U860815" s="119"/>
    </row>
    <row r="860816" spans="21:21" ht="15" customHeight="1">
      <c r="U860816" s="119"/>
    </row>
    <row r="860817" spans="21:21" ht="15" customHeight="1">
      <c r="U860817" s="119"/>
    </row>
    <row r="860818" spans="21:21" ht="15" customHeight="1">
      <c r="U860818" s="119"/>
    </row>
    <row r="860819" spans="21:21" ht="15" customHeight="1">
      <c r="U860819" s="119"/>
    </row>
    <row r="860820" spans="21:21" ht="15" customHeight="1">
      <c r="U860820" s="119"/>
    </row>
    <row r="860821" spans="21:21" ht="15" customHeight="1">
      <c r="U860821" s="119"/>
    </row>
    <row r="860822" spans="21:21" ht="15" customHeight="1">
      <c r="U860822" s="119"/>
    </row>
    <row r="860823" spans="21:21" ht="15" customHeight="1">
      <c r="U860823" s="119"/>
    </row>
    <row r="860824" spans="21:21" ht="15" customHeight="1">
      <c r="U860824" s="119"/>
    </row>
    <row r="860825" spans="21:21" ht="15" customHeight="1">
      <c r="U860825" s="119"/>
    </row>
    <row r="860826" spans="21:21" ht="15" customHeight="1">
      <c r="U860826" s="119"/>
    </row>
    <row r="860827" spans="21:21" ht="15" customHeight="1">
      <c r="U860827" s="119"/>
    </row>
    <row r="860828" spans="21:21" ht="15" customHeight="1">
      <c r="U860828" s="119"/>
    </row>
    <row r="860829" spans="21:21" ht="15" customHeight="1">
      <c r="U860829" s="119"/>
    </row>
    <row r="860830" spans="21:21" ht="15" customHeight="1">
      <c r="U860830" s="119"/>
    </row>
    <row r="860831" spans="21:21" ht="15" customHeight="1">
      <c r="U860831" s="119"/>
    </row>
    <row r="860832" spans="21:21" ht="15" customHeight="1">
      <c r="U860832" s="119"/>
    </row>
    <row r="860833" spans="21:21" ht="15" customHeight="1">
      <c r="U860833" s="119"/>
    </row>
    <row r="860834" spans="21:21" ht="15" customHeight="1">
      <c r="U860834" s="119"/>
    </row>
    <row r="860835" spans="21:21" ht="15" customHeight="1">
      <c r="U860835" s="119"/>
    </row>
    <row r="860836" spans="21:21" ht="15" customHeight="1">
      <c r="U860836" s="119"/>
    </row>
    <row r="860837" spans="21:21" ht="15" customHeight="1">
      <c r="U860837" s="119"/>
    </row>
    <row r="860838" spans="21:21" ht="15" customHeight="1">
      <c r="U860838" s="119"/>
    </row>
    <row r="860839" spans="21:21" ht="15" customHeight="1">
      <c r="U860839" s="119"/>
    </row>
    <row r="860840" spans="21:21" ht="15" customHeight="1">
      <c r="U860840" s="119"/>
    </row>
    <row r="860841" spans="21:21" ht="15" customHeight="1">
      <c r="U860841" s="119"/>
    </row>
    <row r="860842" spans="21:21" ht="15" customHeight="1">
      <c r="U860842" s="119"/>
    </row>
    <row r="860843" spans="21:21" ht="15" customHeight="1">
      <c r="U860843" s="119"/>
    </row>
    <row r="860844" spans="21:21" ht="15" customHeight="1">
      <c r="U860844" s="119"/>
    </row>
    <row r="860845" spans="21:21" ht="15" customHeight="1">
      <c r="U860845" s="119"/>
    </row>
    <row r="860846" spans="21:21" ht="15" customHeight="1">
      <c r="U860846" s="119"/>
    </row>
    <row r="860847" spans="21:21" ht="15" customHeight="1">
      <c r="U860847" s="119"/>
    </row>
    <row r="860848" spans="21:21" ht="15" customHeight="1">
      <c r="U860848" s="119"/>
    </row>
    <row r="860849" spans="21:21" ht="15" customHeight="1">
      <c r="U860849" s="119"/>
    </row>
    <row r="860850" spans="21:21" ht="15" customHeight="1">
      <c r="U860850" s="119"/>
    </row>
    <row r="860851" spans="21:21" ht="15" customHeight="1">
      <c r="U860851" s="119"/>
    </row>
    <row r="860852" spans="21:21" ht="15" customHeight="1">
      <c r="U860852" s="119"/>
    </row>
    <row r="860853" spans="21:21" ht="15" customHeight="1">
      <c r="U860853" s="119"/>
    </row>
    <row r="860854" spans="21:21" ht="15" customHeight="1">
      <c r="U860854" s="119"/>
    </row>
    <row r="860855" spans="21:21" ht="15" customHeight="1">
      <c r="U860855" s="119"/>
    </row>
    <row r="860856" spans="21:21" ht="15" customHeight="1">
      <c r="U860856" s="119"/>
    </row>
    <row r="860857" spans="21:21" ht="15" customHeight="1">
      <c r="U860857" s="119"/>
    </row>
    <row r="860858" spans="21:21" ht="15" customHeight="1">
      <c r="U860858" s="119"/>
    </row>
    <row r="860859" spans="21:21" ht="15" customHeight="1">
      <c r="U860859" s="119"/>
    </row>
    <row r="860860" spans="21:21" ht="15" customHeight="1">
      <c r="U860860" s="119"/>
    </row>
    <row r="860861" spans="21:21" ht="15" customHeight="1">
      <c r="U860861" s="119"/>
    </row>
    <row r="860862" spans="21:21" ht="15" customHeight="1">
      <c r="U860862" s="119"/>
    </row>
    <row r="860863" spans="21:21" ht="15" customHeight="1">
      <c r="U860863" s="119"/>
    </row>
    <row r="860864" spans="21:21" ht="15" customHeight="1">
      <c r="U860864" s="119"/>
    </row>
    <row r="860865" spans="21:21" ht="15" customHeight="1">
      <c r="U860865" s="119"/>
    </row>
    <row r="860866" spans="21:21" ht="15" customHeight="1">
      <c r="U860866" s="119"/>
    </row>
    <row r="860867" spans="21:21" ht="15" customHeight="1">
      <c r="U860867" s="119"/>
    </row>
    <row r="860868" spans="21:21" ht="15" customHeight="1">
      <c r="U860868" s="119"/>
    </row>
    <row r="860869" spans="21:21" ht="15" customHeight="1">
      <c r="U860869" s="119"/>
    </row>
    <row r="860870" spans="21:21" ht="15" customHeight="1">
      <c r="U860870" s="119"/>
    </row>
    <row r="860871" spans="21:21" ht="15" customHeight="1">
      <c r="U860871" s="119"/>
    </row>
    <row r="860872" spans="21:21" ht="15" customHeight="1">
      <c r="U860872" s="119"/>
    </row>
    <row r="860873" spans="21:21" ht="15" customHeight="1">
      <c r="U860873" s="119"/>
    </row>
    <row r="860874" spans="21:21" ht="15" customHeight="1">
      <c r="U860874" s="119"/>
    </row>
    <row r="860875" spans="21:21" ht="15" customHeight="1">
      <c r="U860875" s="119"/>
    </row>
    <row r="860876" spans="21:21" ht="15" customHeight="1">
      <c r="U860876" s="119"/>
    </row>
    <row r="860877" spans="21:21" ht="15" customHeight="1">
      <c r="U860877" s="119"/>
    </row>
    <row r="860878" spans="21:21" ht="15" customHeight="1">
      <c r="U860878" s="119"/>
    </row>
    <row r="860879" spans="21:21" ht="15" customHeight="1">
      <c r="U860879" s="119"/>
    </row>
    <row r="860880" spans="21:21" ht="15" customHeight="1">
      <c r="U860880" s="119"/>
    </row>
    <row r="860881" spans="21:21" ht="15" customHeight="1">
      <c r="U860881" s="119"/>
    </row>
    <row r="860882" spans="21:21" ht="15" customHeight="1">
      <c r="U860882" s="119"/>
    </row>
    <row r="860883" spans="21:21" ht="15" customHeight="1">
      <c r="U860883" s="119"/>
    </row>
    <row r="860884" spans="21:21" ht="15" customHeight="1">
      <c r="U860884" s="119"/>
    </row>
    <row r="860885" spans="21:21" ht="15" customHeight="1">
      <c r="U860885" s="119"/>
    </row>
    <row r="860886" spans="21:21" ht="15" customHeight="1">
      <c r="U860886" s="119"/>
    </row>
    <row r="860887" spans="21:21" ht="15" customHeight="1">
      <c r="U860887" s="119"/>
    </row>
    <row r="860888" spans="21:21" ht="15" customHeight="1">
      <c r="U860888" s="119"/>
    </row>
    <row r="860889" spans="21:21" ht="15" customHeight="1">
      <c r="U860889" s="119"/>
    </row>
    <row r="860890" spans="21:21" ht="15" customHeight="1">
      <c r="U860890" s="119"/>
    </row>
    <row r="860891" spans="21:21" ht="15" customHeight="1">
      <c r="U860891" s="119"/>
    </row>
    <row r="860892" spans="21:21" ht="15" customHeight="1">
      <c r="U860892" s="119"/>
    </row>
    <row r="860893" spans="21:21" ht="15" customHeight="1">
      <c r="U860893" s="119"/>
    </row>
    <row r="860894" spans="21:21" ht="15" customHeight="1">
      <c r="U860894" s="119"/>
    </row>
    <row r="860895" spans="21:21" ht="15" customHeight="1">
      <c r="U860895" s="119"/>
    </row>
    <row r="860896" spans="21:21" ht="15" customHeight="1">
      <c r="U860896" s="119"/>
    </row>
    <row r="860897" spans="21:21" ht="15" customHeight="1">
      <c r="U860897" s="119"/>
    </row>
    <row r="860898" spans="21:21" ht="15" customHeight="1">
      <c r="U860898" s="119"/>
    </row>
    <row r="860899" spans="21:21" ht="15" customHeight="1">
      <c r="U860899" s="119"/>
    </row>
    <row r="860900" spans="21:21" ht="15" customHeight="1">
      <c r="U860900" s="119"/>
    </row>
    <row r="860901" spans="21:21" ht="15" customHeight="1">
      <c r="U860901" s="119"/>
    </row>
    <row r="860902" spans="21:21" ht="15" customHeight="1">
      <c r="U860902" s="119"/>
    </row>
    <row r="860903" spans="21:21" ht="15" customHeight="1">
      <c r="U860903" s="119"/>
    </row>
    <row r="860904" spans="21:21" ht="15" customHeight="1">
      <c r="U860904" s="119"/>
    </row>
    <row r="860905" spans="21:21" ht="15" customHeight="1">
      <c r="U860905" s="119"/>
    </row>
    <row r="860906" spans="21:21" ht="15" customHeight="1">
      <c r="U860906" s="119"/>
    </row>
    <row r="860907" spans="21:21" ht="15" customHeight="1">
      <c r="U860907" s="119"/>
    </row>
    <row r="860908" spans="21:21" ht="15" customHeight="1">
      <c r="U860908" s="119"/>
    </row>
    <row r="860909" spans="21:21" ht="15" customHeight="1">
      <c r="U860909" s="119"/>
    </row>
    <row r="860910" spans="21:21" ht="15" customHeight="1">
      <c r="U860910" s="119"/>
    </row>
    <row r="860911" spans="21:21" ht="15" customHeight="1">
      <c r="U860911" s="119"/>
    </row>
    <row r="860912" spans="21:21" ht="15" customHeight="1">
      <c r="U860912" s="119"/>
    </row>
    <row r="860913" spans="21:21" ht="15" customHeight="1">
      <c r="U860913" s="119"/>
    </row>
    <row r="860914" spans="21:21" ht="15" customHeight="1">
      <c r="U860914" s="119"/>
    </row>
    <row r="860915" spans="21:21" ht="15" customHeight="1">
      <c r="U860915" s="119"/>
    </row>
    <row r="860916" spans="21:21" ht="15" customHeight="1">
      <c r="U860916" s="119"/>
    </row>
    <row r="860917" spans="21:21" ht="15" customHeight="1">
      <c r="U860917" s="119"/>
    </row>
    <row r="860918" spans="21:21" ht="15" customHeight="1">
      <c r="U860918" s="119"/>
    </row>
    <row r="860919" spans="21:21" ht="15" customHeight="1">
      <c r="U860919" s="119"/>
    </row>
    <row r="860920" spans="21:21" ht="15" customHeight="1">
      <c r="U860920" s="119"/>
    </row>
    <row r="860921" spans="21:21" ht="15" customHeight="1">
      <c r="U860921" s="119"/>
    </row>
    <row r="860922" spans="21:21" ht="15" customHeight="1">
      <c r="U860922" s="119"/>
    </row>
    <row r="860923" spans="21:21" ht="15" customHeight="1">
      <c r="U860923" s="119"/>
    </row>
    <row r="860924" spans="21:21" ht="15" customHeight="1">
      <c r="U860924" s="119"/>
    </row>
    <row r="860925" spans="21:21" ht="15" customHeight="1">
      <c r="U860925" s="119"/>
    </row>
    <row r="860926" spans="21:21" ht="15" customHeight="1">
      <c r="U860926" s="119"/>
    </row>
    <row r="860927" spans="21:21" ht="15" customHeight="1">
      <c r="U860927" s="119"/>
    </row>
    <row r="860928" spans="21:21" ht="15" customHeight="1">
      <c r="U860928" s="119"/>
    </row>
    <row r="860929" spans="21:21" ht="15" customHeight="1">
      <c r="U860929" s="119"/>
    </row>
    <row r="860930" spans="21:21" ht="15" customHeight="1">
      <c r="U860930" s="119"/>
    </row>
    <row r="860931" spans="21:21" ht="15" customHeight="1">
      <c r="U860931" s="119"/>
    </row>
    <row r="860932" spans="21:21" ht="15" customHeight="1">
      <c r="U860932" s="119"/>
    </row>
    <row r="860933" spans="21:21" ht="15" customHeight="1">
      <c r="U860933" s="119"/>
    </row>
    <row r="860934" spans="21:21" ht="15" customHeight="1">
      <c r="U860934" s="119"/>
    </row>
    <row r="860935" spans="21:21" ht="15" customHeight="1">
      <c r="U860935" s="119"/>
    </row>
    <row r="860936" spans="21:21" ht="15" customHeight="1">
      <c r="U860936" s="119"/>
    </row>
    <row r="860937" spans="21:21" ht="15" customHeight="1">
      <c r="U860937" s="119"/>
    </row>
    <row r="860938" spans="21:21" ht="15" customHeight="1">
      <c r="U860938" s="119"/>
    </row>
    <row r="860939" spans="21:21" ht="15" customHeight="1">
      <c r="U860939" s="119"/>
    </row>
    <row r="860940" spans="21:21" ht="15" customHeight="1">
      <c r="U860940" s="119"/>
    </row>
    <row r="860941" spans="21:21" ht="15" customHeight="1">
      <c r="U860941" s="119"/>
    </row>
    <row r="860942" spans="21:21" ht="15" customHeight="1">
      <c r="U860942" s="119"/>
    </row>
    <row r="860943" spans="21:21" ht="15" customHeight="1">
      <c r="U860943" s="119"/>
    </row>
    <row r="860944" spans="21:21" ht="15" customHeight="1">
      <c r="U860944" s="119"/>
    </row>
    <row r="860945" spans="21:21" ht="15" customHeight="1">
      <c r="U860945" s="119"/>
    </row>
    <row r="860946" spans="21:21" ht="15" customHeight="1">
      <c r="U860946" s="119"/>
    </row>
    <row r="860947" spans="21:21" ht="15" customHeight="1">
      <c r="U860947" s="119"/>
    </row>
    <row r="860948" spans="21:21" ht="15" customHeight="1">
      <c r="U860948" s="119"/>
    </row>
    <row r="860949" spans="21:21" ht="15" customHeight="1">
      <c r="U860949" s="119"/>
    </row>
    <row r="860950" spans="21:21" ht="15" customHeight="1">
      <c r="U860950" s="119"/>
    </row>
    <row r="860951" spans="21:21" ht="15" customHeight="1">
      <c r="U860951" s="119"/>
    </row>
    <row r="860952" spans="21:21" ht="15" customHeight="1">
      <c r="U860952" s="119"/>
    </row>
    <row r="860953" spans="21:21" ht="15" customHeight="1">
      <c r="U860953" s="119"/>
    </row>
    <row r="860954" spans="21:21" ht="15" customHeight="1">
      <c r="U860954" s="119"/>
    </row>
    <row r="860955" spans="21:21" ht="15" customHeight="1">
      <c r="U860955" s="119"/>
    </row>
    <row r="860956" spans="21:21" ht="15" customHeight="1">
      <c r="U860956" s="119"/>
    </row>
    <row r="860957" spans="21:21" ht="15" customHeight="1">
      <c r="U860957" s="119"/>
    </row>
    <row r="860958" spans="21:21" ht="15" customHeight="1">
      <c r="U860958" s="119"/>
    </row>
    <row r="860959" spans="21:21" ht="15" customHeight="1">
      <c r="U860959" s="119"/>
    </row>
    <row r="860960" spans="21:21" ht="15" customHeight="1">
      <c r="U860960" s="119"/>
    </row>
    <row r="860961" spans="21:21" ht="15" customHeight="1">
      <c r="U860961" s="119"/>
    </row>
    <row r="860962" spans="21:21" ht="15" customHeight="1">
      <c r="U860962" s="119"/>
    </row>
    <row r="860963" spans="21:21" ht="15" customHeight="1">
      <c r="U860963" s="119"/>
    </row>
    <row r="860964" spans="21:21" ht="15" customHeight="1">
      <c r="U860964" s="119"/>
    </row>
    <row r="860965" spans="21:21" ht="15" customHeight="1">
      <c r="U860965" s="119"/>
    </row>
    <row r="860966" spans="21:21" ht="15" customHeight="1">
      <c r="U860966" s="119"/>
    </row>
    <row r="860967" spans="21:21" ht="15" customHeight="1">
      <c r="U860967" s="119"/>
    </row>
    <row r="860968" spans="21:21" ht="15" customHeight="1">
      <c r="U860968" s="119"/>
    </row>
    <row r="860969" spans="21:21" ht="15" customHeight="1">
      <c r="U860969" s="119"/>
    </row>
    <row r="860970" spans="21:21" ht="15" customHeight="1">
      <c r="U860970" s="119"/>
    </row>
    <row r="860971" spans="21:21" ht="15" customHeight="1">
      <c r="U860971" s="119"/>
    </row>
    <row r="860972" spans="21:21" ht="15" customHeight="1">
      <c r="U860972" s="119"/>
    </row>
    <row r="860973" spans="21:21" ht="15" customHeight="1">
      <c r="U860973" s="119"/>
    </row>
    <row r="860974" spans="21:21" ht="15" customHeight="1">
      <c r="U860974" s="119"/>
    </row>
    <row r="860975" spans="21:21" ht="15" customHeight="1">
      <c r="U860975" s="119"/>
    </row>
    <row r="860976" spans="21:21" ht="15" customHeight="1">
      <c r="U860976" s="119"/>
    </row>
    <row r="860977" spans="21:21" ht="15" customHeight="1">
      <c r="U860977" s="119"/>
    </row>
    <row r="860978" spans="21:21" ht="15" customHeight="1">
      <c r="U860978" s="119"/>
    </row>
    <row r="860979" spans="21:21" ht="15" customHeight="1">
      <c r="U860979" s="119"/>
    </row>
    <row r="860980" spans="21:21" ht="15" customHeight="1">
      <c r="U860980" s="119"/>
    </row>
    <row r="860981" spans="21:21" ht="15" customHeight="1">
      <c r="U860981" s="119"/>
    </row>
    <row r="860982" spans="21:21" ht="15" customHeight="1">
      <c r="U860982" s="119"/>
    </row>
    <row r="860983" spans="21:21" ht="15" customHeight="1">
      <c r="U860983" s="119"/>
    </row>
    <row r="860984" spans="21:21" ht="15" customHeight="1">
      <c r="U860984" s="119"/>
    </row>
    <row r="860985" spans="21:21" ht="15" customHeight="1">
      <c r="U860985" s="119"/>
    </row>
    <row r="860986" spans="21:21" ht="15" customHeight="1">
      <c r="U860986" s="119"/>
    </row>
    <row r="860987" spans="21:21" ht="15" customHeight="1">
      <c r="U860987" s="119"/>
    </row>
    <row r="860988" spans="21:21" ht="15" customHeight="1">
      <c r="U860988" s="119"/>
    </row>
    <row r="860989" spans="21:21" ht="15" customHeight="1">
      <c r="U860989" s="119"/>
    </row>
    <row r="860990" spans="21:21" ht="15" customHeight="1">
      <c r="U860990" s="119"/>
    </row>
    <row r="860991" spans="21:21" ht="15" customHeight="1">
      <c r="U860991" s="119"/>
    </row>
    <row r="860992" spans="21:21" ht="15" customHeight="1">
      <c r="U860992" s="119"/>
    </row>
    <row r="860993" spans="21:21" ht="15" customHeight="1">
      <c r="U860993" s="119"/>
    </row>
    <row r="860994" spans="21:21" ht="15" customHeight="1">
      <c r="U860994" s="119"/>
    </row>
    <row r="860995" spans="21:21" ht="15" customHeight="1">
      <c r="U860995" s="119"/>
    </row>
    <row r="860996" spans="21:21" ht="15" customHeight="1">
      <c r="U860996" s="119"/>
    </row>
    <row r="860997" spans="21:21" ht="15" customHeight="1">
      <c r="U860997" s="119"/>
    </row>
    <row r="860998" spans="21:21" ht="15" customHeight="1">
      <c r="U860998" s="119"/>
    </row>
    <row r="860999" spans="21:21" ht="15" customHeight="1">
      <c r="U860999" s="119"/>
    </row>
    <row r="861000" spans="21:21" ht="15" customHeight="1">
      <c r="U861000" s="119"/>
    </row>
    <row r="861001" spans="21:21" ht="15" customHeight="1">
      <c r="U861001" s="119"/>
    </row>
    <row r="861002" spans="21:21" ht="15" customHeight="1">
      <c r="U861002" s="119"/>
    </row>
    <row r="861003" spans="21:21" ht="15" customHeight="1">
      <c r="U861003" s="119"/>
    </row>
    <row r="861004" spans="21:21" ht="15" customHeight="1">
      <c r="U861004" s="119"/>
    </row>
    <row r="861005" spans="21:21" ht="15" customHeight="1">
      <c r="U861005" s="119"/>
    </row>
    <row r="861006" spans="21:21" ht="15" customHeight="1">
      <c r="U861006" s="119"/>
    </row>
    <row r="861007" spans="21:21" ht="15" customHeight="1">
      <c r="U861007" s="119"/>
    </row>
    <row r="861008" spans="21:21" ht="15" customHeight="1">
      <c r="U861008" s="119"/>
    </row>
    <row r="861009" spans="21:21" ht="15" customHeight="1">
      <c r="U861009" s="119"/>
    </row>
    <row r="861010" spans="21:21" ht="15" customHeight="1">
      <c r="U861010" s="119"/>
    </row>
    <row r="861011" spans="21:21" ht="15" customHeight="1">
      <c r="U861011" s="119"/>
    </row>
    <row r="861012" spans="21:21" ht="15" customHeight="1">
      <c r="U861012" s="119"/>
    </row>
    <row r="861013" spans="21:21" ht="15" customHeight="1">
      <c r="U861013" s="119"/>
    </row>
    <row r="861014" spans="21:21" ht="15" customHeight="1">
      <c r="U861014" s="119"/>
    </row>
    <row r="861015" spans="21:21" ht="15" customHeight="1">
      <c r="U861015" s="119"/>
    </row>
    <row r="861016" spans="21:21" ht="15" customHeight="1">
      <c r="U861016" s="119"/>
    </row>
    <row r="861017" spans="21:21" ht="15" customHeight="1">
      <c r="U861017" s="119"/>
    </row>
    <row r="861018" spans="21:21" ht="15" customHeight="1">
      <c r="U861018" s="119"/>
    </row>
    <row r="861019" spans="21:21" ht="15" customHeight="1">
      <c r="U861019" s="119"/>
    </row>
    <row r="861020" spans="21:21" ht="15" customHeight="1">
      <c r="U861020" s="119"/>
    </row>
    <row r="861021" spans="21:21" ht="15" customHeight="1">
      <c r="U861021" s="119"/>
    </row>
    <row r="861022" spans="21:21" ht="15" customHeight="1">
      <c r="U861022" s="119"/>
    </row>
    <row r="861023" spans="21:21" ht="15" customHeight="1">
      <c r="U861023" s="119"/>
    </row>
    <row r="861024" spans="21:21" ht="15" customHeight="1">
      <c r="U861024" s="119"/>
    </row>
    <row r="861025" spans="21:21" ht="15" customHeight="1">
      <c r="U861025" s="119"/>
    </row>
    <row r="861026" spans="21:21" ht="15" customHeight="1">
      <c r="U861026" s="119"/>
    </row>
    <row r="861027" spans="21:21" ht="15" customHeight="1">
      <c r="U861027" s="119"/>
    </row>
    <row r="861028" spans="21:21" ht="15" customHeight="1">
      <c r="U861028" s="119"/>
    </row>
    <row r="861029" spans="21:21" ht="15" customHeight="1">
      <c r="U861029" s="119"/>
    </row>
    <row r="861030" spans="21:21" ht="15" customHeight="1">
      <c r="U861030" s="119"/>
    </row>
    <row r="861031" spans="21:21" ht="15" customHeight="1">
      <c r="U861031" s="119"/>
    </row>
    <row r="861032" spans="21:21" ht="15" customHeight="1">
      <c r="U861032" s="119"/>
    </row>
    <row r="861033" spans="21:21" ht="15" customHeight="1">
      <c r="U861033" s="119"/>
    </row>
    <row r="861034" spans="21:21" ht="15" customHeight="1">
      <c r="U861034" s="119"/>
    </row>
    <row r="861035" spans="21:21" ht="15" customHeight="1">
      <c r="U861035" s="119"/>
    </row>
    <row r="861036" spans="21:21" ht="15" customHeight="1">
      <c r="U861036" s="119"/>
    </row>
    <row r="861037" spans="21:21" ht="15" customHeight="1">
      <c r="U861037" s="119"/>
    </row>
    <row r="861038" spans="21:21" ht="15" customHeight="1">
      <c r="U861038" s="119"/>
    </row>
    <row r="861039" spans="21:21" ht="15" customHeight="1">
      <c r="U861039" s="119"/>
    </row>
    <row r="861040" spans="21:21" ht="15" customHeight="1">
      <c r="U861040" s="119"/>
    </row>
    <row r="861041" spans="21:21" ht="15" customHeight="1">
      <c r="U861041" s="119"/>
    </row>
    <row r="861042" spans="21:21" ht="15" customHeight="1">
      <c r="U861042" s="119"/>
    </row>
    <row r="861043" spans="21:21" ht="15" customHeight="1">
      <c r="U861043" s="119"/>
    </row>
    <row r="861044" spans="21:21" ht="15" customHeight="1">
      <c r="U861044" s="119"/>
    </row>
    <row r="861045" spans="21:21" ht="15" customHeight="1">
      <c r="U861045" s="119"/>
    </row>
    <row r="861046" spans="21:21" ht="15" customHeight="1">
      <c r="U861046" s="119"/>
    </row>
    <row r="861047" spans="21:21" ht="15" customHeight="1">
      <c r="U861047" s="119"/>
    </row>
    <row r="861048" spans="21:21" ht="15" customHeight="1">
      <c r="U861048" s="119"/>
    </row>
    <row r="861049" spans="21:21" ht="15" customHeight="1">
      <c r="U861049" s="119"/>
    </row>
    <row r="861050" spans="21:21" ht="15" customHeight="1">
      <c r="U861050" s="119"/>
    </row>
    <row r="861051" spans="21:21" ht="15" customHeight="1">
      <c r="U861051" s="119"/>
    </row>
    <row r="861052" spans="21:21" ht="15" customHeight="1">
      <c r="U861052" s="119"/>
    </row>
    <row r="861053" spans="21:21" ht="15" customHeight="1">
      <c r="U861053" s="119"/>
    </row>
    <row r="861054" spans="21:21" ht="15" customHeight="1">
      <c r="U861054" s="119"/>
    </row>
    <row r="861055" spans="21:21" ht="15" customHeight="1">
      <c r="U861055" s="119"/>
    </row>
    <row r="861056" spans="21:21" ht="15" customHeight="1">
      <c r="U861056" s="119"/>
    </row>
    <row r="861057" spans="21:21" ht="15" customHeight="1">
      <c r="U861057" s="119"/>
    </row>
    <row r="861058" spans="21:21" ht="15" customHeight="1">
      <c r="U861058" s="119"/>
    </row>
    <row r="861059" spans="21:21" ht="15" customHeight="1">
      <c r="U861059" s="119"/>
    </row>
    <row r="861060" spans="21:21" ht="15" customHeight="1">
      <c r="U861060" s="119"/>
    </row>
    <row r="861061" spans="21:21" ht="15" customHeight="1">
      <c r="U861061" s="119"/>
    </row>
    <row r="861062" spans="21:21" ht="15" customHeight="1">
      <c r="U861062" s="119"/>
    </row>
    <row r="861063" spans="21:21" ht="15" customHeight="1">
      <c r="U861063" s="119"/>
    </row>
    <row r="861064" spans="21:21" ht="15" customHeight="1">
      <c r="U861064" s="119"/>
    </row>
    <row r="861065" spans="21:21" ht="15" customHeight="1">
      <c r="U861065" s="119"/>
    </row>
    <row r="861066" spans="21:21" ht="15" customHeight="1">
      <c r="U861066" s="119"/>
    </row>
    <row r="861067" spans="21:21" ht="15" customHeight="1">
      <c r="U861067" s="119"/>
    </row>
    <row r="861068" spans="21:21" ht="15" customHeight="1">
      <c r="U861068" s="119"/>
    </row>
    <row r="861069" spans="21:21" ht="15" customHeight="1">
      <c r="U861069" s="119"/>
    </row>
    <row r="861070" spans="21:21" ht="15" customHeight="1">
      <c r="U861070" s="119"/>
    </row>
    <row r="861071" spans="21:21" ht="15" customHeight="1">
      <c r="U861071" s="119"/>
    </row>
    <row r="861072" spans="21:21" ht="15" customHeight="1">
      <c r="U861072" s="119"/>
    </row>
    <row r="861073" spans="21:21" ht="15" customHeight="1">
      <c r="U861073" s="119"/>
    </row>
    <row r="861074" spans="21:21" ht="15" customHeight="1">
      <c r="U861074" s="119"/>
    </row>
    <row r="861075" spans="21:21" ht="15" customHeight="1">
      <c r="U861075" s="119"/>
    </row>
    <row r="861076" spans="21:21" ht="15" customHeight="1">
      <c r="U861076" s="119"/>
    </row>
    <row r="861077" spans="21:21" ht="15" customHeight="1">
      <c r="U861077" s="119"/>
    </row>
    <row r="861078" spans="21:21" ht="15" customHeight="1">
      <c r="U861078" s="119"/>
    </row>
    <row r="861079" spans="21:21" ht="15" customHeight="1">
      <c r="U861079" s="119"/>
    </row>
    <row r="861080" spans="21:21" ht="15" customHeight="1">
      <c r="U861080" s="119"/>
    </row>
    <row r="861081" spans="21:21" ht="15" customHeight="1">
      <c r="U861081" s="119"/>
    </row>
    <row r="861082" spans="21:21" ht="15" customHeight="1">
      <c r="U861082" s="119"/>
    </row>
    <row r="861083" spans="21:21" ht="15" customHeight="1">
      <c r="U861083" s="119"/>
    </row>
    <row r="861084" spans="21:21" ht="15" customHeight="1">
      <c r="U861084" s="119"/>
    </row>
    <row r="861085" spans="21:21" ht="15" customHeight="1">
      <c r="U861085" s="119"/>
    </row>
    <row r="861086" spans="21:21" ht="15" customHeight="1">
      <c r="U861086" s="119"/>
    </row>
    <row r="861087" spans="21:21" ht="15" customHeight="1">
      <c r="U861087" s="119"/>
    </row>
    <row r="861088" spans="21:21" ht="15" customHeight="1">
      <c r="U861088" s="119"/>
    </row>
    <row r="861089" spans="21:21" ht="15" customHeight="1">
      <c r="U861089" s="119"/>
    </row>
    <row r="861090" spans="21:21" ht="15" customHeight="1">
      <c r="U861090" s="119"/>
    </row>
    <row r="861091" spans="21:21" ht="15" customHeight="1">
      <c r="U861091" s="119"/>
    </row>
    <row r="861092" spans="21:21" ht="15" customHeight="1">
      <c r="U861092" s="119"/>
    </row>
    <row r="861093" spans="21:21" ht="15" customHeight="1">
      <c r="U861093" s="119"/>
    </row>
    <row r="861094" spans="21:21" ht="15" customHeight="1">
      <c r="U861094" s="119"/>
    </row>
    <row r="861095" spans="21:21" ht="15" customHeight="1">
      <c r="U861095" s="119"/>
    </row>
    <row r="861096" spans="21:21" ht="15" customHeight="1">
      <c r="U861096" s="119"/>
    </row>
    <row r="861097" spans="21:21" ht="15" customHeight="1">
      <c r="U861097" s="119"/>
    </row>
    <row r="861098" spans="21:21" ht="15" customHeight="1">
      <c r="U861098" s="119"/>
    </row>
    <row r="861099" spans="21:21" ht="15" customHeight="1">
      <c r="U861099" s="119"/>
    </row>
    <row r="861100" spans="21:21" ht="15" customHeight="1">
      <c r="U861100" s="119"/>
    </row>
    <row r="861101" spans="21:21" ht="15" customHeight="1">
      <c r="U861101" s="119"/>
    </row>
    <row r="861102" spans="21:21" ht="15" customHeight="1">
      <c r="U861102" s="119"/>
    </row>
    <row r="861103" spans="21:21" ht="15" customHeight="1">
      <c r="U861103" s="119"/>
    </row>
    <row r="861104" spans="21:21" ht="15" customHeight="1">
      <c r="U861104" s="119"/>
    </row>
    <row r="861105" spans="21:21" ht="15" customHeight="1">
      <c r="U861105" s="119"/>
    </row>
    <row r="861106" spans="21:21" ht="15" customHeight="1">
      <c r="U861106" s="119"/>
    </row>
    <row r="861107" spans="21:21" ht="15" customHeight="1">
      <c r="U861107" s="119"/>
    </row>
    <row r="861108" spans="21:21" ht="15" customHeight="1">
      <c r="U861108" s="119"/>
    </row>
    <row r="861109" spans="21:21" ht="15" customHeight="1">
      <c r="U861109" s="119"/>
    </row>
    <row r="861110" spans="21:21" ht="15" customHeight="1">
      <c r="U861110" s="119"/>
    </row>
    <row r="861111" spans="21:21" ht="15" customHeight="1">
      <c r="U861111" s="119"/>
    </row>
    <row r="861112" spans="21:21" ht="15" customHeight="1">
      <c r="U861112" s="119"/>
    </row>
    <row r="861113" spans="21:21" ht="15" customHeight="1">
      <c r="U861113" s="119"/>
    </row>
    <row r="861114" spans="21:21" ht="15" customHeight="1">
      <c r="U861114" s="119"/>
    </row>
    <row r="861115" spans="21:21" ht="15" customHeight="1">
      <c r="U861115" s="119"/>
    </row>
    <row r="861116" spans="21:21" ht="15" customHeight="1">
      <c r="U861116" s="119"/>
    </row>
    <row r="861117" spans="21:21" ht="15" customHeight="1">
      <c r="U861117" s="119"/>
    </row>
    <row r="861118" spans="21:21" ht="15" customHeight="1">
      <c r="U861118" s="119"/>
    </row>
    <row r="861119" spans="21:21" ht="15" customHeight="1">
      <c r="U861119" s="119"/>
    </row>
    <row r="861120" spans="21:21" ht="15" customHeight="1">
      <c r="U861120" s="119"/>
    </row>
    <row r="861121" spans="21:21" ht="15" customHeight="1">
      <c r="U861121" s="119"/>
    </row>
    <row r="861122" spans="21:21" ht="15" customHeight="1">
      <c r="U861122" s="119"/>
    </row>
    <row r="861123" spans="21:21" ht="15" customHeight="1">
      <c r="U861123" s="119"/>
    </row>
    <row r="861124" spans="21:21" ht="15" customHeight="1">
      <c r="U861124" s="119"/>
    </row>
    <row r="861125" spans="21:21" ht="15" customHeight="1">
      <c r="U861125" s="119"/>
    </row>
    <row r="861126" spans="21:21" ht="15" customHeight="1">
      <c r="U861126" s="119"/>
    </row>
    <row r="861127" spans="21:21" ht="15" customHeight="1">
      <c r="U861127" s="119"/>
    </row>
    <row r="861128" spans="21:21" ht="15" customHeight="1">
      <c r="U861128" s="119"/>
    </row>
    <row r="861129" spans="21:21" ht="15" customHeight="1">
      <c r="U861129" s="119"/>
    </row>
    <row r="861130" spans="21:21" ht="15" customHeight="1">
      <c r="U861130" s="119"/>
    </row>
    <row r="861131" spans="21:21" ht="15" customHeight="1">
      <c r="U861131" s="119"/>
    </row>
    <row r="861132" spans="21:21" ht="15" customHeight="1">
      <c r="U861132" s="119"/>
    </row>
    <row r="861133" spans="21:21" ht="15" customHeight="1">
      <c r="U861133" s="119"/>
    </row>
    <row r="861134" spans="21:21" ht="15" customHeight="1">
      <c r="U861134" s="119"/>
    </row>
    <row r="861135" spans="21:21" ht="15" customHeight="1">
      <c r="U861135" s="119"/>
    </row>
    <row r="861136" spans="21:21" ht="15" customHeight="1">
      <c r="U861136" s="119"/>
    </row>
    <row r="861137" spans="21:21" ht="15" customHeight="1">
      <c r="U861137" s="119"/>
    </row>
    <row r="861138" spans="21:21" ht="15" customHeight="1">
      <c r="U861138" s="119"/>
    </row>
    <row r="861139" spans="21:21" ht="15" customHeight="1">
      <c r="U861139" s="119"/>
    </row>
    <row r="861140" spans="21:21" ht="15" customHeight="1">
      <c r="U861140" s="119"/>
    </row>
    <row r="861141" spans="21:21" ht="15" customHeight="1">
      <c r="U861141" s="119"/>
    </row>
    <row r="861142" spans="21:21" ht="15" customHeight="1">
      <c r="U861142" s="119"/>
    </row>
    <row r="861143" spans="21:21" ht="15" customHeight="1">
      <c r="U861143" s="119"/>
    </row>
    <row r="861144" spans="21:21" ht="15" customHeight="1">
      <c r="U861144" s="119"/>
    </row>
    <row r="861145" spans="21:21" ht="15" customHeight="1">
      <c r="U861145" s="119"/>
    </row>
    <row r="861146" spans="21:21" ht="15" customHeight="1">
      <c r="U861146" s="119"/>
    </row>
    <row r="861147" spans="21:21" ht="15" customHeight="1">
      <c r="U861147" s="119"/>
    </row>
    <row r="861148" spans="21:21" ht="15" customHeight="1">
      <c r="U861148" s="119"/>
    </row>
    <row r="861149" spans="21:21" ht="15" customHeight="1">
      <c r="U861149" s="119"/>
    </row>
    <row r="861150" spans="21:21" ht="15" customHeight="1">
      <c r="U861150" s="119"/>
    </row>
    <row r="861151" spans="21:21" ht="15" customHeight="1">
      <c r="U861151" s="119"/>
    </row>
    <row r="861152" spans="21:21" ht="15" customHeight="1">
      <c r="U861152" s="119"/>
    </row>
    <row r="861153" spans="21:21" ht="15" customHeight="1">
      <c r="U861153" s="119"/>
    </row>
    <row r="861154" spans="21:21" ht="15" customHeight="1">
      <c r="U861154" s="119"/>
    </row>
    <row r="861155" spans="21:21" ht="15" customHeight="1">
      <c r="U861155" s="119"/>
    </row>
    <row r="861156" spans="21:21" ht="15" customHeight="1">
      <c r="U861156" s="119"/>
    </row>
    <row r="861157" spans="21:21" ht="15" customHeight="1">
      <c r="U861157" s="119"/>
    </row>
    <row r="861158" spans="21:21" ht="15" customHeight="1">
      <c r="U861158" s="119"/>
    </row>
    <row r="861159" spans="21:21" ht="15" customHeight="1">
      <c r="U861159" s="119"/>
    </row>
    <row r="861160" spans="21:21" ht="15" customHeight="1">
      <c r="U861160" s="119"/>
    </row>
    <row r="861161" spans="21:21" ht="15" customHeight="1">
      <c r="U861161" s="119"/>
    </row>
    <row r="861162" spans="21:21" ht="15" customHeight="1">
      <c r="U861162" s="119"/>
    </row>
    <row r="861163" spans="21:21" ht="15" customHeight="1">
      <c r="U861163" s="119"/>
    </row>
    <row r="861164" spans="21:21" ht="15" customHeight="1">
      <c r="U861164" s="119"/>
    </row>
    <row r="861165" spans="21:21" ht="15" customHeight="1">
      <c r="U861165" s="119"/>
    </row>
    <row r="861166" spans="21:21" ht="15" customHeight="1">
      <c r="U861166" s="119"/>
    </row>
    <row r="861167" spans="21:21" ht="15" customHeight="1">
      <c r="U861167" s="119"/>
    </row>
    <row r="861168" spans="21:21" ht="15" customHeight="1">
      <c r="U861168" s="119"/>
    </row>
    <row r="861169" spans="21:21" ht="15" customHeight="1">
      <c r="U861169" s="119"/>
    </row>
    <row r="861170" spans="21:21" ht="15" customHeight="1">
      <c r="U861170" s="119"/>
    </row>
    <row r="861171" spans="21:21" ht="15" customHeight="1">
      <c r="U861171" s="119"/>
    </row>
    <row r="861172" spans="21:21" ht="15" customHeight="1">
      <c r="U861172" s="119"/>
    </row>
    <row r="861173" spans="21:21" ht="15" customHeight="1">
      <c r="U861173" s="119"/>
    </row>
    <row r="861174" spans="21:21" ht="15" customHeight="1">
      <c r="U861174" s="119"/>
    </row>
    <row r="861175" spans="21:21" ht="15" customHeight="1">
      <c r="U861175" s="119"/>
    </row>
    <row r="861176" spans="21:21" ht="15" customHeight="1">
      <c r="U861176" s="119"/>
    </row>
    <row r="861177" spans="21:21" ht="15" customHeight="1">
      <c r="U861177" s="119"/>
    </row>
    <row r="861178" spans="21:21" ht="15" customHeight="1">
      <c r="U861178" s="119"/>
    </row>
    <row r="861179" spans="21:21" ht="15" customHeight="1">
      <c r="U861179" s="119"/>
    </row>
    <row r="861180" spans="21:21" ht="15" customHeight="1">
      <c r="U861180" s="119"/>
    </row>
    <row r="861181" spans="21:21" ht="15" customHeight="1">
      <c r="U861181" s="119"/>
    </row>
    <row r="861182" spans="21:21" ht="15" customHeight="1">
      <c r="U861182" s="119"/>
    </row>
    <row r="861183" spans="21:21" ht="15" customHeight="1">
      <c r="U861183" s="119"/>
    </row>
    <row r="861184" spans="21:21" ht="15" customHeight="1">
      <c r="U861184" s="119"/>
    </row>
    <row r="861185" spans="21:21" ht="15" customHeight="1">
      <c r="U861185" s="119"/>
    </row>
    <row r="861186" spans="21:21" ht="15" customHeight="1">
      <c r="U861186" s="119"/>
    </row>
    <row r="861187" spans="21:21" ht="15" customHeight="1">
      <c r="U861187" s="119"/>
    </row>
    <row r="861188" spans="21:21" ht="15" customHeight="1">
      <c r="U861188" s="119"/>
    </row>
    <row r="861189" spans="21:21" ht="15" customHeight="1">
      <c r="U861189" s="119"/>
    </row>
    <row r="861190" spans="21:21" ht="15" customHeight="1">
      <c r="U861190" s="119"/>
    </row>
    <row r="861191" spans="21:21" ht="15" customHeight="1">
      <c r="U861191" s="119"/>
    </row>
    <row r="861192" spans="21:21" ht="15" customHeight="1">
      <c r="U861192" s="119"/>
    </row>
    <row r="861193" spans="21:21" ht="15" customHeight="1">
      <c r="U861193" s="119"/>
    </row>
    <row r="861194" spans="21:21" ht="15" customHeight="1">
      <c r="U861194" s="119"/>
    </row>
    <row r="861195" spans="21:21" ht="15" customHeight="1">
      <c r="U861195" s="119"/>
    </row>
    <row r="861196" spans="21:21" ht="15" customHeight="1">
      <c r="U861196" s="119"/>
    </row>
    <row r="861197" spans="21:21" ht="15" customHeight="1">
      <c r="U861197" s="119"/>
    </row>
    <row r="861198" spans="21:21" ht="15" customHeight="1">
      <c r="U861198" s="119"/>
    </row>
    <row r="861199" spans="21:21" ht="15" customHeight="1">
      <c r="U861199" s="119"/>
    </row>
    <row r="861200" spans="21:21" ht="15" customHeight="1">
      <c r="U861200" s="119"/>
    </row>
    <row r="861201" spans="21:21" ht="15" customHeight="1">
      <c r="U861201" s="119"/>
    </row>
    <row r="861202" spans="21:21" ht="15" customHeight="1">
      <c r="U861202" s="119"/>
    </row>
    <row r="861203" spans="21:21" ht="15" customHeight="1">
      <c r="U861203" s="119"/>
    </row>
    <row r="861204" spans="21:21" ht="15" customHeight="1">
      <c r="U861204" s="119"/>
    </row>
    <row r="861205" spans="21:21" ht="15" customHeight="1">
      <c r="U861205" s="119"/>
    </row>
    <row r="861206" spans="21:21" ht="15" customHeight="1">
      <c r="U861206" s="119"/>
    </row>
    <row r="861207" spans="21:21" ht="15" customHeight="1">
      <c r="U861207" s="119"/>
    </row>
    <row r="861208" spans="21:21" ht="15" customHeight="1">
      <c r="U861208" s="119"/>
    </row>
    <row r="861209" spans="21:21" ht="15" customHeight="1">
      <c r="U861209" s="119"/>
    </row>
    <row r="861210" spans="21:21" ht="15" customHeight="1">
      <c r="U861210" s="119"/>
    </row>
    <row r="861211" spans="21:21" ht="15" customHeight="1">
      <c r="U861211" s="119"/>
    </row>
    <row r="861212" spans="21:21" ht="15" customHeight="1">
      <c r="U861212" s="119"/>
    </row>
    <row r="861213" spans="21:21" ht="15" customHeight="1">
      <c r="U861213" s="119"/>
    </row>
    <row r="861214" spans="21:21" ht="15" customHeight="1">
      <c r="U861214" s="119"/>
    </row>
    <row r="861215" spans="21:21" ht="15" customHeight="1">
      <c r="U861215" s="119"/>
    </row>
    <row r="861216" spans="21:21" ht="15" customHeight="1">
      <c r="U861216" s="119"/>
    </row>
    <row r="861217" spans="21:21" ht="15" customHeight="1">
      <c r="U861217" s="119"/>
    </row>
    <row r="861218" spans="21:21" ht="15" customHeight="1">
      <c r="U861218" s="119"/>
    </row>
    <row r="861219" spans="21:21" ht="15" customHeight="1">
      <c r="U861219" s="119"/>
    </row>
    <row r="861220" spans="21:21" ht="15" customHeight="1">
      <c r="U861220" s="119"/>
    </row>
    <row r="861221" spans="21:21" ht="15" customHeight="1">
      <c r="U861221" s="119"/>
    </row>
    <row r="861222" spans="21:21" ht="15" customHeight="1">
      <c r="U861222" s="119"/>
    </row>
    <row r="861223" spans="21:21" ht="15" customHeight="1">
      <c r="U861223" s="119"/>
    </row>
    <row r="861224" spans="21:21" ht="15" customHeight="1">
      <c r="U861224" s="119"/>
    </row>
    <row r="861225" spans="21:21" ht="15" customHeight="1">
      <c r="U861225" s="119"/>
    </row>
    <row r="861226" spans="21:21" ht="15" customHeight="1">
      <c r="U861226" s="119"/>
    </row>
    <row r="861227" spans="21:21" ht="15" customHeight="1">
      <c r="U861227" s="119"/>
    </row>
    <row r="861228" spans="21:21" ht="15" customHeight="1">
      <c r="U861228" s="119"/>
    </row>
    <row r="861229" spans="21:21" ht="15" customHeight="1">
      <c r="U861229" s="119"/>
    </row>
    <row r="861230" spans="21:21" ht="15" customHeight="1">
      <c r="U861230" s="119"/>
    </row>
    <row r="861231" spans="21:21" ht="15" customHeight="1">
      <c r="U861231" s="119"/>
    </row>
    <row r="861232" spans="21:21" ht="15" customHeight="1">
      <c r="U861232" s="119"/>
    </row>
    <row r="861233" spans="21:21" ht="15" customHeight="1">
      <c r="U861233" s="119"/>
    </row>
    <row r="861234" spans="21:21" ht="15" customHeight="1">
      <c r="U861234" s="119"/>
    </row>
    <row r="861235" spans="21:21" ht="15" customHeight="1">
      <c r="U861235" s="119"/>
    </row>
    <row r="861236" spans="21:21" ht="15" customHeight="1">
      <c r="U861236" s="119"/>
    </row>
    <row r="861237" spans="21:21" ht="15" customHeight="1">
      <c r="U861237" s="119"/>
    </row>
    <row r="861238" spans="21:21" ht="15" customHeight="1">
      <c r="U861238" s="119"/>
    </row>
    <row r="861239" spans="21:21" ht="15" customHeight="1">
      <c r="U861239" s="119"/>
    </row>
    <row r="861240" spans="21:21" ht="15" customHeight="1">
      <c r="U861240" s="119"/>
    </row>
    <row r="861241" spans="21:21" ht="15" customHeight="1">
      <c r="U861241" s="119"/>
    </row>
    <row r="861242" spans="21:21" ht="15" customHeight="1">
      <c r="U861242" s="119"/>
    </row>
    <row r="861243" spans="21:21" ht="15" customHeight="1">
      <c r="U861243" s="119"/>
    </row>
    <row r="861244" spans="21:21" ht="15" customHeight="1">
      <c r="U861244" s="119"/>
    </row>
    <row r="861245" spans="21:21" ht="15" customHeight="1">
      <c r="U861245" s="119"/>
    </row>
    <row r="861246" spans="21:21" ht="15" customHeight="1">
      <c r="U861246" s="119"/>
    </row>
    <row r="861247" spans="21:21" ht="15" customHeight="1">
      <c r="U861247" s="119"/>
    </row>
    <row r="861248" spans="21:21" ht="15" customHeight="1">
      <c r="U861248" s="119"/>
    </row>
    <row r="861249" spans="21:21" ht="15" customHeight="1">
      <c r="U861249" s="119"/>
    </row>
    <row r="861250" spans="21:21" ht="15" customHeight="1">
      <c r="U861250" s="119"/>
    </row>
    <row r="861251" spans="21:21" ht="15" customHeight="1">
      <c r="U861251" s="119"/>
    </row>
    <row r="861252" spans="21:21" ht="15" customHeight="1">
      <c r="U861252" s="119"/>
    </row>
    <row r="861253" spans="21:21" ht="15" customHeight="1">
      <c r="U861253" s="119"/>
    </row>
    <row r="861254" spans="21:21" ht="15" customHeight="1">
      <c r="U861254" s="119"/>
    </row>
    <row r="861255" spans="21:21" ht="15" customHeight="1">
      <c r="U861255" s="119"/>
    </row>
    <row r="861256" spans="21:21" ht="15" customHeight="1">
      <c r="U861256" s="119"/>
    </row>
    <row r="861257" spans="21:21" ht="15" customHeight="1">
      <c r="U861257" s="119"/>
    </row>
    <row r="861258" spans="21:21" ht="15" customHeight="1">
      <c r="U861258" s="119"/>
    </row>
    <row r="861259" spans="21:21" ht="15" customHeight="1">
      <c r="U861259" s="119"/>
    </row>
    <row r="861260" spans="21:21" ht="15" customHeight="1">
      <c r="U861260" s="119"/>
    </row>
    <row r="861261" spans="21:21" ht="15" customHeight="1">
      <c r="U861261" s="119"/>
    </row>
    <row r="861262" spans="21:21" ht="15" customHeight="1">
      <c r="U861262" s="119"/>
    </row>
    <row r="861263" spans="21:21" ht="15" customHeight="1">
      <c r="U861263" s="119"/>
    </row>
    <row r="861264" spans="21:21" ht="15" customHeight="1">
      <c r="U861264" s="119"/>
    </row>
    <row r="861265" spans="21:21" ht="15" customHeight="1">
      <c r="U861265" s="119"/>
    </row>
    <row r="861266" spans="21:21" ht="15" customHeight="1">
      <c r="U861266" s="119"/>
    </row>
    <row r="861267" spans="21:21" ht="15" customHeight="1">
      <c r="U861267" s="119"/>
    </row>
    <row r="861268" spans="21:21" ht="15" customHeight="1">
      <c r="U861268" s="119"/>
    </row>
    <row r="861269" spans="21:21" ht="15" customHeight="1">
      <c r="U861269" s="119"/>
    </row>
    <row r="861270" spans="21:21" ht="15" customHeight="1">
      <c r="U861270" s="119"/>
    </row>
    <row r="861271" spans="21:21" ht="15" customHeight="1">
      <c r="U861271" s="119"/>
    </row>
    <row r="861272" spans="21:21" ht="15" customHeight="1">
      <c r="U861272" s="119"/>
    </row>
    <row r="861273" spans="21:21" ht="15" customHeight="1">
      <c r="U861273" s="119"/>
    </row>
    <row r="861274" spans="21:21" ht="15" customHeight="1">
      <c r="U861274" s="119"/>
    </row>
    <row r="861275" spans="21:21" ht="15" customHeight="1">
      <c r="U861275" s="119"/>
    </row>
    <row r="861276" spans="21:21" ht="15" customHeight="1">
      <c r="U861276" s="119"/>
    </row>
    <row r="861277" spans="21:21" ht="15" customHeight="1">
      <c r="U861277" s="119"/>
    </row>
    <row r="861278" spans="21:21" ht="15" customHeight="1">
      <c r="U861278" s="119"/>
    </row>
    <row r="861279" spans="21:21" ht="15" customHeight="1">
      <c r="U861279" s="119"/>
    </row>
    <row r="861280" spans="21:21" ht="15" customHeight="1">
      <c r="U861280" s="119"/>
    </row>
    <row r="861281" spans="21:21" ht="15" customHeight="1">
      <c r="U861281" s="119"/>
    </row>
    <row r="861282" spans="21:21" ht="15" customHeight="1">
      <c r="U861282" s="119"/>
    </row>
    <row r="861283" spans="21:21" ht="15" customHeight="1">
      <c r="U861283" s="119"/>
    </row>
    <row r="861284" spans="21:21" ht="15" customHeight="1">
      <c r="U861284" s="119"/>
    </row>
    <row r="861285" spans="21:21" ht="15" customHeight="1">
      <c r="U861285" s="119"/>
    </row>
    <row r="861286" spans="21:21" ht="15" customHeight="1">
      <c r="U861286" s="119"/>
    </row>
    <row r="861287" spans="21:21" ht="15" customHeight="1">
      <c r="U861287" s="119"/>
    </row>
    <row r="861288" spans="21:21" ht="15" customHeight="1">
      <c r="U861288" s="119"/>
    </row>
    <row r="861289" spans="21:21" ht="15" customHeight="1">
      <c r="U861289" s="119"/>
    </row>
    <row r="861290" spans="21:21" ht="15" customHeight="1">
      <c r="U861290" s="119"/>
    </row>
    <row r="861291" spans="21:21" ht="15" customHeight="1">
      <c r="U861291" s="119"/>
    </row>
    <row r="861292" spans="21:21" ht="15" customHeight="1">
      <c r="U861292" s="119"/>
    </row>
    <row r="861293" spans="21:21" ht="15" customHeight="1">
      <c r="U861293" s="119"/>
    </row>
    <row r="861294" spans="21:21" ht="15" customHeight="1">
      <c r="U861294" s="119"/>
    </row>
    <row r="861295" spans="21:21" ht="15" customHeight="1">
      <c r="U861295" s="119"/>
    </row>
    <row r="861296" spans="21:21" ht="15" customHeight="1">
      <c r="U861296" s="119"/>
    </row>
    <row r="861297" spans="21:21" ht="15" customHeight="1">
      <c r="U861297" s="119"/>
    </row>
    <row r="861298" spans="21:21" ht="15" customHeight="1">
      <c r="U861298" s="119"/>
    </row>
    <row r="861299" spans="21:21" ht="15" customHeight="1">
      <c r="U861299" s="119"/>
    </row>
    <row r="861300" spans="21:21" ht="15" customHeight="1">
      <c r="U861300" s="119"/>
    </row>
    <row r="861301" spans="21:21" ht="15" customHeight="1">
      <c r="U861301" s="119"/>
    </row>
    <row r="861302" spans="21:21" ht="15" customHeight="1">
      <c r="U861302" s="119"/>
    </row>
    <row r="861303" spans="21:21" ht="15" customHeight="1">
      <c r="U861303" s="119"/>
    </row>
    <row r="861304" spans="21:21" ht="15" customHeight="1">
      <c r="U861304" s="119"/>
    </row>
    <row r="861305" spans="21:21" ht="15" customHeight="1">
      <c r="U861305" s="119"/>
    </row>
    <row r="861306" spans="21:21" ht="15" customHeight="1">
      <c r="U861306" s="119"/>
    </row>
    <row r="861307" spans="21:21" ht="15" customHeight="1">
      <c r="U861307" s="119"/>
    </row>
    <row r="861308" spans="21:21" ht="15" customHeight="1">
      <c r="U861308" s="119"/>
    </row>
    <row r="861309" spans="21:21" ht="15" customHeight="1">
      <c r="U861309" s="119"/>
    </row>
    <row r="861310" spans="21:21" ht="15" customHeight="1">
      <c r="U861310" s="119"/>
    </row>
    <row r="861311" spans="21:21" ht="15" customHeight="1">
      <c r="U861311" s="119"/>
    </row>
    <row r="861312" spans="21:21" ht="15" customHeight="1">
      <c r="U861312" s="119"/>
    </row>
    <row r="861313" spans="21:21" ht="15" customHeight="1">
      <c r="U861313" s="119"/>
    </row>
    <row r="861314" spans="21:21" ht="15" customHeight="1">
      <c r="U861314" s="119"/>
    </row>
    <row r="861315" spans="21:21" ht="15" customHeight="1">
      <c r="U861315" s="119"/>
    </row>
    <row r="861316" spans="21:21" ht="15" customHeight="1">
      <c r="U861316" s="119"/>
    </row>
    <row r="861317" spans="21:21" ht="15" customHeight="1">
      <c r="U861317" s="119"/>
    </row>
    <row r="861318" spans="21:21" ht="15" customHeight="1">
      <c r="U861318" s="119"/>
    </row>
    <row r="861319" spans="21:21" ht="15" customHeight="1">
      <c r="U861319" s="119"/>
    </row>
    <row r="861320" spans="21:21" ht="15" customHeight="1">
      <c r="U861320" s="119"/>
    </row>
    <row r="861321" spans="21:21" ht="15" customHeight="1">
      <c r="U861321" s="119"/>
    </row>
    <row r="861322" spans="21:21" ht="15" customHeight="1">
      <c r="U861322" s="119"/>
    </row>
    <row r="861323" spans="21:21" ht="15" customHeight="1">
      <c r="U861323" s="119"/>
    </row>
    <row r="861324" spans="21:21" ht="15" customHeight="1">
      <c r="U861324" s="119"/>
    </row>
    <row r="861325" spans="21:21" ht="15" customHeight="1">
      <c r="U861325" s="119"/>
    </row>
    <row r="861326" spans="21:21" ht="15" customHeight="1">
      <c r="U861326" s="119"/>
    </row>
    <row r="861327" spans="21:21" ht="15" customHeight="1">
      <c r="U861327" s="119"/>
    </row>
    <row r="861328" spans="21:21" ht="15" customHeight="1">
      <c r="U861328" s="119"/>
    </row>
    <row r="861329" spans="21:21" ht="15" customHeight="1">
      <c r="U861329" s="119"/>
    </row>
    <row r="861330" spans="21:21" ht="15" customHeight="1">
      <c r="U861330" s="119"/>
    </row>
    <row r="861331" spans="21:21" ht="15" customHeight="1">
      <c r="U861331" s="119"/>
    </row>
    <row r="861332" spans="21:21" ht="15" customHeight="1">
      <c r="U861332" s="119"/>
    </row>
    <row r="861333" spans="21:21" ht="15" customHeight="1">
      <c r="U861333" s="119"/>
    </row>
    <row r="861334" spans="21:21" ht="15" customHeight="1">
      <c r="U861334" s="119"/>
    </row>
    <row r="861335" spans="21:21" ht="15" customHeight="1">
      <c r="U861335" s="119"/>
    </row>
    <row r="861336" spans="21:21" ht="15" customHeight="1">
      <c r="U861336" s="119"/>
    </row>
    <row r="861337" spans="21:21" ht="15" customHeight="1">
      <c r="U861337" s="119"/>
    </row>
    <row r="861338" spans="21:21" ht="15" customHeight="1">
      <c r="U861338" s="119"/>
    </row>
    <row r="861339" spans="21:21" ht="15" customHeight="1">
      <c r="U861339" s="119"/>
    </row>
    <row r="861340" spans="21:21" ht="15" customHeight="1">
      <c r="U861340" s="119"/>
    </row>
    <row r="861341" spans="21:21" ht="15" customHeight="1">
      <c r="U861341" s="119"/>
    </row>
    <row r="861342" spans="21:21" ht="15" customHeight="1">
      <c r="U861342" s="119"/>
    </row>
    <row r="861343" spans="21:21" ht="15" customHeight="1">
      <c r="U861343" s="119"/>
    </row>
    <row r="861344" spans="21:21" ht="15" customHeight="1">
      <c r="U861344" s="119"/>
    </row>
    <row r="861345" spans="21:21" ht="15" customHeight="1">
      <c r="U861345" s="119"/>
    </row>
    <row r="861346" spans="21:21" ht="15" customHeight="1">
      <c r="U861346" s="119"/>
    </row>
    <row r="861347" spans="21:21" ht="15" customHeight="1">
      <c r="U861347" s="119"/>
    </row>
    <row r="861348" spans="21:21" ht="15" customHeight="1">
      <c r="U861348" s="119"/>
    </row>
    <row r="861349" spans="21:21" ht="15" customHeight="1">
      <c r="U861349" s="119"/>
    </row>
    <row r="861350" spans="21:21" ht="15" customHeight="1">
      <c r="U861350" s="119"/>
    </row>
    <row r="861351" spans="21:21" ht="15" customHeight="1">
      <c r="U861351" s="119"/>
    </row>
    <row r="861352" spans="21:21" ht="15" customHeight="1">
      <c r="U861352" s="119"/>
    </row>
    <row r="861353" spans="21:21" ht="15" customHeight="1">
      <c r="U861353" s="119"/>
    </row>
    <row r="861354" spans="21:21" ht="15" customHeight="1">
      <c r="U861354" s="119"/>
    </row>
    <row r="861355" spans="21:21" ht="15" customHeight="1">
      <c r="U861355" s="119"/>
    </row>
    <row r="861356" spans="21:21" ht="15" customHeight="1">
      <c r="U861356" s="119"/>
    </row>
    <row r="861357" spans="21:21" ht="15" customHeight="1">
      <c r="U861357" s="119"/>
    </row>
    <row r="861358" spans="21:21" ht="15" customHeight="1">
      <c r="U861358" s="119"/>
    </row>
    <row r="861359" spans="21:21" ht="15" customHeight="1">
      <c r="U861359" s="119"/>
    </row>
    <row r="861360" spans="21:21" ht="15" customHeight="1">
      <c r="U861360" s="119"/>
    </row>
    <row r="861361" spans="21:21" ht="15" customHeight="1">
      <c r="U861361" s="119"/>
    </row>
    <row r="861362" spans="21:21" ht="15" customHeight="1">
      <c r="U861362" s="119"/>
    </row>
    <row r="861363" spans="21:21" ht="15" customHeight="1">
      <c r="U861363" s="119"/>
    </row>
    <row r="861364" spans="21:21" ht="15" customHeight="1">
      <c r="U861364" s="119"/>
    </row>
    <row r="861365" spans="21:21" ht="15" customHeight="1">
      <c r="U861365" s="119"/>
    </row>
    <row r="861366" spans="21:21" ht="15" customHeight="1">
      <c r="U861366" s="119"/>
    </row>
    <row r="861367" spans="21:21" ht="15" customHeight="1">
      <c r="U861367" s="119"/>
    </row>
    <row r="861368" spans="21:21" ht="15" customHeight="1">
      <c r="U861368" s="119"/>
    </row>
    <row r="861369" spans="21:21" ht="15" customHeight="1">
      <c r="U861369" s="119"/>
    </row>
    <row r="861370" spans="21:21" ht="15" customHeight="1">
      <c r="U861370" s="119"/>
    </row>
    <row r="861371" spans="21:21" ht="15" customHeight="1">
      <c r="U861371" s="119"/>
    </row>
    <row r="861372" spans="21:21" ht="15" customHeight="1">
      <c r="U861372" s="119"/>
    </row>
    <row r="861373" spans="21:21" ht="15" customHeight="1">
      <c r="U861373" s="119"/>
    </row>
    <row r="861374" spans="21:21" ht="15" customHeight="1">
      <c r="U861374" s="119"/>
    </row>
    <row r="861375" spans="21:21" ht="15" customHeight="1">
      <c r="U861375" s="119"/>
    </row>
    <row r="861376" spans="21:21" ht="15" customHeight="1">
      <c r="U861376" s="119"/>
    </row>
    <row r="861377" spans="21:21" ht="15" customHeight="1">
      <c r="U861377" s="119"/>
    </row>
    <row r="861378" spans="21:21" ht="15" customHeight="1">
      <c r="U861378" s="119"/>
    </row>
    <row r="861379" spans="21:21" ht="15" customHeight="1">
      <c r="U861379" s="119"/>
    </row>
    <row r="861380" spans="21:21" ht="15" customHeight="1">
      <c r="U861380" s="119"/>
    </row>
    <row r="861381" spans="21:21" ht="15" customHeight="1">
      <c r="U861381" s="119"/>
    </row>
    <row r="861382" spans="21:21" ht="15" customHeight="1">
      <c r="U861382" s="119"/>
    </row>
    <row r="861383" spans="21:21" ht="15" customHeight="1">
      <c r="U861383" s="119"/>
    </row>
    <row r="861384" spans="21:21" ht="15" customHeight="1">
      <c r="U861384" s="119"/>
    </row>
    <row r="861385" spans="21:21" ht="15" customHeight="1">
      <c r="U861385" s="119"/>
    </row>
    <row r="861386" spans="21:21" ht="15" customHeight="1">
      <c r="U861386" s="119"/>
    </row>
    <row r="861387" spans="21:21" ht="15" customHeight="1">
      <c r="U861387" s="119"/>
    </row>
    <row r="861388" spans="21:21" ht="15" customHeight="1">
      <c r="U861388" s="119"/>
    </row>
    <row r="861389" spans="21:21" ht="15" customHeight="1">
      <c r="U861389" s="119"/>
    </row>
    <row r="861390" spans="21:21" ht="15" customHeight="1">
      <c r="U861390" s="119"/>
    </row>
    <row r="861391" spans="21:21" ht="15" customHeight="1">
      <c r="U861391" s="119"/>
    </row>
    <row r="861392" spans="21:21" ht="15" customHeight="1">
      <c r="U861392" s="119"/>
    </row>
    <row r="861393" spans="21:21" ht="15" customHeight="1">
      <c r="U861393" s="119"/>
    </row>
    <row r="861394" spans="21:21" ht="15" customHeight="1">
      <c r="U861394" s="119"/>
    </row>
    <row r="861395" spans="21:21" ht="15" customHeight="1">
      <c r="U861395" s="119"/>
    </row>
    <row r="861396" spans="21:21" ht="15" customHeight="1">
      <c r="U861396" s="119"/>
    </row>
    <row r="861397" spans="21:21" ht="15" customHeight="1">
      <c r="U861397" s="119"/>
    </row>
    <row r="861398" spans="21:21" ht="15" customHeight="1">
      <c r="U861398" s="119"/>
    </row>
    <row r="861399" spans="21:21" ht="15" customHeight="1">
      <c r="U861399" s="119"/>
    </row>
    <row r="861400" spans="21:21" ht="15" customHeight="1">
      <c r="U861400" s="119"/>
    </row>
    <row r="861401" spans="21:21" ht="15" customHeight="1">
      <c r="U861401" s="119"/>
    </row>
    <row r="861402" spans="21:21" ht="15" customHeight="1">
      <c r="U861402" s="119"/>
    </row>
    <row r="861403" spans="21:21" ht="15" customHeight="1">
      <c r="U861403" s="119"/>
    </row>
    <row r="861404" spans="21:21" ht="15" customHeight="1">
      <c r="U861404" s="119"/>
    </row>
    <row r="861405" spans="21:21" ht="15" customHeight="1">
      <c r="U861405" s="119"/>
    </row>
    <row r="861406" spans="21:21" ht="15" customHeight="1">
      <c r="U861406" s="119"/>
    </row>
    <row r="861407" spans="21:21" ht="15" customHeight="1">
      <c r="U861407" s="119"/>
    </row>
    <row r="861408" spans="21:21" ht="15" customHeight="1">
      <c r="U861408" s="119"/>
    </row>
    <row r="861409" spans="21:21" ht="15" customHeight="1">
      <c r="U861409" s="119"/>
    </row>
    <row r="861410" spans="21:21" ht="15" customHeight="1">
      <c r="U861410" s="119"/>
    </row>
    <row r="861411" spans="21:21" ht="15" customHeight="1">
      <c r="U861411" s="119"/>
    </row>
    <row r="861412" spans="21:21" ht="15" customHeight="1">
      <c r="U861412" s="119"/>
    </row>
    <row r="861413" spans="21:21" ht="15" customHeight="1">
      <c r="U861413" s="119"/>
    </row>
    <row r="861414" spans="21:21" ht="15" customHeight="1">
      <c r="U861414" s="119"/>
    </row>
    <row r="861415" spans="21:21" ht="15" customHeight="1">
      <c r="U861415" s="119"/>
    </row>
    <row r="861416" spans="21:21" ht="15" customHeight="1">
      <c r="U861416" s="119"/>
    </row>
    <row r="861417" spans="21:21" ht="15" customHeight="1">
      <c r="U861417" s="119"/>
    </row>
    <row r="861418" spans="21:21" ht="15" customHeight="1">
      <c r="U861418" s="119"/>
    </row>
    <row r="861419" spans="21:21" ht="15" customHeight="1">
      <c r="U861419" s="119"/>
    </row>
    <row r="861420" spans="21:21" ht="15" customHeight="1">
      <c r="U861420" s="119"/>
    </row>
    <row r="861421" spans="21:21" ht="15" customHeight="1">
      <c r="U861421" s="119"/>
    </row>
    <row r="861422" spans="21:21" ht="15" customHeight="1">
      <c r="U861422" s="119"/>
    </row>
    <row r="861423" spans="21:21" ht="15" customHeight="1">
      <c r="U861423" s="119"/>
    </row>
    <row r="861424" spans="21:21" ht="15" customHeight="1">
      <c r="U861424" s="119"/>
    </row>
    <row r="861425" spans="21:21" ht="15" customHeight="1">
      <c r="U861425" s="119"/>
    </row>
    <row r="861426" spans="21:21" ht="15" customHeight="1">
      <c r="U861426" s="119"/>
    </row>
    <row r="861427" spans="21:21" ht="15" customHeight="1">
      <c r="U861427" s="119"/>
    </row>
    <row r="861428" spans="21:21" ht="15" customHeight="1">
      <c r="U861428" s="119"/>
    </row>
    <row r="861429" spans="21:21" ht="15" customHeight="1">
      <c r="U861429" s="119"/>
    </row>
    <row r="861430" spans="21:21" ht="15" customHeight="1">
      <c r="U861430" s="119"/>
    </row>
    <row r="861431" spans="21:21" ht="15" customHeight="1">
      <c r="U861431" s="119"/>
    </row>
    <row r="861432" spans="21:21" ht="15" customHeight="1">
      <c r="U861432" s="119"/>
    </row>
    <row r="861433" spans="21:21" ht="15" customHeight="1">
      <c r="U861433" s="119"/>
    </row>
    <row r="861434" spans="21:21" ht="15" customHeight="1">
      <c r="U861434" s="119"/>
    </row>
    <row r="861435" spans="21:21" ht="15" customHeight="1">
      <c r="U861435" s="119"/>
    </row>
    <row r="861436" spans="21:21" ht="15" customHeight="1">
      <c r="U861436" s="119"/>
    </row>
    <row r="861437" spans="21:21" ht="15" customHeight="1">
      <c r="U861437" s="119"/>
    </row>
    <row r="861438" spans="21:21" ht="15" customHeight="1">
      <c r="U861438" s="119"/>
    </row>
    <row r="861439" spans="21:21" ht="15" customHeight="1">
      <c r="U861439" s="119"/>
    </row>
    <row r="861440" spans="21:21" ht="15" customHeight="1">
      <c r="U861440" s="119"/>
    </row>
    <row r="861441" spans="21:21" ht="15" customHeight="1">
      <c r="U861441" s="119"/>
    </row>
    <row r="861442" spans="21:21" ht="15" customHeight="1">
      <c r="U861442" s="119"/>
    </row>
    <row r="861443" spans="21:21" ht="15" customHeight="1">
      <c r="U861443" s="119"/>
    </row>
    <row r="861444" spans="21:21" ht="15" customHeight="1">
      <c r="U861444" s="119"/>
    </row>
    <row r="861445" spans="21:21" ht="15" customHeight="1">
      <c r="U861445" s="119"/>
    </row>
    <row r="861446" spans="21:21" ht="15" customHeight="1">
      <c r="U861446" s="119"/>
    </row>
    <row r="861447" spans="21:21" ht="15" customHeight="1">
      <c r="U861447" s="119"/>
    </row>
    <row r="861448" spans="21:21" ht="15" customHeight="1">
      <c r="U861448" s="119"/>
    </row>
    <row r="861449" spans="21:21" ht="15" customHeight="1">
      <c r="U861449" s="119"/>
    </row>
    <row r="861450" spans="21:21" ht="15" customHeight="1">
      <c r="U861450" s="119"/>
    </row>
    <row r="861451" spans="21:21" ht="15" customHeight="1">
      <c r="U861451" s="119"/>
    </row>
    <row r="861452" spans="21:21" ht="15" customHeight="1">
      <c r="U861452" s="119"/>
    </row>
    <row r="861453" spans="21:21" ht="15" customHeight="1">
      <c r="U861453" s="119"/>
    </row>
    <row r="861454" spans="21:21" ht="15" customHeight="1">
      <c r="U861454" s="119"/>
    </row>
    <row r="861455" spans="21:21" ht="15" customHeight="1">
      <c r="U861455" s="119"/>
    </row>
    <row r="861456" spans="21:21" ht="15" customHeight="1">
      <c r="U861456" s="119"/>
    </row>
    <row r="861457" spans="21:21" ht="15" customHeight="1">
      <c r="U861457" s="119"/>
    </row>
    <row r="861458" spans="21:21" ht="15" customHeight="1">
      <c r="U861458" s="119"/>
    </row>
    <row r="861459" spans="21:21" ht="15" customHeight="1">
      <c r="U861459" s="119"/>
    </row>
    <row r="861460" spans="21:21" ht="15" customHeight="1">
      <c r="U861460" s="119"/>
    </row>
    <row r="861461" spans="21:21" ht="15" customHeight="1">
      <c r="U861461" s="119"/>
    </row>
    <row r="861462" spans="21:21" ht="15" customHeight="1">
      <c r="U861462" s="119"/>
    </row>
    <row r="861463" spans="21:21" ht="15" customHeight="1">
      <c r="U861463" s="119"/>
    </row>
    <row r="861464" spans="21:21" ht="15" customHeight="1">
      <c r="U861464" s="119"/>
    </row>
    <row r="861465" spans="21:21" ht="15" customHeight="1">
      <c r="U861465" s="119"/>
    </row>
    <row r="861466" spans="21:21" ht="15" customHeight="1">
      <c r="U861466" s="119"/>
    </row>
    <row r="861467" spans="21:21" ht="15" customHeight="1">
      <c r="U861467" s="119"/>
    </row>
    <row r="861468" spans="21:21" ht="15" customHeight="1">
      <c r="U861468" s="119"/>
    </row>
    <row r="861469" spans="21:21" ht="15" customHeight="1">
      <c r="U861469" s="119"/>
    </row>
    <row r="861470" spans="21:21" ht="15" customHeight="1">
      <c r="U861470" s="119"/>
    </row>
    <row r="861471" spans="21:21" ht="15" customHeight="1">
      <c r="U861471" s="119"/>
    </row>
    <row r="861472" spans="21:21" ht="15" customHeight="1">
      <c r="U861472" s="119"/>
    </row>
    <row r="861473" spans="21:21" ht="15" customHeight="1">
      <c r="U861473" s="119"/>
    </row>
    <row r="861474" spans="21:21" ht="15" customHeight="1">
      <c r="U861474" s="119"/>
    </row>
    <row r="861475" spans="21:21" ht="15" customHeight="1">
      <c r="U861475" s="119"/>
    </row>
    <row r="861476" spans="21:21" ht="15" customHeight="1">
      <c r="U861476" s="119"/>
    </row>
    <row r="861477" spans="21:21" ht="15" customHeight="1">
      <c r="U861477" s="119"/>
    </row>
    <row r="861478" spans="21:21" ht="15" customHeight="1">
      <c r="U861478" s="119"/>
    </row>
    <row r="861479" spans="21:21" ht="15" customHeight="1">
      <c r="U861479" s="119"/>
    </row>
    <row r="861480" spans="21:21" ht="15" customHeight="1">
      <c r="U861480" s="119"/>
    </row>
    <row r="861481" spans="21:21" ht="15" customHeight="1">
      <c r="U861481" s="119"/>
    </row>
    <row r="861482" spans="21:21" ht="15" customHeight="1">
      <c r="U861482" s="119"/>
    </row>
    <row r="861483" spans="21:21" ht="15" customHeight="1">
      <c r="U861483" s="119"/>
    </row>
    <row r="861484" spans="21:21" ht="15" customHeight="1">
      <c r="U861484" s="119"/>
    </row>
    <row r="861485" spans="21:21" ht="15" customHeight="1">
      <c r="U861485" s="119"/>
    </row>
    <row r="861486" spans="21:21" ht="15" customHeight="1">
      <c r="U861486" s="119"/>
    </row>
    <row r="861487" spans="21:21" ht="15" customHeight="1">
      <c r="U861487" s="119"/>
    </row>
    <row r="861488" spans="21:21" ht="15" customHeight="1">
      <c r="U861488" s="119"/>
    </row>
    <row r="861489" spans="21:21" ht="15" customHeight="1">
      <c r="U861489" s="119"/>
    </row>
    <row r="861490" spans="21:21" ht="15" customHeight="1">
      <c r="U861490" s="119"/>
    </row>
    <row r="861491" spans="21:21" ht="15" customHeight="1">
      <c r="U861491" s="119"/>
    </row>
    <row r="861492" spans="21:21" ht="15" customHeight="1">
      <c r="U861492" s="119"/>
    </row>
    <row r="861493" spans="21:21" ht="15" customHeight="1">
      <c r="U861493" s="119"/>
    </row>
    <row r="861494" spans="21:21" ht="15" customHeight="1">
      <c r="U861494" s="119"/>
    </row>
    <row r="861495" spans="21:21" ht="15" customHeight="1">
      <c r="U861495" s="119"/>
    </row>
    <row r="861496" spans="21:21" ht="15" customHeight="1">
      <c r="U861496" s="119"/>
    </row>
    <row r="861497" spans="21:21" ht="15" customHeight="1">
      <c r="U861497" s="119"/>
    </row>
    <row r="861498" spans="21:21" ht="15" customHeight="1">
      <c r="U861498" s="119"/>
    </row>
    <row r="861499" spans="21:21" ht="15" customHeight="1">
      <c r="U861499" s="119"/>
    </row>
    <row r="861500" spans="21:21" ht="15" customHeight="1">
      <c r="U861500" s="119"/>
    </row>
    <row r="861501" spans="21:21" ht="15" customHeight="1">
      <c r="U861501" s="119"/>
    </row>
    <row r="861502" spans="21:21" ht="15" customHeight="1">
      <c r="U861502" s="119"/>
    </row>
    <row r="861503" spans="21:21" ht="15" customHeight="1">
      <c r="U861503" s="119"/>
    </row>
    <row r="861504" spans="21:21" ht="15" customHeight="1">
      <c r="U861504" s="119"/>
    </row>
    <row r="861505" spans="21:21" ht="15" customHeight="1">
      <c r="U861505" s="119"/>
    </row>
    <row r="861506" spans="21:21" ht="15" customHeight="1">
      <c r="U861506" s="119"/>
    </row>
    <row r="861507" spans="21:21" ht="15" customHeight="1">
      <c r="U861507" s="119"/>
    </row>
    <row r="861508" spans="21:21" ht="15" customHeight="1">
      <c r="U861508" s="119"/>
    </row>
    <row r="861509" spans="21:21" ht="15" customHeight="1">
      <c r="U861509" s="119"/>
    </row>
    <row r="861510" spans="21:21" ht="15" customHeight="1">
      <c r="U861510" s="119"/>
    </row>
    <row r="861511" spans="21:21" ht="15" customHeight="1">
      <c r="U861511" s="119"/>
    </row>
    <row r="861512" spans="21:21" ht="15" customHeight="1">
      <c r="U861512" s="119"/>
    </row>
    <row r="861513" spans="21:21" ht="15" customHeight="1">
      <c r="U861513" s="119"/>
    </row>
    <row r="861514" spans="21:21" ht="15" customHeight="1">
      <c r="U861514" s="119"/>
    </row>
    <row r="861515" spans="21:21" ht="15" customHeight="1">
      <c r="U861515" s="119"/>
    </row>
    <row r="861516" spans="21:21" ht="15" customHeight="1">
      <c r="U861516" s="119"/>
    </row>
    <row r="861517" spans="21:21" ht="15" customHeight="1">
      <c r="U861517" s="119"/>
    </row>
    <row r="861518" spans="21:21" ht="15" customHeight="1">
      <c r="U861518" s="119"/>
    </row>
    <row r="861519" spans="21:21" ht="15" customHeight="1">
      <c r="U861519" s="119"/>
    </row>
    <row r="861520" spans="21:21" ht="15" customHeight="1">
      <c r="U861520" s="119"/>
    </row>
    <row r="861521" spans="21:21" ht="15" customHeight="1">
      <c r="U861521" s="119"/>
    </row>
    <row r="861522" spans="21:21" ht="15" customHeight="1">
      <c r="U861522" s="119"/>
    </row>
    <row r="861523" spans="21:21" ht="15" customHeight="1">
      <c r="U861523" s="119"/>
    </row>
    <row r="861524" spans="21:21" ht="15" customHeight="1">
      <c r="U861524" s="119"/>
    </row>
    <row r="861525" spans="21:21" ht="15" customHeight="1">
      <c r="U861525" s="119"/>
    </row>
    <row r="861526" spans="21:21" ht="15" customHeight="1">
      <c r="U861526" s="119"/>
    </row>
    <row r="861527" spans="21:21" ht="15" customHeight="1">
      <c r="U861527" s="119"/>
    </row>
    <row r="861528" spans="21:21" ht="15" customHeight="1">
      <c r="U861528" s="119"/>
    </row>
    <row r="861529" spans="21:21" ht="15" customHeight="1">
      <c r="U861529" s="119"/>
    </row>
    <row r="861530" spans="21:21" ht="15" customHeight="1">
      <c r="U861530" s="119"/>
    </row>
    <row r="861531" spans="21:21" ht="15" customHeight="1">
      <c r="U861531" s="119"/>
    </row>
    <row r="861532" spans="21:21" ht="15" customHeight="1">
      <c r="U861532" s="119"/>
    </row>
    <row r="861533" spans="21:21" ht="15" customHeight="1">
      <c r="U861533" s="119"/>
    </row>
    <row r="861534" spans="21:21" ht="15" customHeight="1">
      <c r="U861534" s="119"/>
    </row>
    <row r="861535" spans="21:21" ht="15" customHeight="1">
      <c r="U861535" s="119"/>
    </row>
    <row r="861536" spans="21:21" ht="15" customHeight="1">
      <c r="U861536" s="119"/>
    </row>
    <row r="861537" spans="21:21" ht="15" customHeight="1">
      <c r="U861537" s="119"/>
    </row>
    <row r="861538" spans="21:21" ht="15" customHeight="1">
      <c r="U861538" s="119"/>
    </row>
    <row r="861539" spans="21:21" ht="15" customHeight="1">
      <c r="U861539" s="119"/>
    </row>
    <row r="861540" spans="21:21" ht="15" customHeight="1">
      <c r="U861540" s="119"/>
    </row>
    <row r="861541" spans="21:21" ht="15" customHeight="1">
      <c r="U861541" s="119"/>
    </row>
    <row r="861542" spans="21:21" ht="15" customHeight="1">
      <c r="U861542" s="119"/>
    </row>
    <row r="861543" spans="21:21" ht="15" customHeight="1">
      <c r="U861543" s="119"/>
    </row>
    <row r="861544" spans="21:21" ht="15" customHeight="1">
      <c r="U861544" s="119"/>
    </row>
    <row r="861545" spans="21:21" ht="15" customHeight="1">
      <c r="U861545" s="119"/>
    </row>
    <row r="861546" spans="21:21" ht="15" customHeight="1">
      <c r="U861546" s="119"/>
    </row>
    <row r="861547" spans="21:21" ht="15" customHeight="1">
      <c r="U861547" s="119"/>
    </row>
    <row r="861548" spans="21:21" ht="15" customHeight="1">
      <c r="U861548" s="119"/>
    </row>
    <row r="861549" spans="21:21" ht="15" customHeight="1">
      <c r="U861549" s="119"/>
    </row>
    <row r="861550" spans="21:21" ht="15" customHeight="1">
      <c r="U861550" s="119"/>
    </row>
    <row r="861551" spans="21:21" ht="15" customHeight="1">
      <c r="U861551" s="119"/>
    </row>
    <row r="861552" spans="21:21" ht="15" customHeight="1">
      <c r="U861552" s="119"/>
    </row>
    <row r="861553" spans="21:21" ht="15" customHeight="1">
      <c r="U861553" s="119"/>
    </row>
    <row r="861554" spans="21:21" ht="15" customHeight="1">
      <c r="U861554" s="119"/>
    </row>
    <row r="861555" spans="21:21" ht="15" customHeight="1">
      <c r="U861555" s="119"/>
    </row>
    <row r="861556" spans="21:21" ht="15" customHeight="1">
      <c r="U861556" s="119"/>
    </row>
    <row r="861557" spans="21:21" ht="15" customHeight="1">
      <c r="U861557" s="119"/>
    </row>
    <row r="861558" spans="21:21" ht="15" customHeight="1">
      <c r="U861558" s="119"/>
    </row>
    <row r="861559" spans="21:21" ht="15" customHeight="1">
      <c r="U861559" s="119"/>
    </row>
    <row r="861560" spans="21:21" ht="15" customHeight="1">
      <c r="U861560" s="119"/>
    </row>
    <row r="861561" spans="21:21" ht="15" customHeight="1">
      <c r="U861561" s="119"/>
    </row>
    <row r="861562" spans="21:21" ht="15" customHeight="1">
      <c r="U861562" s="119"/>
    </row>
    <row r="861563" spans="21:21" ht="15" customHeight="1">
      <c r="U861563" s="119"/>
    </row>
    <row r="861564" spans="21:21" ht="15" customHeight="1">
      <c r="U861564" s="119"/>
    </row>
    <row r="861565" spans="21:21" ht="15" customHeight="1">
      <c r="U861565" s="119"/>
    </row>
    <row r="861566" spans="21:21" ht="15" customHeight="1">
      <c r="U861566" s="119"/>
    </row>
    <row r="861567" spans="21:21" ht="15" customHeight="1">
      <c r="U861567" s="119"/>
    </row>
    <row r="861568" spans="21:21" ht="15" customHeight="1">
      <c r="U861568" s="119"/>
    </row>
    <row r="861569" spans="21:21" ht="15" customHeight="1">
      <c r="U861569" s="119"/>
    </row>
    <row r="861570" spans="21:21" ht="15" customHeight="1">
      <c r="U861570" s="119"/>
    </row>
    <row r="861571" spans="21:21" ht="15" customHeight="1">
      <c r="U861571" s="119"/>
    </row>
    <row r="861572" spans="21:21" ht="15" customHeight="1">
      <c r="U861572" s="119"/>
    </row>
    <row r="861573" spans="21:21" ht="15" customHeight="1">
      <c r="U861573" s="119"/>
    </row>
    <row r="861574" spans="21:21" ht="15" customHeight="1">
      <c r="U861574" s="119"/>
    </row>
    <row r="861575" spans="21:21" ht="15" customHeight="1">
      <c r="U861575" s="119"/>
    </row>
    <row r="861576" spans="21:21" ht="15" customHeight="1">
      <c r="U861576" s="119"/>
    </row>
    <row r="861577" spans="21:21" ht="15" customHeight="1">
      <c r="U861577" s="119"/>
    </row>
    <row r="861578" spans="21:21" ht="15" customHeight="1">
      <c r="U861578" s="119"/>
    </row>
    <row r="861579" spans="21:21" ht="15" customHeight="1">
      <c r="U861579" s="119"/>
    </row>
    <row r="861580" spans="21:21" ht="15" customHeight="1">
      <c r="U861580" s="119"/>
    </row>
    <row r="861581" spans="21:21" ht="15" customHeight="1">
      <c r="U861581" s="119"/>
    </row>
    <row r="861582" spans="21:21" ht="15" customHeight="1">
      <c r="U861582" s="119"/>
    </row>
    <row r="861583" spans="21:21" ht="15" customHeight="1">
      <c r="U861583" s="119"/>
    </row>
    <row r="861584" spans="21:21" ht="15" customHeight="1">
      <c r="U861584" s="119"/>
    </row>
    <row r="861585" spans="21:21" ht="15" customHeight="1">
      <c r="U861585" s="119"/>
    </row>
    <row r="861586" spans="21:21" ht="15" customHeight="1">
      <c r="U861586" s="119"/>
    </row>
    <row r="861587" spans="21:21" ht="15" customHeight="1">
      <c r="U861587" s="119"/>
    </row>
    <row r="861588" spans="21:21" ht="15" customHeight="1">
      <c r="U861588" s="119"/>
    </row>
    <row r="861589" spans="21:21" ht="15" customHeight="1">
      <c r="U861589" s="119"/>
    </row>
    <row r="861590" spans="21:21" ht="15" customHeight="1">
      <c r="U861590" s="119"/>
    </row>
    <row r="861591" spans="21:21" ht="15" customHeight="1">
      <c r="U861591" s="119"/>
    </row>
    <row r="861592" spans="21:21" ht="15" customHeight="1">
      <c r="U861592" s="119"/>
    </row>
    <row r="861593" spans="21:21" ht="15" customHeight="1">
      <c r="U861593" s="119"/>
    </row>
    <row r="861594" spans="21:21" ht="15" customHeight="1">
      <c r="U861594" s="119"/>
    </row>
    <row r="861595" spans="21:21" ht="15" customHeight="1">
      <c r="U861595" s="119"/>
    </row>
    <row r="861596" spans="21:21" ht="15" customHeight="1">
      <c r="U861596" s="119"/>
    </row>
    <row r="861597" spans="21:21" ht="15" customHeight="1">
      <c r="U861597" s="119"/>
    </row>
    <row r="861598" spans="21:21" ht="15" customHeight="1">
      <c r="U861598" s="119"/>
    </row>
    <row r="861599" spans="21:21" ht="15" customHeight="1">
      <c r="U861599" s="119"/>
    </row>
    <row r="861600" spans="21:21" ht="15" customHeight="1">
      <c r="U861600" s="119"/>
    </row>
    <row r="861601" spans="21:21" ht="15" customHeight="1">
      <c r="U861601" s="119"/>
    </row>
    <row r="861602" spans="21:21" ht="15" customHeight="1">
      <c r="U861602" s="119"/>
    </row>
    <row r="861603" spans="21:21" ht="15" customHeight="1">
      <c r="U861603" s="119"/>
    </row>
    <row r="861604" spans="21:21" ht="15" customHeight="1">
      <c r="U861604" s="119"/>
    </row>
    <row r="861605" spans="21:21" ht="15" customHeight="1">
      <c r="U861605" s="119"/>
    </row>
    <row r="861606" spans="21:21" ht="15" customHeight="1">
      <c r="U861606" s="119"/>
    </row>
    <row r="861607" spans="21:21" ht="15" customHeight="1">
      <c r="U861607" s="119"/>
    </row>
    <row r="861608" spans="21:21" ht="15" customHeight="1">
      <c r="U861608" s="119"/>
    </row>
    <row r="861609" spans="21:21" ht="15" customHeight="1">
      <c r="U861609" s="119"/>
    </row>
    <row r="861610" spans="21:21" ht="15" customHeight="1">
      <c r="U861610" s="119"/>
    </row>
    <row r="861611" spans="21:21" ht="15" customHeight="1">
      <c r="U861611" s="119"/>
    </row>
    <row r="861612" spans="21:21" ht="15" customHeight="1">
      <c r="U861612" s="119"/>
    </row>
    <row r="861613" spans="21:21" ht="15" customHeight="1">
      <c r="U861613" s="119"/>
    </row>
    <row r="861614" spans="21:21" ht="15" customHeight="1">
      <c r="U861614" s="119"/>
    </row>
    <row r="861615" spans="21:21" ht="15" customHeight="1">
      <c r="U861615" s="119"/>
    </row>
    <row r="861616" spans="21:21" ht="15" customHeight="1">
      <c r="U861616" s="119"/>
    </row>
    <row r="861617" spans="21:21" ht="15" customHeight="1">
      <c r="U861617" s="119"/>
    </row>
    <row r="861618" spans="21:21" ht="15" customHeight="1">
      <c r="U861618" s="119"/>
    </row>
    <row r="861619" spans="21:21" ht="15" customHeight="1">
      <c r="U861619" s="119"/>
    </row>
    <row r="861620" spans="21:21" ht="15" customHeight="1">
      <c r="U861620" s="119"/>
    </row>
    <row r="861621" spans="21:21" ht="15" customHeight="1">
      <c r="U861621" s="119"/>
    </row>
    <row r="861622" spans="21:21" ht="15" customHeight="1">
      <c r="U861622" s="119"/>
    </row>
    <row r="861623" spans="21:21" ht="15" customHeight="1">
      <c r="U861623" s="119"/>
    </row>
    <row r="861624" spans="21:21" ht="15" customHeight="1">
      <c r="U861624" s="119"/>
    </row>
    <row r="861625" spans="21:21" ht="15" customHeight="1">
      <c r="U861625" s="119"/>
    </row>
    <row r="861626" spans="21:21" ht="15" customHeight="1">
      <c r="U861626" s="119"/>
    </row>
    <row r="861627" spans="21:21" ht="15" customHeight="1">
      <c r="U861627" s="119"/>
    </row>
    <row r="861628" spans="21:21" ht="15" customHeight="1">
      <c r="U861628" s="119"/>
    </row>
    <row r="861629" spans="21:21" ht="15" customHeight="1">
      <c r="U861629" s="119"/>
    </row>
    <row r="861630" spans="21:21" ht="15" customHeight="1">
      <c r="U861630" s="119"/>
    </row>
    <row r="861631" spans="21:21" ht="15" customHeight="1">
      <c r="U861631" s="119"/>
    </row>
    <row r="861632" spans="21:21" ht="15" customHeight="1">
      <c r="U861632" s="119"/>
    </row>
    <row r="861633" spans="21:21" ht="15" customHeight="1">
      <c r="U861633" s="119"/>
    </row>
    <row r="861634" spans="21:21" ht="15" customHeight="1">
      <c r="U861634" s="119"/>
    </row>
    <row r="861635" spans="21:21" ht="15" customHeight="1">
      <c r="U861635" s="119"/>
    </row>
    <row r="861636" spans="21:21" ht="15" customHeight="1">
      <c r="U861636" s="119"/>
    </row>
    <row r="861637" spans="21:21" ht="15" customHeight="1">
      <c r="U861637" s="119"/>
    </row>
    <row r="861638" spans="21:21" ht="15" customHeight="1">
      <c r="U861638" s="119"/>
    </row>
    <row r="861639" spans="21:21" ht="15" customHeight="1">
      <c r="U861639" s="119"/>
    </row>
    <row r="861640" spans="21:21" ht="15" customHeight="1">
      <c r="U861640" s="119"/>
    </row>
    <row r="861641" spans="21:21" ht="15" customHeight="1">
      <c r="U861641" s="119"/>
    </row>
    <row r="861642" spans="21:21" ht="15" customHeight="1">
      <c r="U861642" s="119"/>
    </row>
    <row r="861643" spans="21:21" ht="15" customHeight="1">
      <c r="U861643" s="119"/>
    </row>
    <row r="861644" spans="21:21" ht="15" customHeight="1">
      <c r="U861644" s="119"/>
    </row>
    <row r="861645" spans="21:21" ht="15" customHeight="1">
      <c r="U861645" s="119"/>
    </row>
    <row r="861646" spans="21:21" ht="15" customHeight="1">
      <c r="U861646" s="119"/>
    </row>
    <row r="861647" spans="21:21" ht="15" customHeight="1">
      <c r="U861647" s="119"/>
    </row>
    <row r="861648" spans="21:21" ht="15" customHeight="1">
      <c r="U861648" s="119"/>
    </row>
    <row r="861649" spans="21:21" ht="15" customHeight="1">
      <c r="U861649" s="119"/>
    </row>
    <row r="861650" spans="21:21" ht="15" customHeight="1">
      <c r="U861650" s="119"/>
    </row>
    <row r="861651" spans="21:21" ht="15" customHeight="1">
      <c r="U861651" s="119"/>
    </row>
    <row r="861652" spans="21:21" ht="15" customHeight="1">
      <c r="U861652" s="119"/>
    </row>
    <row r="861653" spans="21:21" ht="15" customHeight="1">
      <c r="U861653" s="119"/>
    </row>
    <row r="861654" spans="21:21" ht="15" customHeight="1">
      <c r="U861654" s="119"/>
    </row>
    <row r="861655" spans="21:21" ht="15" customHeight="1">
      <c r="U861655" s="119"/>
    </row>
    <row r="861656" spans="21:21" ht="15" customHeight="1">
      <c r="U861656" s="119"/>
    </row>
    <row r="861657" spans="21:21" ht="15" customHeight="1">
      <c r="U861657" s="119"/>
    </row>
    <row r="861658" spans="21:21" ht="15" customHeight="1">
      <c r="U861658" s="119"/>
    </row>
    <row r="861659" spans="21:21" ht="15" customHeight="1">
      <c r="U861659" s="119"/>
    </row>
    <row r="861660" spans="21:21" ht="15" customHeight="1">
      <c r="U861660" s="119"/>
    </row>
    <row r="861661" spans="21:21" ht="15" customHeight="1">
      <c r="U861661" s="119"/>
    </row>
    <row r="861662" spans="21:21" ht="15" customHeight="1">
      <c r="U861662" s="119"/>
    </row>
    <row r="861663" spans="21:21" ht="15" customHeight="1">
      <c r="U861663" s="119"/>
    </row>
    <row r="861664" spans="21:21" ht="15" customHeight="1">
      <c r="U861664" s="119"/>
    </row>
    <row r="861665" spans="21:21" ht="15" customHeight="1">
      <c r="U861665" s="119"/>
    </row>
    <row r="861666" spans="21:21" ht="15" customHeight="1">
      <c r="U861666" s="119"/>
    </row>
    <row r="861667" spans="21:21" ht="15" customHeight="1">
      <c r="U861667" s="119"/>
    </row>
    <row r="861668" spans="21:21" ht="15" customHeight="1">
      <c r="U861668" s="119"/>
    </row>
    <row r="861669" spans="21:21" ht="15" customHeight="1">
      <c r="U861669" s="119"/>
    </row>
    <row r="861670" spans="21:21" ht="15" customHeight="1">
      <c r="U861670" s="119"/>
    </row>
    <row r="861671" spans="21:21" ht="15" customHeight="1">
      <c r="U861671" s="119"/>
    </row>
    <row r="861672" spans="21:21" ht="15" customHeight="1">
      <c r="U861672" s="119"/>
    </row>
    <row r="861673" spans="21:21" ht="15" customHeight="1">
      <c r="U861673" s="119"/>
    </row>
    <row r="861674" spans="21:21" ht="15" customHeight="1">
      <c r="U861674" s="119"/>
    </row>
    <row r="861675" spans="21:21" ht="15" customHeight="1">
      <c r="U861675" s="119"/>
    </row>
    <row r="861676" spans="21:21" ht="15" customHeight="1">
      <c r="U861676" s="119"/>
    </row>
    <row r="861677" spans="21:21" ht="15" customHeight="1">
      <c r="U861677" s="119"/>
    </row>
    <row r="861678" spans="21:21" ht="15" customHeight="1">
      <c r="U861678" s="119"/>
    </row>
    <row r="861679" spans="21:21" ht="15" customHeight="1">
      <c r="U861679" s="119"/>
    </row>
    <row r="861680" spans="21:21" ht="15" customHeight="1">
      <c r="U861680" s="119"/>
    </row>
    <row r="861681" spans="21:21" ht="15" customHeight="1">
      <c r="U861681" s="119"/>
    </row>
    <row r="861682" spans="21:21" ht="15" customHeight="1">
      <c r="U861682" s="119"/>
    </row>
    <row r="861683" spans="21:21" ht="15" customHeight="1">
      <c r="U861683" s="119"/>
    </row>
    <row r="861684" spans="21:21" ht="15" customHeight="1">
      <c r="U861684" s="119"/>
    </row>
    <row r="861685" spans="21:21" ht="15" customHeight="1">
      <c r="U861685" s="119"/>
    </row>
    <row r="861686" spans="21:21" ht="15" customHeight="1">
      <c r="U861686" s="119"/>
    </row>
    <row r="861687" spans="21:21" ht="15" customHeight="1">
      <c r="U861687" s="119"/>
    </row>
    <row r="861688" spans="21:21" ht="15" customHeight="1">
      <c r="U861688" s="119"/>
    </row>
    <row r="861689" spans="21:21" ht="15" customHeight="1">
      <c r="U861689" s="119"/>
    </row>
    <row r="861690" spans="21:21" ht="15" customHeight="1">
      <c r="U861690" s="119"/>
    </row>
    <row r="861691" spans="21:21" ht="15" customHeight="1">
      <c r="U861691" s="119"/>
    </row>
    <row r="861692" spans="21:21" ht="15" customHeight="1">
      <c r="U861692" s="119"/>
    </row>
    <row r="861693" spans="21:21" ht="15" customHeight="1">
      <c r="U861693" s="119"/>
    </row>
    <row r="861694" spans="21:21" ht="15" customHeight="1">
      <c r="U861694" s="119"/>
    </row>
    <row r="861695" spans="21:21" ht="15" customHeight="1">
      <c r="U861695" s="119"/>
    </row>
    <row r="861696" spans="21:21" ht="15" customHeight="1">
      <c r="U861696" s="119"/>
    </row>
    <row r="861697" spans="21:21" ht="15" customHeight="1">
      <c r="U861697" s="119"/>
    </row>
    <row r="861698" spans="21:21" ht="15" customHeight="1">
      <c r="U861698" s="119"/>
    </row>
    <row r="861699" spans="21:21" ht="15" customHeight="1">
      <c r="U861699" s="119"/>
    </row>
    <row r="861700" spans="21:21" ht="15" customHeight="1">
      <c r="U861700" s="119"/>
    </row>
    <row r="861701" spans="21:21" ht="15" customHeight="1">
      <c r="U861701" s="119"/>
    </row>
    <row r="861702" spans="21:21" ht="15" customHeight="1">
      <c r="U861702" s="119"/>
    </row>
    <row r="861703" spans="21:21" ht="15" customHeight="1">
      <c r="U861703" s="119"/>
    </row>
    <row r="861704" spans="21:21" ht="15" customHeight="1">
      <c r="U861704" s="119"/>
    </row>
    <row r="861705" spans="21:21" ht="15" customHeight="1">
      <c r="U861705" s="119"/>
    </row>
    <row r="861706" spans="21:21" ht="15" customHeight="1">
      <c r="U861706" s="119"/>
    </row>
    <row r="861707" spans="21:21" ht="15" customHeight="1">
      <c r="U861707" s="119"/>
    </row>
    <row r="861708" spans="21:21" ht="15" customHeight="1">
      <c r="U861708" s="119"/>
    </row>
    <row r="861709" spans="21:21" ht="15" customHeight="1">
      <c r="U861709" s="119"/>
    </row>
    <row r="861710" spans="21:21" ht="15" customHeight="1">
      <c r="U861710" s="119"/>
    </row>
    <row r="861711" spans="21:21" ht="15" customHeight="1">
      <c r="U861711" s="119"/>
    </row>
    <row r="861712" spans="21:21" ht="15" customHeight="1">
      <c r="U861712" s="119"/>
    </row>
    <row r="861713" spans="21:21" ht="15" customHeight="1">
      <c r="U861713" s="119"/>
    </row>
    <row r="861714" spans="21:21" ht="15" customHeight="1">
      <c r="U861714" s="119"/>
    </row>
    <row r="861715" spans="21:21" ht="15" customHeight="1">
      <c r="U861715" s="119"/>
    </row>
    <row r="861716" spans="21:21" ht="15" customHeight="1">
      <c r="U861716" s="119"/>
    </row>
    <row r="861717" spans="21:21" ht="15" customHeight="1">
      <c r="U861717" s="119"/>
    </row>
    <row r="861718" spans="21:21" ht="15" customHeight="1">
      <c r="U861718" s="119"/>
    </row>
    <row r="861719" spans="21:21" ht="15" customHeight="1">
      <c r="U861719" s="119"/>
    </row>
    <row r="861720" spans="21:21" ht="15" customHeight="1">
      <c r="U861720" s="119"/>
    </row>
    <row r="861721" spans="21:21" ht="15" customHeight="1">
      <c r="U861721" s="119"/>
    </row>
    <row r="861722" spans="21:21" ht="15" customHeight="1">
      <c r="U861722" s="119"/>
    </row>
    <row r="861723" spans="21:21" ht="15" customHeight="1">
      <c r="U861723" s="119"/>
    </row>
    <row r="861724" spans="21:21" ht="15" customHeight="1">
      <c r="U861724" s="119"/>
    </row>
    <row r="861725" spans="21:21" ht="15" customHeight="1">
      <c r="U861725" s="119"/>
    </row>
    <row r="861726" spans="21:21" ht="15" customHeight="1">
      <c r="U861726" s="119"/>
    </row>
    <row r="861727" spans="21:21" ht="15" customHeight="1">
      <c r="U861727" s="119"/>
    </row>
    <row r="861728" spans="21:21" ht="15" customHeight="1">
      <c r="U861728" s="119"/>
    </row>
    <row r="861729" spans="21:21" ht="15" customHeight="1">
      <c r="U861729" s="119"/>
    </row>
    <row r="861730" spans="21:21" ht="15" customHeight="1">
      <c r="U861730" s="119"/>
    </row>
    <row r="861731" spans="21:21" ht="15" customHeight="1">
      <c r="U861731" s="119"/>
    </row>
    <row r="861732" spans="21:21" ht="15" customHeight="1">
      <c r="U861732" s="119"/>
    </row>
    <row r="861733" spans="21:21" ht="15" customHeight="1">
      <c r="U861733" s="119"/>
    </row>
    <row r="861734" spans="21:21" ht="15" customHeight="1">
      <c r="U861734" s="119"/>
    </row>
    <row r="861735" spans="21:21" ht="15" customHeight="1">
      <c r="U861735" s="119"/>
    </row>
    <row r="861736" spans="21:21" ht="15" customHeight="1">
      <c r="U861736" s="119"/>
    </row>
    <row r="861737" spans="21:21" ht="15" customHeight="1">
      <c r="U861737" s="119"/>
    </row>
    <row r="861738" spans="21:21" ht="15" customHeight="1">
      <c r="U861738" s="119"/>
    </row>
    <row r="861739" spans="21:21" ht="15" customHeight="1">
      <c r="U861739" s="119"/>
    </row>
    <row r="861740" spans="21:21" ht="15" customHeight="1">
      <c r="U861740" s="119"/>
    </row>
    <row r="861741" spans="21:21" ht="15" customHeight="1">
      <c r="U861741" s="119"/>
    </row>
    <row r="861742" spans="21:21" ht="15" customHeight="1">
      <c r="U861742" s="119"/>
    </row>
    <row r="861743" spans="21:21" ht="15" customHeight="1">
      <c r="U861743" s="119"/>
    </row>
    <row r="861744" spans="21:21" ht="15" customHeight="1">
      <c r="U861744" s="119"/>
    </row>
    <row r="861745" spans="21:21" ht="15" customHeight="1">
      <c r="U861745" s="119"/>
    </row>
    <row r="861746" spans="21:21" ht="15" customHeight="1">
      <c r="U861746" s="119"/>
    </row>
    <row r="861747" spans="21:21" ht="15" customHeight="1">
      <c r="U861747" s="119"/>
    </row>
    <row r="861748" spans="21:21" ht="15" customHeight="1">
      <c r="U861748" s="119"/>
    </row>
    <row r="861749" spans="21:21" ht="15" customHeight="1">
      <c r="U861749" s="119"/>
    </row>
    <row r="861750" spans="21:21" ht="15" customHeight="1">
      <c r="U861750" s="119"/>
    </row>
    <row r="861751" spans="21:21" ht="15" customHeight="1">
      <c r="U861751" s="119"/>
    </row>
    <row r="861752" spans="21:21" ht="15" customHeight="1">
      <c r="U861752" s="119"/>
    </row>
    <row r="861753" spans="21:21" ht="15" customHeight="1">
      <c r="U861753" s="119"/>
    </row>
    <row r="861754" spans="21:21" ht="15" customHeight="1">
      <c r="U861754" s="119"/>
    </row>
    <row r="861755" spans="21:21" ht="15" customHeight="1">
      <c r="U861755" s="119"/>
    </row>
    <row r="861756" spans="21:21" ht="15" customHeight="1">
      <c r="U861756" s="119"/>
    </row>
    <row r="861757" spans="21:21" ht="15" customHeight="1">
      <c r="U861757" s="119"/>
    </row>
    <row r="861758" spans="21:21" ht="15" customHeight="1">
      <c r="U861758" s="119"/>
    </row>
    <row r="861759" spans="21:21" ht="15" customHeight="1">
      <c r="U861759" s="119"/>
    </row>
    <row r="861760" spans="21:21" ht="15" customHeight="1">
      <c r="U861760" s="119"/>
    </row>
    <row r="861761" spans="21:21" ht="15" customHeight="1">
      <c r="U861761" s="119"/>
    </row>
    <row r="861762" spans="21:21" ht="15" customHeight="1">
      <c r="U861762" s="119"/>
    </row>
    <row r="861763" spans="21:21" ht="15" customHeight="1">
      <c r="U861763" s="119"/>
    </row>
    <row r="861764" spans="21:21" ht="15" customHeight="1">
      <c r="U861764" s="119"/>
    </row>
    <row r="861765" spans="21:21" ht="15" customHeight="1">
      <c r="U861765" s="119"/>
    </row>
    <row r="861766" spans="21:21" ht="15" customHeight="1">
      <c r="U861766" s="119"/>
    </row>
    <row r="861767" spans="21:21" ht="15" customHeight="1">
      <c r="U861767" s="119"/>
    </row>
    <row r="861768" spans="21:21" ht="15" customHeight="1">
      <c r="U861768" s="119"/>
    </row>
    <row r="861769" spans="21:21" ht="15" customHeight="1">
      <c r="U861769" s="119"/>
    </row>
    <row r="861770" spans="21:21" ht="15" customHeight="1">
      <c r="U861770" s="119"/>
    </row>
    <row r="861771" spans="21:21" ht="15" customHeight="1">
      <c r="U861771" s="119"/>
    </row>
    <row r="861772" spans="21:21" ht="15" customHeight="1">
      <c r="U861772" s="119"/>
    </row>
    <row r="861773" spans="21:21" ht="15" customHeight="1">
      <c r="U861773" s="119"/>
    </row>
    <row r="861774" spans="21:21" ht="15" customHeight="1">
      <c r="U861774" s="119"/>
    </row>
    <row r="861775" spans="21:21" ht="15" customHeight="1">
      <c r="U861775" s="119"/>
    </row>
    <row r="861776" spans="21:21" ht="15" customHeight="1">
      <c r="U861776" s="119"/>
    </row>
    <row r="861777" spans="21:21" ht="15" customHeight="1">
      <c r="U861777" s="119"/>
    </row>
    <row r="861778" spans="21:21" ht="15" customHeight="1">
      <c r="U861778" s="119"/>
    </row>
    <row r="861779" spans="21:21" ht="15" customHeight="1">
      <c r="U861779" s="119"/>
    </row>
    <row r="861780" spans="21:21" ht="15" customHeight="1">
      <c r="U861780" s="119"/>
    </row>
    <row r="861781" spans="21:21" ht="15" customHeight="1">
      <c r="U861781" s="119"/>
    </row>
    <row r="861782" spans="21:21" ht="15" customHeight="1">
      <c r="U861782" s="119"/>
    </row>
    <row r="861783" spans="21:21" ht="15" customHeight="1">
      <c r="U861783" s="119"/>
    </row>
    <row r="861784" spans="21:21" ht="15" customHeight="1">
      <c r="U861784" s="119"/>
    </row>
    <row r="861785" spans="21:21" ht="15" customHeight="1">
      <c r="U861785" s="119"/>
    </row>
    <row r="861786" spans="21:21" ht="15" customHeight="1">
      <c r="U861786" s="119"/>
    </row>
    <row r="861787" spans="21:21" ht="15" customHeight="1">
      <c r="U861787" s="119"/>
    </row>
    <row r="861788" spans="21:21" ht="15" customHeight="1">
      <c r="U861788" s="119"/>
    </row>
    <row r="861789" spans="21:21" ht="15" customHeight="1">
      <c r="U861789" s="119"/>
    </row>
    <row r="861790" spans="21:21" ht="15" customHeight="1">
      <c r="U861790" s="119"/>
    </row>
    <row r="861791" spans="21:21" ht="15" customHeight="1">
      <c r="U861791" s="119"/>
    </row>
    <row r="861792" spans="21:21" ht="15" customHeight="1">
      <c r="U861792" s="119"/>
    </row>
    <row r="861793" spans="21:21" ht="15" customHeight="1">
      <c r="U861793" s="119"/>
    </row>
    <row r="861794" spans="21:21" ht="15" customHeight="1">
      <c r="U861794" s="119"/>
    </row>
    <row r="861795" spans="21:21" ht="15" customHeight="1">
      <c r="U861795" s="119"/>
    </row>
    <row r="861796" spans="21:21" ht="15" customHeight="1">
      <c r="U861796" s="119"/>
    </row>
    <row r="861797" spans="21:21" ht="15" customHeight="1">
      <c r="U861797" s="119"/>
    </row>
    <row r="861798" spans="21:21" ht="15" customHeight="1">
      <c r="U861798" s="119"/>
    </row>
    <row r="861799" spans="21:21" ht="15" customHeight="1">
      <c r="U861799" s="119"/>
    </row>
    <row r="861800" spans="21:21" ht="15" customHeight="1">
      <c r="U861800" s="119"/>
    </row>
    <row r="861801" spans="21:21" ht="15" customHeight="1">
      <c r="U861801" s="119"/>
    </row>
    <row r="861802" spans="21:21" ht="15" customHeight="1">
      <c r="U861802" s="119"/>
    </row>
    <row r="861803" spans="21:21" ht="15" customHeight="1">
      <c r="U861803" s="119"/>
    </row>
    <row r="861804" spans="21:21" ht="15" customHeight="1">
      <c r="U861804" s="119"/>
    </row>
    <row r="861805" spans="21:21" ht="15" customHeight="1">
      <c r="U861805" s="119"/>
    </row>
    <row r="861806" spans="21:21" ht="15" customHeight="1">
      <c r="U861806" s="119"/>
    </row>
    <row r="861807" spans="21:21" ht="15" customHeight="1">
      <c r="U861807" s="119"/>
    </row>
    <row r="861808" spans="21:21" ht="15" customHeight="1">
      <c r="U861808" s="119"/>
    </row>
    <row r="861809" spans="21:21" ht="15" customHeight="1">
      <c r="U861809" s="119"/>
    </row>
    <row r="861810" spans="21:21" ht="15" customHeight="1">
      <c r="U861810" s="119"/>
    </row>
    <row r="861811" spans="21:21" ht="15" customHeight="1">
      <c r="U861811" s="119"/>
    </row>
    <row r="861812" spans="21:21" ht="15" customHeight="1">
      <c r="U861812" s="119"/>
    </row>
    <row r="861813" spans="21:21" ht="15" customHeight="1">
      <c r="U861813" s="119"/>
    </row>
    <row r="861814" spans="21:21" ht="15" customHeight="1">
      <c r="U861814" s="119"/>
    </row>
    <row r="861815" spans="21:21" ht="15" customHeight="1">
      <c r="U861815" s="119"/>
    </row>
    <row r="861816" spans="21:21" ht="15" customHeight="1">
      <c r="U861816" s="119"/>
    </row>
    <row r="861817" spans="21:21" ht="15" customHeight="1">
      <c r="U861817" s="119"/>
    </row>
    <row r="861818" spans="21:21" ht="15" customHeight="1">
      <c r="U861818" s="119"/>
    </row>
    <row r="861819" spans="21:21" ht="15" customHeight="1">
      <c r="U861819" s="119"/>
    </row>
    <row r="861820" spans="21:21" ht="15" customHeight="1">
      <c r="U861820" s="119"/>
    </row>
    <row r="861821" spans="21:21" ht="15" customHeight="1">
      <c r="U861821" s="119"/>
    </row>
    <row r="861822" spans="21:21" ht="15" customHeight="1">
      <c r="U861822" s="119"/>
    </row>
    <row r="861823" spans="21:21" ht="15" customHeight="1">
      <c r="U861823" s="119"/>
    </row>
    <row r="861824" spans="21:21" ht="15" customHeight="1">
      <c r="U861824" s="119"/>
    </row>
    <row r="861825" spans="21:21" ht="15" customHeight="1">
      <c r="U861825" s="119"/>
    </row>
    <row r="861826" spans="21:21" ht="15" customHeight="1">
      <c r="U861826" s="119"/>
    </row>
    <row r="861827" spans="21:21" ht="15" customHeight="1">
      <c r="U861827" s="119"/>
    </row>
    <row r="861828" spans="21:21" ht="15" customHeight="1">
      <c r="U861828" s="119"/>
    </row>
    <row r="861829" spans="21:21" ht="15" customHeight="1">
      <c r="U861829" s="119"/>
    </row>
    <row r="861830" spans="21:21" ht="15" customHeight="1">
      <c r="U861830" s="119"/>
    </row>
    <row r="861831" spans="21:21" ht="15" customHeight="1">
      <c r="U861831" s="119"/>
    </row>
    <row r="861832" spans="21:21" ht="15" customHeight="1">
      <c r="U861832" s="119"/>
    </row>
    <row r="861833" spans="21:21" ht="15" customHeight="1">
      <c r="U861833" s="119"/>
    </row>
    <row r="861834" spans="21:21" ht="15" customHeight="1">
      <c r="U861834" s="119"/>
    </row>
    <row r="861835" spans="21:21" ht="15" customHeight="1">
      <c r="U861835" s="119"/>
    </row>
    <row r="861836" spans="21:21" ht="15" customHeight="1">
      <c r="U861836" s="119"/>
    </row>
    <row r="861837" spans="21:21" ht="15" customHeight="1">
      <c r="U861837" s="119"/>
    </row>
    <row r="861838" spans="21:21" ht="15" customHeight="1">
      <c r="U861838" s="119"/>
    </row>
    <row r="861839" spans="21:21" ht="15" customHeight="1">
      <c r="U861839" s="119"/>
    </row>
    <row r="861840" spans="21:21" ht="15" customHeight="1">
      <c r="U861840" s="119"/>
    </row>
    <row r="861841" spans="21:21" ht="15" customHeight="1">
      <c r="U861841" s="119"/>
    </row>
    <row r="861842" spans="21:21" ht="15" customHeight="1">
      <c r="U861842" s="119"/>
    </row>
    <row r="861843" spans="21:21" ht="15" customHeight="1">
      <c r="U861843" s="119"/>
    </row>
    <row r="861844" spans="21:21" ht="15" customHeight="1">
      <c r="U861844" s="119"/>
    </row>
    <row r="861845" spans="21:21" ht="15" customHeight="1">
      <c r="U861845" s="119"/>
    </row>
    <row r="861846" spans="21:21" ht="15" customHeight="1">
      <c r="U861846" s="119"/>
    </row>
    <row r="861847" spans="21:21" ht="15" customHeight="1">
      <c r="U861847" s="119"/>
    </row>
    <row r="861848" spans="21:21" ht="15" customHeight="1">
      <c r="U861848" s="119"/>
    </row>
    <row r="861849" spans="21:21" ht="15" customHeight="1">
      <c r="U861849" s="119"/>
    </row>
    <row r="861850" spans="21:21" ht="15" customHeight="1">
      <c r="U861850" s="119"/>
    </row>
    <row r="861851" spans="21:21" ht="15" customHeight="1">
      <c r="U861851" s="119"/>
    </row>
    <row r="861852" spans="21:21" ht="15" customHeight="1">
      <c r="U861852" s="119"/>
    </row>
    <row r="861853" spans="21:21" ht="15" customHeight="1">
      <c r="U861853" s="119"/>
    </row>
    <row r="861854" spans="21:21" ht="15" customHeight="1">
      <c r="U861854" s="119"/>
    </row>
    <row r="861855" spans="21:21" ht="15" customHeight="1">
      <c r="U861855" s="119"/>
    </row>
    <row r="861856" spans="21:21" ht="15" customHeight="1">
      <c r="U861856" s="119"/>
    </row>
    <row r="861857" spans="21:21" ht="15" customHeight="1">
      <c r="U861857" s="119"/>
    </row>
    <row r="861858" spans="21:21" ht="15" customHeight="1">
      <c r="U861858" s="119"/>
    </row>
    <row r="861859" spans="21:21" ht="15" customHeight="1">
      <c r="U861859" s="119"/>
    </row>
    <row r="861860" spans="21:21" ht="15" customHeight="1">
      <c r="U861860" s="119"/>
    </row>
    <row r="861861" spans="21:21" ht="15" customHeight="1">
      <c r="U861861" s="119"/>
    </row>
    <row r="861862" spans="21:21" ht="15" customHeight="1">
      <c r="U861862" s="119"/>
    </row>
    <row r="861863" spans="21:21" ht="15" customHeight="1">
      <c r="U861863" s="119"/>
    </row>
    <row r="861864" spans="21:21" ht="15" customHeight="1">
      <c r="U861864" s="119"/>
    </row>
    <row r="861865" spans="21:21" ht="15" customHeight="1">
      <c r="U861865" s="119"/>
    </row>
    <row r="861866" spans="21:21" ht="15" customHeight="1">
      <c r="U861866" s="119"/>
    </row>
    <row r="861867" spans="21:21" ht="15" customHeight="1">
      <c r="U861867" s="119"/>
    </row>
    <row r="861868" spans="21:21" ht="15" customHeight="1">
      <c r="U861868" s="119"/>
    </row>
    <row r="861869" spans="21:21" ht="15" customHeight="1">
      <c r="U861869" s="119"/>
    </row>
    <row r="861870" spans="21:21" ht="15" customHeight="1">
      <c r="U861870" s="119"/>
    </row>
    <row r="861871" spans="21:21" ht="15" customHeight="1">
      <c r="U861871" s="119"/>
    </row>
    <row r="861872" spans="21:21" ht="15" customHeight="1">
      <c r="U861872" s="119"/>
    </row>
    <row r="861873" spans="21:21" ht="15" customHeight="1">
      <c r="U861873" s="119"/>
    </row>
    <row r="861874" spans="21:21" ht="15" customHeight="1">
      <c r="U861874" s="119"/>
    </row>
    <row r="861875" spans="21:21" ht="15" customHeight="1">
      <c r="U861875" s="119"/>
    </row>
    <row r="861876" spans="21:21" ht="15" customHeight="1">
      <c r="U861876" s="119"/>
    </row>
    <row r="861877" spans="21:21" ht="15" customHeight="1">
      <c r="U861877" s="119"/>
    </row>
    <row r="861878" spans="21:21" ht="15" customHeight="1">
      <c r="U861878" s="119"/>
    </row>
    <row r="861879" spans="21:21" ht="15" customHeight="1">
      <c r="U861879" s="119"/>
    </row>
    <row r="861880" spans="21:21" ht="15" customHeight="1">
      <c r="U861880" s="119"/>
    </row>
    <row r="861881" spans="21:21" ht="15" customHeight="1">
      <c r="U861881" s="119"/>
    </row>
    <row r="861882" spans="21:21" ht="15" customHeight="1">
      <c r="U861882" s="119"/>
    </row>
    <row r="861883" spans="21:21" ht="15" customHeight="1">
      <c r="U861883" s="119"/>
    </row>
    <row r="861884" spans="21:21" ht="15" customHeight="1">
      <c r="U861884" s="119"/>
    </row>
    <row r="861885" spans="21:21" ht="15" customHeight="1">
      <c r="U861885" s="119"/>
    </row>
    <row r="861886" spans="21:21" ht="15" customHeight="1">
      <c r="U861886" s="119"/>
    </row>
    <row r="861887" spans="21:21" ht="15" customHeight="1">
      <c r="U861887" s="119"/>
    </row>
    <row r="861888" spans="21:21" ht="15" customHeight="1">
      <c r="U861888" s="119"/>
    </row>
    <row r="861889" spans="21:21" ht="15" customHeight="1">
      <c r="U861889" s="119"/>
    </row>
    <row r="861890" spans="21:21" ht="15" customHeight="1">
      <c r="U861890" s="119"/>
    </row>
    <row r="861891" spans="21:21" ht="15" customHeight="1">
      <c r="U861891" s="119"/>
    </row>
    <row r="861892" spans="21:21" ht="15" customHeight="1">
      <c r="U861892" s="119"/>
    </row>
    <row r="861893" spans="21:21" ht="15" customHeight="1">
      <c r="U861893" s="119"/>
    </row>
    <row r="861894" spans="21:21" ht="15" customHeight="1">
      <c r="U861894" s="119"/>
    </row>
    <row r="861895" spans="21:21" ht="15" customHeight="1">
      <c r="U861895" s="119"/>
    </row>
    <row r="861896" spans="21:21" ht="15" customHeight="1">
      <c r="U861896" s="119"/>
    </row>
    <row r="861897" spans="21:21" ht="15" customHeight="1">
      <c r="U861897" s="119"/>
    </row>
    <row r="861898" spans="21:21" ht="15" customHeight="1">
      <c r="U861898" s="119"/>
    </row>
    <row r="861899" spans="21:21" ht="15" customHeight="1">
      <c r="U861899" s="119"/>
    </row>
    <row r="861900" spans="21:21" ht="15" customHeight="1">
      <c r="U861900" s="119"/>
    </row>
    <row r="861901" spans="21:21" ht="15" customHeight="1">
      <c r="U861901" s="119"/>
    </row>
    <row r="861902" spans="21:21" ht="15" customHeight="1">
      <c r="U861902" s="119"/>
    </row>
    <row r="861903" spans="21:21" ht="15" customHeight="1">
      <c r="U861903" s="119"/>
    </row>
    <row r="861904" spans="21:21" ht="15" customHeight="1">
      <c r="U861904" s="119"/>
    </row>
    <row r="861905" spans="21:21" ht="15" customHeight="1">
      <c r="U861905" s="119"/>
    </row>
    <row r="861906" spans="21:21" ht="15" customHeight="1">
      <c r="U861906" s="119"/>
    </row>
    <row r="861907" spans="21:21" ht="15" customHeight="1">
      <c r="U861907" s="119"/>
    </row>
    <row r="861908" spans="21:21" ht="15" customHeight="1">
      <c r="U861908" s="119"/>
    </row>
    <row r="861909" spans="21:21" ht="15" customHeight="1">
      <c r="U861909" s="119"/>
    </row>
    <row r="861910" spans="21:21" ht="15" customHeight="1">
      <c r="U861910" s="119"/>
    </row>
    <row r="861911" spans="21:21" ht="15" customHeight="1">
      <c r="U861911" s="119"/>
    </row>
    <row r="861912" spans="21:21" ht="15" customHeight="1">
      <c r="U861912" s="119"/>
    </row>
    <row r="861913" spans="21:21" ht="15" customHeight="1">
      <c r="U861913" s="119"/>
    </row>
    <row r="861914" spans="21:21" ht="15" customHeight="1">
      <c r="U861914" s="119"/>
    </row>
    <row r="861915" spans="21:21" ht="15" customHeight="1">
      <c r="U861915" s="119"/>
    </row>
    <row r="861916" spans="21:21" ht="15" customHeight="1">
      <c r="U861916" s="119"/>
    </row>
    <row r="861917" spans="21:21" ht="15" customHeight="1">
      <c r="U861917" s="119"/>
    </row>
    <row r="861918" spans="21:21" ht="15" customHeight="1">
      <c r="U861918" s="119"/>
    </row>
    <row r="861919" spans="21:21" ht="15" customHeight="1">
      <c r="U861919" s="119"/>
    </row>
    <row r="861920" spans="21:21" ht="15" customHeight="1">
      <c r="U861920" s="119"/>
    </row>
    <row r="861921" spans="21:21" ht="15" customHeight="1">
      <c r="U861921" s="119"/>
    </row>
    <row r="861922" spans="21:21" ht="15" customHeight="1">
      <c r="U861922" s="119"/>
    </row>
    <row r="861923" spans="21:21" ht="15" customHeight="1">
      <c r="U861923" s="119"/>
    </row>
    <row r="861924" spans="21:21" ht="15" customHeight="1">
      <c r="U861924" s="119"/>
    </row>
    <row r="861925" spans="21:21" ht="15" customHeight="1">
      <c r="U861925" s="119"/>
    </row>
    <row r="861926" spans="21:21" ht="15" customHeight="1">
      <c r="U861926" s="119"/>
    </row>
    <row r="861927" spans="21:21" ht="15" customHeight="1">
      <c r="U861927" s="119"/>
    </row>
    <row r="861928" spans="21:21" ht="15" customHeight="1">
      <c r="U861928" s="119"/>
    </row>
    <row r="861929" spans="21:21" ht="15" customHeight="1">
      <c r="U861929" s="119"/>
    </row>
    <row r="861930" spans="21:21" ht="15" customHeight="1">
      <c r="U861930" s="119"/>
    </row>
    <row r="861931" spans="21:21" ht="15" customHeight="1">
      <c r="U861931" s="119"/>
    </row>
    <row r="861932" spans="21:21" ht="15" customHeight="1">
      <c r="U861932" s="119"/>
    </row>
    <row r="861933" spans="21:21" ht="15" customHeight="1">
      <c r="U861933" s="119"/>
    </row>
    <row r="861934" spans="21:21" ht="15" customHeight="1">
      <c r="U861934" s="119"/>
    </row>
    <row r="861935" spans="21:21" ht="15" customHeight="1">
      <c r="U861935" s="119"/>
    </row>
    <row r="861936" spans="21:21" ht="15" customHeight="1">
      <c r="U861936" s="119"/>
    </row>
    <row r="861937" spans="21:21" ht="15" customHeight="1">
      <c r="U861937" s="119"/>
    </row>
    <row r="861938" spans="21:21" ht="15" customHeight="1">
      <c r="U861938" s="119"/>
    </row>
    <row r="861939" spans="21:21" ht="15" customHeight="1">
      <c r="U861939" s="119"/>
    </row>
    <row r="861940" spans="21:21" ht="15" customHeight="1">
      <c r="U861940" s="119"/>
    </row>
    <row r="861941" spans="21:21" ht="15" customHeight="1">
      <c r="U861941" s="119"/>
    </row>
    <row r="861942" spans="21:21" ht="15" customHeight="1">
      <c r="U861942" s="119"/>
    </row>
    <row r="861943" spans="21:21" ht="15" customHeight="1">
      <c r="U861943" s="119"/>
    </row>
    <row r="861944" spans="21:21" ht="15" customHeight="1">
      <c r="U861944" s="119"/>
    </row>
    <row r="861945" spans="21:21" ht="15" customHeight="1">
      <c r="U861945" s="119"/>
    </row>
    <row r="861946" spans="21:21" ht="15" customHeight="1">
      <c r="U861946" s="119"/>
    </row>
    <row r="861947" spans="21:21" ht="15" customHeight="1">
      <c r="U861947" s="119"/>
    </row>
    <row r="861948" spans="21:21" ht="15" customHeight="1">
      <c r="U861948" s="119"/>
    </row>
    <row r="861949" spans="21:21" ht="15" customHeight="1">
      <c r="U861949" s="119"/>
    </row>
    <row r="861950" spans="21:21" ht="15" customHeight="1">
      <c r="U861950" s="119"/>
    </row>
    <row r="861951" spans="21:21" ht="15" customHeight="1">
      <c r="U861951" s="119"/>
    </row>
    <row r="861952" spans="21:21" ht="15" customHeight="1">
      <c r="U861952" s="119"/>
    </row>
    <row r="861953" spans="21:21" ht="15" customHeight="1">
      <c r="U861953" s="119"/>
    </row>
    <row r="861954" spans="21:21" ht="15" customHeight="1">
      <c r="U861954" s="119"/>
    </row>
    <row r="861955" spans="21:21" ht="15" customHeight="1">
      <c r="U861955" s="119"/>
    </row>
    <row r="861956" spans="21:21" ht="15" customHeight="1">
      <c r="U861956" s="119"/>
    </row>
    <row r="861957" spans="21:21" ht="15" customHeight="1">
      <c r="U861957" s="119"/>
    </row>
    <row r="861958" spans="21:21" ht="15" customHeight="1">
      <c r="U861958" s="119"/>
    </row>
    <row r="861959" spans="21:21" ht="15" customHeight="1">
      <c r="U861959" s="119"/>
    </row>
    <row r="861960" spans="21:21" ht="15" customHeight="1">
      <c r="U861960" s="119"/>
    </row>
    <row r="861961" spans="21:21" ht="15" customHeight="1">
      <c r="U861961" s="119"/>
    </row>
    <row r="861962" spans="21:21" ht="15" customHeight="1">
      <c r="U861962" s="119"/>
    </row>
    <row r="861963" spans="21:21" ht="15" customHeight="1">
      <c r="U861963" s="119"/>
    </row>
    <row r="861964" spans="21:21" ht="15" customHeight="1">
      <c r="U861964" s="119"/>
    </row>
    <row r="861965" spans="21:21" ht="15" customHeight="1">
      <c r="U861965" s="119"/>
    </row>
    <row r="861966" spans="21:21" ht="15" customHeight="1">
      <c r="U861966" s="119"/>
    </row>
    <row r="861967" spans="21:21" ht="15" customHeight="1">
      <c r="U861967" s="119"/>
    </row>
    <row r="861968" spans="21:21" ht="15" customHeight="1">
      <c r="U861968" s="119"/>
    </row>
    <row r="861969" spans="21:21" ht="15" customHeight="1">
      <c r="U861969" s="119"/>
    </row>
    <row r="861970" spans="21:21" ht="15" customHeight="1">
      <c r="U861970" s="119"/>
    </row>
    <row r="861971" spans="21:21" ht="15" customHeight="1">
      <c r="U861971" s="119"/>
    </row>
    <row r="861972" spans="21:21" ht="15" customHeight="1">
      <c r="U861972" s="119"/>
    </row>
    <row r="861973" spans="21:21" ht="15" customHeight="1">
      <c r="U861973" s="119"/>
    </row>
    <row r="861974" spans="21:21" ht="15" customHeight="1">
      <c r="U861974" s="119"/>
    </row>
    <row r="861975" spans="21:21" ht="15" customHeight="1">
      <c r="U861975" s="119"/>
    </row>
    <row r="861976" spans="21:21" ht="15" customHeight="1">
      <c r="U861976" s="119"/>
    </row>
    <row r="861977" spans="21:21" ht="15" customHeight="1">
      <c r="U861977" s="119"/>
    </row>
    <row r="861978" spans="21:21" ht="15" customHeight="1">
      <c r="U861978" s="119"/>
    </row>
    <row r="861979" spans="21:21" ht="15" customHeight="1">
      <c r="U861979" s="119"/>
    </row>
    <row r="861980" spans="21:21" ht="15" customHeight="1">
      <c r="U861980" s="119"/>
    </row>
    <row r="861981" spans="21:21" ht="15" customHeight="1">
      <c r="U861981" s="119"/>
    </row>
    <row r="861982" spans="21:21" ht="15" customHeight="1">
      <c r="U861982" s="119"/>
    </row>
    <row r="861983" spans="21:21" ht="15" customHeight="1">
      <c r="U861983" s="119"/>
    </row>
    <row r="861984" spans="21:21" ht="15" customHeight="1">
      <c r="U861984" s="119"/>
    </row>
    <row r="861985" spans="21:21" ht="15" customHeight="1">
      <c r="U861985" s="119"/>
    </row>
    <row r="861986" spans="21:21" ht="15" customHeight="1">
      <c r="U861986" s="119"/>
    </row>
    <row r="861987" spans="21:21" ht="15" customHeight="1">
      <c r="U861987" s="119"/>
    </row>
    <row r="861988" spans="21:21" ht="15" customHeight="1">
      <c r="U861988" s="119"/>
    </row>
    <row r="861989" spans="21:21" ht="15" customHeight="1">
      <c r="U861989" s="119"/>
    </row>
    <row r="861990" spans="21:21" ht="15" customHeight="1">
      <c r="U861990" s="119"/>
    </row>
    <row r="861991" spans="21:21" ht="15" customHeight="1">
      <c r="U861991" s="119"/>
    </row>
    <row r="861992" spans="21:21" ht="15" customHeight="1">
      <c r="U861992" s="119"/>
    </row>
    <row r="861993" spans="21:21" ht="15" customHeight="1">
      <c r="U861993" s="119"/>
    </row>
    <row r="861994" spans="21:21" ht="15" customHeight="1">
      <c r="U861994" s="119"/>
    </row>
    <row r="861995" spans="21:21" ht="15" customHeight="1">
      <c r="U861995" s="119"/>
    </row>
    <row r="861996" spans="21:21" ht="15" customHeight="1">
      <c r="U861996" s="119"/>
    </row>
    <row r="861997" spans="21:21" ht="15" customHeight="1">
      <c r="U861997" s="119"/>
    </row>
    <row r="861998" spans="21:21" ht="15" customHeight="1">
      <c r="U861998" s="119"/>
    </row>
    <row r="861999" spans="21:21" ht="15" customHeight="1">
      <c r="U861999" s="119"/>
    </row>
    <row r="862000" spans="21:21" ht="15" customHeight="1">
      <c r="U862000" s="119"/>
    </row>
    <row r="862001" spans="21:21" ht="15" customHeight="1">
      <c r="U862001" s="119"/>
    </row>
    <row r="862002" spans="21:21" ht="15" customHeight="1">
      <c r="U862002" s="119"/>
    </row>
    <row r="862003" spans="21:21" ht="15" customHeight="1">
      <c r="U862003" s="119"/>
    </row>
    <row r="862004" spans="21:21" ht="15" customHeight="1">
      <c r="U862004" s="119"/>
    </row>
    <row r="862005" spans="21:21" ht="15" customHeight="1">
      <c r="U862005" s="119"/>
    </row>
    <row r="862006" spans="21:21" ht="15" customHeight="1">
      <c r="U862006" s="119"/>
    </row>
    <row r="862007" spans="21:21" ht="15" customHeight="1">
      <c r="U862007" s="119"/>
    </row>
    <row r="862008" spans="21:21" ht="15" customHeight="1">
      <c r="U862008" s="119"/>
    </row>
    <row r="862009" spans="21:21" ht="15" customHeight="1">
      <c r="U862009" s="119"/>
    </row>
    <row r="862010" spans="21:21" ht="15" customHeight="1">
      <c r="U862010" s="119"/>
    </row>
    <row r="862011" spans="21:21" ht="15" customHeight="1">
      <c r="U862011" s="119"/>
    </row>
    <row r="862012" spans="21:21" ht="15" customHeight="1">
      <c r="U862012" s="119"/>
    </row>
    <row r="862013" spans="21:21" ht="15" customHeight="1">
      <c r="U862013" s="119"/>
    </row>
    <row r="862014" spans="21:21" ht="15" customHeight="1">
      <c r="U862014" s="119"/>
    </row>
    <row r="862015" spans="21:21" ht="15" customHeight="1">
      <c r="U862015" s="119"/>
    </row>
    <row r="862016" spans="21:21" ht="15" customHeight="1">
      <c r="U862016" s="119"/>
    </row>
    <row r="862017" spans="21:21" ht="15" customHeight="1">
      <c r="U862017" s="119"/>
    </row>
    <row r="862018" spans="21:21" ht="15" customHeight="1">
      <c r="U862018" s="119"/>
    </row>
    <row r="862019" spans="21:21" ht="15" customHeight="1">
      <c r="U862019" s="119"/>
    </row>
    <row r="862020" spans="21:21" ht="15" customHeight="1">
      <c r="U862020" s="119"/>
    </row>
    <row r="862021" spans="21:21" ht="15" customHeight="1">
      <c r="U862021" s="119"/>
    </row>
    <row r="862022" spans="21:21" ht="15" customHeight="1">
      <c r="U862022" s="119"/>
    </row>
    <row r="862023" spans="21:21" ht="15" customHeight="1">
      <c r="U862023" s="119"/>
    </row>
    <row r="862024" spans="21:21" ht="15" customHeight="1">
      <c r="U862024" s="119"/>
    </row>
    <row r="862025" spans="21:21" ht="15" customHeight="1">
      <c r="U862025" s="119"/>
    </row>
    <row r="862026" spans="21:21" ht="15" customHeight="1">
      <c r="U862026" s="119"/>
    </row>
    <row r="862027" spans="21:21" ht="15" customHeight="1">
      <c r="U862027" s="119"/>
    </row>
    <row r="862028" spans="21:21" ht="15" customHeight="1">
      <c r="U862028" s="119"/>
    </row>
    <row r="862029" spans="21:21" ht="15" customHeight="1">
      <c r="U862029" s="119"/>
    </row>
    <row r="862030" spans="21:21" ht="15" customHeight="1">
      <c r="U862030" s="119"/>
    </row>
    <row r="862031" spans="21:21" ht="15" customHeight="1">
      <c r="U862031" s="119"/>
    </row>
    <row r="862032" spans="21:21" ht="15" customHeight="1">
      <c r="U862032" s="119"/>
    </row>
    <row r="862033" spans="21:21" ht="15" customHeight="1">
      <c r="U862033" s="119"/>
    </row>
    <row r="862034" spans="21:21" ht="15" customHeight="1">
      <c r="U862034" s="119"/>
    </row>
    <row r="862035" spans="21:21" ht="15" customHeight="1">
      <c r="U862035" s="119"/>
    </row>
    <row r="862036" spans="21:21" ht="15" customHeight="1">
      <c r="U862036" s="119"/>
    </row>
    <row r="862037" spans="21:21" ht="15" customHeight="1">
      <c r="U862037" s="119"/>
    </row>
    <row r="862038" spans="21:21" ht="15" customHeight="1">
      <c r="U862038" s="119"/>
    </row>
    <row r="862039" spans="21:21" ht="15" customHeight="1">
      <c r="U862039" s="119"/>
    </row>
    <row r="862040" spans="21:21" ht="15" customHeight="1">
      <c r="U862040" s="119"/>
    </row>
    <row r="862041" spans="21:21" ht="15" customHeight="1">
      <c r="U862041" s="119"/>
    </row>
    <row r="862042" spans="21:21" ht="15" customHeight="1">
      <c r="U862042" s="119"/>
    </row>
    <row r="862043" spans="21:21" ht="15" customHeight="1">
      <c r="U862043" s="119"/>
    </row>
    <row r="862044" spans="21:21" ht="15" customHeight="1">
      <c r="U862044" s="119"/>
    </row>
    <row r="862045" spans="21:21" ht="15" customHeight="1">
      <c r="U862045" s="119"/>
    </row>
    <row r="862046" spans="21:21" ht="15" customHeight="1">
      <c r="U862046" s="119"/>
    </row>
    <row r="862047" spans="21:21" ht="15" customHeight="1">
      <c r="U862047" s="119"/>
    </row>
    <row r="862048" spans="21:21" ht="15" customHeight="1">
      <c r="U862048" s="119"/>
    </row>
    <row r="862049" spans="21:21" ht="15" customHeight="1">
      <c r="U862049" s="119"/>
    </row>
    <row r="862050" spans="21:21" ht="15" customHeight="1">
      <c r="U862050" s="119"/>
    </row>
    <row r="862051" spans="21:21" ht="15" customHeight="1">
      <c r="U862051" s="119"/>
    </row>
    <row r="862052" spans="21:21" ht="15" customHeight="1">
      <c r="U862052" s="119"/>
    </row>
    <row r="862053" spans="21:21" ht="15" customHeight="1">
      <c r="U862053" s="119"/>
    </row>
    <row r="862054" spans="21:21" ht="15" customHeight="1">
      <c r="U862054" s="119"/>
    </row>
    <row r="862055" spans="21:21" ht="15" customHeight="1">
      <c r="U862055" s="119"/>
    </row>
    <row r="862056" spans="21:21" ht="15" customHeight="1">
      <c r="U862056" s="119"/>
    </row>
    <row r="862057" spans="21:21" ht="15" customHeight="1">
      <c r="U862057" s="119"/>
    </row>
    <row r="862058" spans="21:21" ht="15" customHeight="1">
      <c r="U862058" s="119"/>
    </row>
    <row r="862059" spans="21:21" ht="15" customHeight="1">
      <c r="U862059" s="119"/>
    </row>
    <row r="862060" spans="21:21" ht="15" customHeight="1">
      <c r="U862060" s="119"/>
    </row>
    <row r="862061" spans="21:21" ht="15" customHeight="1">
      <c r="U862061" s="119"/>
    </row>
    <row r="862062" spans="21:21" ht="15" customHeight="1">
      <c r="U862062" s="119"/>
    </row>
    <row r="862063" spans="21:21" ht="15" customHeight="1">
      <c r="U862063" s="119"/>
    </row>
    <row r="862064" spans="21:21" ht="15" customHeight="1">
      <c r="U862064" s="119"/>
    </row>
    <row r="862065" spans="21:21" ht="15" customHeight="1">
      <c r="U862065" s="119"/>
    </row>
    <row r="862066" spans="21:21" ht="15" customHeight="1">
      <c r="U862066" s="119"/>
    </row>
    <row r="862067" spans="21:21" ht="15" customHeight="1">
      <c r="U862067" s="119"/>
    </row>
    <row r="862068" spans="21:21" ht="15" customHeight="1">
      <c r="U862068" s="119"/>
    </row>
    <row r="862069" spans="21:21" ht="15" customHeight="1">
      <c r="U862069" s="119"/>
    </row>
    <row r="862070" spans="21:21" ht="15" customHeight="1">
      <c r="U862070" s="119"/>
    </row>
    <row r="862071" spans="21:21" ht="15" customHeight="1">
      <c r="U862071" s="119"/>
    </row>
    <row r="862072" spans="21:21" ht="15" customHeight="1">
      <c r="U862072" s="119"/>
    </row>
    <row r="862073" spans="21:21" ht="15" customHeight="1">
      <c r="U862073" s="119"/>
    </row>
    <row r="862074" spans="21:21" ht="15" customHeight="1">
      <c r="U862074" s="119"/>
    </row>
    <row r="862075" spans="21:21" ht="15" customHeight="1">
      <c r="U862075" s="119"/>
    </row>
    <row r="862076" spans="21:21" ht="15" customHeight="1">
      <c r="U862076" s="119"/>
    </row>
    <row r="862077" spans="21:21" ht="15" customHeight="1">
      <c r="U862077" s="119"/>
    </row>
    <row r="862078" spans="21:21" ht="15" customHeight="1">
      <c r="U862078" s="119"/>
    </row>
    <row r="862079" spans="21:21" ht="15" customHeight="1">
      <c r="U862079" s="119"/>
    </row>
    <row r="862080" spans="21:21" ht="15" customHeight="1">
      <c r="U862080" s="119"/>
    </row>
    <row r="862081" spans="21:21" ht="15" customHeight="1">
      <c r="U862081" s="119"/>
    </row>
    <row r="862082" spans="21:21" ht="15" customHeight="1">
      <c r="U862082" s="119"/>
    </row>
    <row r="862083" spans="21:21" ht="15" customHeight="1">
      <c r="U862083" s="119"/>
    </row>
    <row r="862084" spans="21:21" ht="15" customHeight="1">
      <c r="U862084" s="119"/>
    </row>
    <row r="862085" spans="21:21" ht="15" customHeight="1">
      <c r="U862085" s="119"/>
    </row>
    <row r="862086" spans="21:21" ht="15" customHeight="1">
      <c r="U862086" s="119"/>
    </row>
    <row r="862087" spans="21:21" ht="15" customHeight="1">
      <c r="U862087" s="119"/>
    </row>
    <row r="862088" spans="21:21" ht="15" customHeight="1">
      <c r="U862088" s="119"/>
    </row>
    <row r="862089" spans="21:21" ht="15" customHeight="1">
      <c r="U862089" s="119"/>
    </row>
    <row r="862090" spans="21:21" ht="15" customHeight="1">
      <c r="U862090" s="119"/>
    </row>
    <row r="862091" spans="21:21" ht="15" customHeight="1">
      <c r="U862091" s="119"/>
    </row>
    <row r="862092" spans="21:21" ht="15" customHeight="1">
      <c r="U862092" s="119"/>
    </row>
    <row r="862093" spans="21:21" ht="15" customHeight="1">
      <c r="U862093" s="119"/>
    </row>
    <row r="862094" spans="21:21" ht="15" customHeight="1">
      <c r="U862094" s="119"/>
    </row>
    <row r="862095" spans="21:21" ht="15" customHeight="1">
      <c r="U862095" s="119"/>
    </row>
    <row r="862096" spans="21:21" ht="15" customHeight="1">
      <c r="U862096" s="119"/>
    </row>
    <row r="862097" spans="21:21" ht="15" customHeight="1">
      <c r="U862097" s="119"/>
    </row>
    <row r="862098" spans="21:21" ht="15" customHeight="1">
      <c r="U862098" s="119"/>
    </row>
    <row r="862099" spans="21:21" ht="15" customHeight="1">
      <c r="U862099" s="119"/>
    </row>
    <row r="862100" spans="21:21" ht="15" customHeight="1">
      <c r="U862100" s="119"/>
    </row>
    <row r="862101" spans="21:21" ht="15" customHeight="1">
      <c r="U862101" s="119"/>
    </row>
    <row r="862102" spans="21:21" ht="15" customHeight="1">
      <c r="U862102" s="119"/>
    </row>
    <row r="862103" spans="21:21" ht="15" customHeight="1">
      <c r="U862103" s="119"/>
    </row>
    <row r="862104" spans="21:21" ht="15" customHeight="1">
      <c r="U862104" s="119"/>
    </row>
    <row r="862105" spans="21:21" ht="15" customHeight="1">
      <c r="U862105" s="119"/>
    </row>
    <row r="862106" spans="21:21" ht="15" customHeight="1">
      <c r="U862106" s="119"/>
    </row>
    <row r="862107" spans="21:21" ht="15" customHeight="1">
      <c r="U862107" s="119"/>
    </row>
    <row r="862108" spans="21:21" ht="15" customHeight="1">
      <c r="U862108" s="119"/>
    </row>
    <row r="862109" spans="21:21" ht="15" customHeight="1">
      <c r="U862109" s="119"/>
    </row>
    <row r="862110" spans="21:21" ht="15" customHeight="1">
      <c r="U862110" s="119"/>
    </row>
    <row r="862111" spans="21:21" ht="15" customHeight="1">
      <c r="U862111" s="119"/>
    </row>
    <row r="862112" spans="21:21" ht="15" customHeight="1">
      <c r="U862112" s="119"/>
    </row>
    <row r="862113" spans="21:21" ht="15" customHeight="1">
      <c r="U862113" s="119"/>
    </row>
    <row r="862114" spans="21:21" ht="15" customHeight="1">
      <c r="U862114" s="119"/>
    </row>
    <row r="862115" spans="21:21" ht="15" customHeight="1">
      <c r="U862115" s="119"/>
    </row>
    <row r="862116" spans="21:21" ht="15" customHeight="1">
      <c r="U862116" s="119"/>
    </row>
    <row r="862117" spans="21:21" ht="15" customHeight="1">
      <c r="U862117" s="119"/>
    </row>
    <row r="862118" spans="21:21" ht="15" customHeight="1">
      <c r="U862118" s="119"/>
    </row>
    <row r="862119" spans="21:21" ht="15" customHeight="1">
      <c r="U862119" s="119"/>
    </row>
    <row r="862120" spans="21:21" ht="15" customHeight="1">
      <c r="U862120" s="119"/>
    </row>
    <row r="862121" spans="21:21" ht="15" customHeight="1">
      <c r="U862121" s="119"/>
    </row>
    <row r="862122" spans="21:21" ht="15" customHeight="1">
      <c r="U862122" s="119"/>
    </row>
    <row r="862123" spans="21:21" ht="15" customHeight="1">
      <c r="U862123" s="119"/>
    </row>
    <row r="862124" spans="21:21" ht="15" customHeight="1">
      <c r="U862124" s="119"/>
    </row>
    <row r="862125" spans="21:21" ht="15" customHeight="1">
      <c r="U862125" s="119"/>
    </row>
    <row r="862126" spans="21:21" ht="15" customHeight="1">
      <c r="U862126" s="119"/>
    </row>
    <row r="862127" spans="21:21" ht="15" customHeight="1">
      <c r="U862127" s="119"/>
    </row>
    <row r="862128" spans="21:21" ht="15" customHeight="1">
      <c r="U862128" s="119"/>
    </row>
    <row r="862129" spans="21:21" ht="15" customHeight="1">
      <c r="U862129" s="119"/>
    </row>
    <row r="862130" spans="21:21" ht="15" customHeight="1">
      <c r="U862130" s="119"/>
    </row>
    <row r="862131" spans="21:21" ht="15" customHeight="1">
      <c r="U862131" s="119"/>
    </row>
    <row r="862132" spans="21:21" ht="15" customHeight="1">
      <c r="U862132" s="119"/>
    </row>
    <row r="862133" spans="21:21" ht="15" customHeight="1">
      <c r="U862133" s="119"/>
    </row>
    <row r="862134" spans="21:21" ht="15" customHeight="1">
      <c r="U862134" s="119"/>
    </row>
    <row r="862135" spans="21:21" ht="15" customHeight="1">
      <c r="U862135" s="119"/>
    </row>
    <row r="862136" spans="21:21" ht="15" customHeight="1">
      <c r="U862136" s="119"/>
    </row>
    <row r="862137" spans="21:21" ht="15" customHeight="1">
      <c r="U862137" s="119"/>
    </row>
    <row r="862138" spans="21:21" ht="15" customHeight="1">
      <c r="U862138" s="119"/>
    </row>
    <row r="862139" spans="21:21" ht="15" customHeight="1">
      <c r="U862139" s="119"/>
    </row>
    <row r="862140" spans="21:21" ht="15" customHeight="1">
      <c r="U862140" s="119"/>
    </row>
    <row r="862141" spans="21:21" ht="15" customHeight="1">
      <c r="U862141" s="119"/>
    </row>
    <row r="862142" spans="21:21" ht="15" customHeight="1">
      <c r="U862142" s="119"/>
    </row>
    <row r="862143" spans="21:21" ht="15" customHeight="1">
      <c r="U862143" s="119"/>
    </row>
    <row r="862144" spans="21:21" ht="15" customHeight="1">
      <c r="U862144" s="119"/>
    </row>
    <row r="862145" spans="21:21" ht="15" customHeight="1">
      <c r="U862145" s="119"/>
    </row>
    <row r="862146" spans="21:21" ht="15" customHeight="1">
      <c r="U862146" s="119"/>
    </row>
    <row r="862147" spans="21:21" ht="15" customHeight="1">
      <c r="U862147" s="119"/>
    </row>
    <row r="862148" spans="21:21" ht="15" customHeight="1">
      <c r="U862148" s="119"/>
    </row>
    <row r="862149" spans="21:21" ht="15" customHeight="1">
      <c r="U862149" s="119"/>
    </row>
    <row r="862150" spans="21:21" ht="15" customHeight="1">
      <c r="U862150" s="119"/>
    </row>
    <row r="862151" spans="21:21" ht="15" customHeight="1">
      <c r="U862151" s="119"/>
    </row>
    <row r="862152" spans="21:21" ht="15" customHeight="1">
      <c r="U862152" s="119"/>
    </row>
    <row r="862153" spans="21:21" ht="15" customHeight="1">
      <c r="U862153" s="119"/>
    </row>
    <row r="862154" spans="21:21" ht="15" customHeight="1">
      <c r="U862154" s="119"/>
    </row>
    <row r="862155" spans="21:21" ht="15" customHeight="1">
      <c r="U862155" s="119"/>
    </row>
    <row r="862156" spans="21:21" ht="15" customHeight="1">
      <c r="U862156" s="119"/>
    </row>
    <row r="862157" spans="21:21" ht="15" customHeight="1">
      <c r="U862157" s="119"/>
    </row>
    <row r="862158" spans="21:21" ht="15" customHeight="1">
      <c r="U862158" s="119"/>
    </row>
    <row r="862159" spans="21:21" ht="15" customHeight="1">
      <c r="U862159" s="119"/>
    </row>
    <row r="862160" spans="21:21" ht="15" customHeight="1">
      <c r="U862160" s="119"/>
    </row>
    <row r="862161" spans="21:21" ht="15" customHeight="1">
      <c r="U862161" s="119"/>
    </row>
    <row r="862162" spans="21:21" ht="15" customHeight="1">
      <c r="U862162" s="119"/>
    </row>
    <row r="862163" spans="21:21" ht="15" customHeight="1">
      <c r="U862163" s="119"/>
    </row>
    <row r="862164" spans="21:21" ht="15" customHeight="1">
      <c r="U862164" s="119"/>
    </row>
    <row r="862165" spans="21:21" ht="15" customHeight="1">
      <c r="U862165" s="119"/>
    </row>
    <row r="862166" spans="21:21" ht="15" customHeight="1">
      <c r="U862166" s="119"/>
    </row>
    <row r="862167" spans="21:21" ht="15" customHeight="1">
      <c r="U862167" s="119"/>
    </row>
    <row r="862168" spans="21:21" ht="15" customHeight="1">
      <c r="U862168" s="119"/>
    </row>
    <row r="862169" spans="21:21" ht="15" customHeight="1">
      <c r="U862169" s="119"/>
    </row>
    <row r="862170" spans="21:21" ht="15" customHeight="1">
      <c r="U862170" s="119"/>
    </row>
    <row r="862171" spans="21:21" ht="15" customHeight="1">
      <c r="U862171" s="119"/>
    </row>
    <row r="862172" spans="21:21" ht="15" customHeight="1">
      <c r="U862172" s="119"/>
    </row>
    <row r="862173" spans="21:21" ht="15" customHeight="1">
      <c r="U862173" s="119"/>
    </row>
    <row r="862174" spans="21:21" ht="15" customHeight="1">
      <c r="U862174" s="119"/>
    </row>
    <row r="862175" spans="21:21" ht="15" customHeight="1">
      <c r="U862175" s="119"/>
    </row>
    <row r="862176" spans="21:21" ht="15" customHeight="1">
      <c r="U862176" s="119"/>
    </row>
    <row r="862177" spans="21:21" ht="15" customHeight="1">
      <c r="U862177" s="119"/>
    </row>
    <row r="862178" spans="21:21" ht="15" customHeight="1">
      <c r="U862178" s="119"/>
    </row>
    <row r="862179" spans="21:21" ht="15" customHeight="1">
      <c r="U862179" s="119"/>
    </row>
    <row r="862180" spans="21:21" ht="15" customHeight="1">
      <c r="U862180" s="119"/>
    </row>
    <row r="862181" spans="21:21" ht="15" customHeight="1">
      <c r="U862181" s="119"/>
    </row>
    <row r="862182" spans="21:21" ht="15" customHeight="1">
      <c r="U862182" s="119"/>
    </row>
    <row r="862183" spans="21:21" ht="15" customHeight="1">
      <c r="U862183" s="119"/>
    </row>
    <row r="862184" spans="21:21" ht="15" customHeight="1">
      <c r="U862184" s="119"/>
    </row>
    <row r="862185" spans="21:21" ht="15" customHeight="1">
      <c r="U862185" s="119"/>
    </row>
    <row r="862186" spans="21:21" ht="15" customHeight="1">
      <c r="U862186" s="119"/>
    </row>
    <row r="862187" spans="21:21" ht="15" customHeight="1">
      <c r="U862187" s="119"/>
    </row>
    <row r="862188" spans="21:21" ht="15" customHeight="1">
      <c r="U862188" s="119"/>
    </row>
    <row r="862189" spans="21:21" ht="15" customHeight="1">
      <c r="U862189" s="119"/>
    </row>
    <row r="862190" spans="21:21" ht="15" customHeight="1">
      <c r="U862190" s="119"/>
    </row>
    <row r="862191" spans="21:21" ht="15" customHeight="1">
      <c r="U862191" s="119"/>
    </row>
    <row r="862192" spans="21:21" ht="15" customHeight="1">
      <c r="U862192" s="119"/>
    </row>
    <row r="862193" spans="21:21" ht="15" customHeight="1">
      <c r="U862193" s="119"/>
    </row>
    <row r="862194" spans="21:21" ht="15" customHeight="1">
      <c r="U862194" s="119"/>
    </row>
    <row r="862195" spans="21:21" ht="15" customHeight="1">
      <c r="U862195" s="119"/>
    </row>
    <row r="862196" spans="21:21" ht="15" customHeight="1">
      <c r="U862196" s="119"/>
    </row>
    <row r="862197" spans="21:21" ht="15" customHeight="1">
      <c r="U862197" s="119"/>
    </row>
    <row r="862198" spans="21:21" ht="15" customHeight="1">
      <c r="U862198" s="119"/>
    </row>
    <row r="862199" spans="21:21" ht="15" customHeight="1">
      <c r="U862199" s="119"/>
    </row>
    <row r="862200" spans="21:21" ht="15" customHeight="1">
      <c r="U862200" s="119"/>
    </row>
    <row r="862201" spans="21:21" ht="15" customHeight="1">
      <c r="U862201" s="119"/>
    </row>
    <row r="862202" spans="21:21" ht="15" customHeight="1">
      <c r="U862202" s="119"/>
    </row>
    <row r="862203" spans="21:21" ht="15" customHeight="1">
      <c r="U862203" s="119"/>
    </row>
    <row r="862204" spans="21:21" ht="15" customHeight="1">
      <c r="U862204" s="119"/>
    </row>
    <row r="862205" spans="21:21" ht="15" customHeight="1">
      <c r="U862205" s="119"/>
    </row>
    <row r="862206" spans="21:21" ht="15" customHeight="1">
      <c r="U862206" s="119"/>
    </row>
    <row r="862207" spans="21:21" ht="15" customHeight="1">
      <c r="U862207" s="119"/>
    </row>
    <row r="862208" spans="21:21" ht="15" customHeight="1">
      <c r="U862208" s="119"/>
    </row>
    <row r="862209" spans="21:21" ht="15" customHeight="1">
      <c r="U862209" s="119"/>
    </row>
    <row r="862210" spans="21:21" ht="15" customHeight="1">
      <c r="U862210" s="119"/>
    </row>
    <row r="862211" spans="21:21" ht="15" customHeight="1">
      <c r="U862211" s="119"/>
    </row>
    <row r="862212" spans="21:21" ht="15" customHeight="1">
      <c r="U862212" s="119"/>
    </row>
    <row r="862213" spans="21:21" ht="15" customHeight="1">
      <c r="U862213" s="119"/>
    </row>
    <row r="862214" spans="21:21" ht="15" customHeight="1">
      <c r="U862214" s="119"/>
    </row>
    <row r="862215" spans="21:21" ht="15" customHeight="1">
      <c r="U862215" s="119"/>
    </row>
    <row r="862216" spans="21:21" ht="15" customHeight="1">
      <c r="U862216" s="119"/>
    </row>
    <row r="862217" spans="21:21" ht="15" customHeight="1">
      <c r="U862217" s="119"/>
    </row>
    <row r="862218" spans="21:21" ht="15" customHeight="1">
      <c r="U862218" s="119"/>
    </row>
    <row r="862219" spans="21:21" ht="15" customHeight="1">
      <c r="U862219" s="119"/>
    </row>
    <row r="862220" spans="21:21" ht="15" customHeight="1">
      <c r="U862220" s="119"/>
    </row>
    <row r="862221" spans="21:21" ht="15" customHeight="1">
      <c r="U862221" s="119"/>
    </row>
    <row r="862222" spans="21:21" ht="15" customHeight="1">
      <c r="U862222" s="119"/>
    </row>
    <row r="862223" spans="21:21" ht="15" customHeight="1">
      <c r="U862223" s="119"/>
    </row>
    <row r="862224" spans="21:21" ht="15" customHeight="1">
      <c r="U862224" s="119"/>
    </row>
    <row r="862225" spans="21:21" ht="15" customHeight="1">
      <c r="U862225" s="119"/>
    </row>
    <row r="862226" spans="21:21" ht="15" customHeight="1">
      <c r="U862226" s="119"/>
    </row>
    <row r="862227" spans="21:21" ht="15" customHeight="1">
      <c r="U862227" s="119"/>
    </row>
    <row r="862228" spans="21:21" ht="15" customHeight="1">
      <c r="U862228" s="119"/>
    </row>
    <row r="862229" spans="21:21" ht="15" customHeight="1">
      <c r="U862229" s="119"/>
    </row>
    <row r="862230" spans="21:21" ht="15" customHeight="1">
      <c r="U862230" s="119"/>
    </row>
    <row r="862231" spans="21:21" ht="15" customHeight="1">
      <c r="U862231" s="119"/>
    </row>
    <row r="862232" spans="21:21" ht="15" customHeight="1">
      <c r="U862232" s="119"/>
    </row>
    <row r="862233" spans="21:21" ht="15" customHeight="1">
      <c r="U862233" s="119"/>
    </row>
    <row r="862234" spans="21:21" ht="15" customHeight="1">
      <c r="U862234" s="119"/>
    </row>
    <row r="862235" spans="21:21" ht="15" customHeight="1">
      <c r="U862235" s="119"/>
    </row>
    <row r="862236" spans="21:21" ht="15" customHeight="1">
      <c r="U862236" s="119"/>
    </row>
    <row r="862237" spans="21:21" ht="15" customHeight="1">
      <c r="U862237" s="119"/>
    </row>
    <row r="862238" spans="21:21" ht="15" customHeight="1">
      <c r="U862238" s="119"/>
    </row>
    <row r="862239" spans="21:21" ht="15" customHeight="1">
      <c r="U862239" s="119"/>
    </row>
    <row r="862240" spans="21:21" ht="15" customHeight="1">
      <c r="U862240" s="119"/>
    </row>
    <row r="862241" spans="21:21" ht="15" customHeight="1">
      <c r="U862241" s="119"/>
    </row>
    <row r="862242" spans="21:21" ht="15" customHeight="1">
      <c r="U862242" s="119"/>
    </row>
    <row r="862243" spans="21:21" ht="15" customHeight="1">
      <c r="U862243" s="119"/>
    </row>
    <row r="862244" spans="21:21" ht="15" customHeight="1">
      <c r="U862244" s="119"/>
    </row>
    <row r="862245" spans="21:21" ht="15" customHeight="1">
      <c r="U862245" s="119"/>
    </row>
    <row r="862246" spans="21:21" ht="15" customHeight="1">
      <c r="U862246" s="119"/>
    </row>
    <row r="862247" spans="21:21" ht="15" customHeight="1">
      <c r="U862247" s="119"/>
    </row>
    <row r="862248" spans="21:21" ht="15" customHeight="1">
      <c r="U862248" s="119"/>
    </row>
    <row r="862249" spans="21:21" ht="15" customHeight="1">
      <c r="U862249" s="119"/>
    </row>
    <row r="862250" spans="21:21" ht="15" customHeight="1">
      <c r="U862250" s="119"/>
    </row>
    <row r="862251" spans="21:21" ht="15" customHeight="1">
      <c r="U862251" s="119"/>
    </row>
    <row r="862252" spans="21:21" ht="15" customHeight="1">
      <c r="U862252" s="119"/>
    </row>
    <row r="862253" spans="21:21" ht="15" customHeight="1">
      <c r="U862253" s="119"/>
    </row>
    <row r="862254" spans="21:21" ht="15" customHeight="1">
      <c r="U862254" s="119"/>
    </row>
    <row r="862255" spans="21:21" ht="15" customHeight="1">
      <c r="U862255" s="119"/>
    </row>
    <row r="862256" spans="21:21" ht="15" customHeight="1">
      <c r="U862256" s="119"/>
    </row>
    <row r="862257" spans="21:21" ht="15" customHeight="1">
      <c r="U862257" s="119"/>
    </row>
    <row r="862258" spans="21:21" ht="15" customHeight="1">
      <c r="U862258" s="119"/>
    </row>
    <row r="862259" spans="21:21" ht="15" customHeight="1">
      <c r="U862259" s="119"/>
    </row>
    <row r="862260" spans="21:21" ht="15" customHeight="1">
      <c r="U862260" s="119"/>
    </row>
    <row r="862261" spans="21:21" ht="15" customHeight="1">
      <c r="U862261" s="119"/>
    </row>
    <row r="862262" spans="21:21" ht="15" customHeight="1">
      <c r="U862262" s="119"/>
    </row>
    <row r="862263" spans="21:21" ht="15" customHeight="1">
      <c r="U862263" s="119"/>
    </row>
    <row r="862264" spans="21:21" ht="15" customHeight="1">
      <c r="U862264" s="119"/>
    </row>
    <row r="862265" spans="21:21" ht="15" customHeight="1">
      <c r="U862265" s="119"/>
    </row>
    <row r="862266" spans="21:21" ht="15" customHeight="1">
      <c r="U862266" s="119"/>
    </row>
    <row r="862267" spans="21:21" ht="15" customHeight="1">
      <c r="U862267" s="119"/>
    </row>
    <row r="862268" spans="21:21" ht="15" customHeight="1">
      <c r="U862268" s="119"/>
    </row>
    <row r="862269" spans="21:21" ht="15" customHeight="1">
      <c r="U862269" s="119"/>
    </row>
    <row r="862270" spans="21:21" ht="15" customHeight="1">
      <c r="U862270" s="119"/>
    </row>
    <row r="862271" spans="21:21" ht="15" customHeight="1">
      <c r="U862271" s="119"/>
    </row>
    <row r="862272" spans="21:21" ht="15" customHeight="1">
      <c r="U862272" s="119"/>
    </row>
    <row r="862273" spans="21:21" ht="15" customHeight="1">
      <c r="U862273" s="119"/>
    </row>
    <row r="862274" spans="21:21" ht="15" customHeight="1">
      <c r="U862274" s="119"/>
    </row>
    <row r="862275" spans="21:21" ht="15" customHeight="1">
      <c r="U862275" s="119"/>
    </row>
    <row r="862276" spans="21:21" ht="15" customHeight="1">
      <c r="U862276" s="119"/>
    </row>
    <row r="862277" spans="21:21" ht="15" customHeight="1">
      <c r="U862277" s="119"/>
    </row>
    <row r="862278" spans="21:21" ht="15" customHeight="1">
      <c r="U862278" s="119"/>
    </row>
    <row r="862279" spans="21:21" ht="15" customHeight="1">
      <c r="U862279" s="119"/>
    </row>
    <row r="862280" spans="21:21" ht="15" customHeight="1">
      <c r="U862280" s="119"/>
    </row>
    <row r="862281" spans="21:21" ht="15" customHeight="1">
      <c r="U862281" s="119"/>
    </row>
    <row r="862282" spans="21:21" ht="15" customHeight="1">
      <c r="U862282" s="119"/>
    </row>
    <row r="862283" spans="21:21" ht="15" customHeight="1">
      <c r="U862283" s="119"/>
    </row>
    <row r="862284" spans="21:21" ht="15" customHeight="1">
      <c r="U862284" s="119"/>
    </row>
    <row r="862285" spans="21:21" ht="15" customHeight="1">
      <c r="U862285" s="119"/>
    </row>
    <row r="862286" spans="21:21" ht="15" customHeight="1">
      <c r="U862286" s="119"/>
    </row>
    <row r="862287" spans="21:21" ht="15" customHeight="1">
      <c r="U862287" s="119"/>
    </row>
    <row r="862288" spans="21:21" ht="15" customHeight="1">
      <c r="U862288" s="119"/>
    </row>
    <row r="862289" spans="21:21" ht="15" customHeight="1">
      <c r="U862289" s="119"/>
    </row>
    <row r="862290" spans="21:21" ht="15" customHeight="1">
      <c r="U862290" s="119"/>
    </row>
    <row r="862291" spans="21:21" ht="15" customHeight="1">
      <c r="U862291" s="119"/>
    </row>
    <row r="862292" spans="21:21" ht="15" customHeight="1">
      <c r="U862292" s="119"/>
    </row>
    <row r="862293" spans="21:21" ht="15" customHeight="1">
      <c r="U862293" s="119"/>
    </row>
    <row r="862294" spans="21:21" ht="15" customHeight="1">
      <c r="U862294" s="119"/>
    </row>
    <row r="862295" spans="21:21" ht="15" customHeight="1">
      <c r="U862295" s="119"/>
    </row>
    <row r="862296" spans="21:21" ht="15" customHeight="1">
      <c r="U862296" s="119"/>
    </row>
    <row r="862297" spans="21:21" ht="15" customHeight="1">
      <c r="U862297" s="119"/>
    </row>
    <row r="862298" spans="21:21" ht="15" customHeight="1">
      <c r="U862298" s="119"/>
    </row>
    <row r="862299" spans="21:21" ht="15" customHeight="1">
      <c r="U862299" s="119"/>
    </row>
    <row r="862300" spans="21:21" ht="15" customHeight="1">
      <c r="U862300" s="119"/>
    </row>
    <row r="862301" spans="21:21" ht="15" customHeight="1">
      <c r="U862301" s="119"/>
    </row>
    <row r="862302" spans="21:21" ht="15" customHeight="1">
      <c r="U862302" s="119"/>
    </row>
    <row r="862303" spans="21:21" ht="15" customHeight="1">
      <c r="U862303" s="119"/>
    </row>
    <row r="862304" spans="21:21" ht="15" customHeight="1">
      <c r="U862304" s="119"/>
    </row>
    <row r="862305" spans="21:21" ht="15" customHeight="1">
      <c r="U862305" s="119"/>
    </row>
    <row r="862306" spans="21:21" ht="15" customHeight="1">
      <c r="U862306" s="119"/>
    </row>
    <row r="862307" spans="21:21" ht="15" customHeight="1">
      <c r="U862307" s="119"/>
    </row>
    <row r="862308" spans="21:21" ht="15" customHeight="1">
      <c r="U862308" s="119"/>
    </row>
    <row r="862309" spans="21:21" ht="15" customHeight="1">
      <c r="U862309" s="119"/>
    </row>
    <row r="862310" spans="21:21" ht="15" customHeight="1">
      <c r="U862310" s="119"/>
    </row>
    <row r="862311" spans="21:21" ht="15" customHeight="1">
      <c r="U862311" s="119"/>
    </row>
    <row r="862312" spans="21:21" ht="15" customHeight="1">
      <c r="U862312" s="119"/>
    </row>
    <row r="862313" spans="21:21" ht="15" customHeight="1">
      <c r="U862313" s="119"/>
    </row>
    <row r="862314" spans="21:21" ht="15" customHeight="1">
      <c r="U862314" s="119"/>
    </row>
    <row r="862315" spans="21:21" ht="15" customHeight="1">
      <c r="U862315" s="119"/>
    </row>
    <row r="862316" spans="21:21" ht="15" customHeight="1">
      <c r="U862316" s="119"/>
    </row>
    <row r="862317" spans="21:21" ht="15" customHeight="1">
      <c r="U862317" s="119"/>
    </row>
    <row r="862318" spans="21:21" ht="15" customHeight="1">
      <c r="U862318" s="119"/>
    </row>
    <row r="862319" spans="21:21" ht="15" customHeight="1">
      <c r="U862319" s="119"/>
    </row>
    <row r="862320" spans="21:21" ht="15" customHeight="1">
      <c r="U862320" s="119"/>
    </row>
    <row r="862321" spans="21:21" ht="15" customHeight="1">
      <c r="U862321" s="119"/>
    </row>
    <row r="862322" spans="21:21" ht="15" customHeight="1">
      <c r="U862322" s="119"/>
    </row>
    <row r="862323" spans="21:21" ht="15" customHeight="1">
      <c r="U862323" s="119"/>
    </row>
    <row r="862324" spans="21:21" ht="15" customHeight="1">
      <c r="U862324" s="119"/>
    </row>
    <row r="862325" spans="21:21" ht="15" customHeight="1">
      <c r="U862325" s="119"/>
    </row>
    <row r="862326" spans="21:21" ht="15" customHeight="1">
      <c r="U862326" s="119"/>
    </row>
    <row r="862327" spans="21:21" ht="15" customHeight="1">
      <c r="U862327" s="119"/>
    </row>
    <row r="862328" spans="21:21" ht="15" customHeight="1">
      <c r="U862328" s="119"/>
    </row>
    <row r="862329" spans="21:21" ht="15" customHeight="1">
      <c r="U862329" s="119"/>
    </row>
    <row r="862330" spans="21:21" ht="15" customHeight="1">
      <c r="U862330" s="119"/>
    </row>
    <row r="862331" spans="21:21" ht="15" customHeight="1">
      <c r="U862331" s="119"/>
    </row>
    <row r="862332" spans="21:21" ht="15" customHeight="1">
      <c r="U862332" s="119"/>
    </row>
    <row r="862333" spans="21:21" ht="15" customHeight="1">
      <c r="U862333" s="119"/>
    </row>
    <row r="862334" spans="21:21" ht="15" customHeight="1">
      <c r="U862334" s="119"/>
    </row>
    <row r="862335" spans="21:21" ht="15" customHeight="1">
      <c r="U862335" s="119"/>
    </row>
    <row r="862336" spans="21:21" ht="15" customHeight="1">
      <c r="U862336" s="119"/>
    </row>
    <row r="862337" spans="21:21" ht="15" customHeight="1">
      <c r="U862337" s="119"/>
    </row>
    <row r="862338" spans="21:21" ht="15" customHeight="1">
      <c r="U862338" s="119"/>
    </row>
    <row r="862339" spans="21:21" ht="15" customHeight="1">
      <c r="U862339" s="119"/>
    </row>
    <row r="862340" spans="21:21" ht="15" customHeight="1">
      <c r="U862340" s="119"/>
    </row>
    <row r="862341" spans="21:21" ht="15" customHeight="1">
      <c r="U862341" s="119"/>
    </row>
    <row r="862342" spans="21:21" ht="15" customHeight="1">
      <c r="U862342" s="119"/>
    </row>
    <row r="862343" spans="21:21" ht="15" customHeight="1">
      <c r="U862343" s="119"/>
    </row>
    <row r="862344" spans="21:21" ht="15" customHeight="1">
      <c r="U862344" s="119"/>
    </row>
    <row r="862345" spans="21:21" ht="15" customHeight="1">
      <c r="U862345" s="119"/>
    </row>
    <row r="862346" spans="21:21" ht="15" customHeight="1">
      <c r="U862346" s="119"/>
    </row>
    <row r="862347" spans="21:21" ht="15" customHeight="1">
      <c r="U862347" s="119"/>
    </row>
    <row r="862348" spans="21:21" ht="15" customHeight="1">
      <c r="U862348" s="119"/>
    </row>
    <row r="862349" spans="21:21" ht="15" customHeight="1">
      <c r="U862349" s="119"/>
    </row>
    <row r="862350" spans="21:21" ht="15" customHeight="1">
      <c r="U862350" s="119"/>
    </row>
    <row r="862351" spans="21:21" ht="15" customHeight="1">
      <c r="U862351" s="119"/>
    </row>
    <row r="862352" spans="21:21" ht="15" customHeight="1">
      <c r="U862352" s="119"/>
    </row>
    <row r="862353" spans="21:21" ht="15" customHeight="1">
      <c r="U862353" s="119"/>
    </row>
    <row r="862354" spans="21:21" ht="15" customHeight="1">
      <c r="U862354" s="119"/>
    </row>
    <row r="862355" spans="21:21" ht="15" customHeight="1">
      <c r="U862355" s="119"/>
    </row>
    <row r="862356" spans="21:21" ht="15" customHeight="1">
      <c r="U862356" s="119"/>
    </row>
    <row r="862357" spans="21:21" ht="15" customHeight="1">
      <c r="U862357" s="119"/>
    </row>
    <row r="862358" spans="21:21" ht="15" customHeight="1">
      <c r="U862358" s="119"/>
    </row>
    <row r="862359" spans="21:21" ht="15" customHeight="1">
      <c r="U862359" s="119"/>
    </row>
    <row r="862360" spans="21:21" ht="15" customHeight="1">
      <c r="U862360" s="119"/>
    </row>
    <row r="862361" spans="21:21" ht="15" customHeight="1">
      <c r="U862361" s="119"/>
    </row>
    <row r="862362" spans="21:21" ht="15" customHeight="1">
      <c r="U862362" s="119"/>
    </row>
    <row r="862363" spans="21:21" ht="15" customHeight="1">
      <c r="U862363" s="119"/>
    </row>
    <row r="862364" spans="21:21" ht="15" customHeight="1">
      <c r="U862364" s="119"/>
    </row>
    <row r="862365" spans="21:21" ht="15" customHeight="1">
      <c r="U862365" s="119"/>
    </row>
    <row r="862366" spans="21:21" ht="15" customHeight="1">
      <c r="U862366" s="119"/>
    </row>
    <row r="862367" spans="21:21" ht="15" customHeight="1">
      <c r="U862367" s="119"/>
    </row>
    <row r="862368" spans="21:21" ht="15" customHeight="1">
      <c r="U862368" s="119"/>
    </row>
    <row r="862369" spans="21:21" ht="15" customHeight="1">
      <c r="U862369" s="119"/>
    </row>
    <row r="862370" spans="21:21" ht="15" customHeight="1">
      <c r="U862370" s="119"/>
    </row>
    <row r="862371" spans="21:21" ht="15" customHeight="1">
      <c r="U862371" s="119"/>
    </row>
    <row r="862372" spans="21:21" ht="15" customHeight="1">
      <c r="U862372" s="119"/>
    </row>
    <row r="862373" spans="21:21" ht="15" customHeight="1">
      <c r="U862373" s="119"/>
    </row>
    <row r="862374" spans="21:21" ht="15" customHeight="1">
      <c r="U862374" s="119"/>
    </row>
    <row r="862375" spans="21:21" ht="15" customHeight="1">
      <c r="U862375" s="119"/>
    </row>
    <row r="862376" spans="21:21" ht="15" customHeight="1">
      <c r="U862376" s="119"/>
    </row>
    <row r="862377" spans="21:21" ht="15" customHeight="1">
      <c r="U862377" s="119"/>
    </row>
    <row r="862378" spans="21:21" ht="15" customHeight="1">
      <c r="U862378" s="119"/>
    </row>
    <row r="862379" spans="21:21" ht="15" customHeight="1">
      <c r="U862379" s="119"/>
    </row>
    <row r="862380" spans="21:21" ht="15" customHeight="1">
      <c r="U862380" s="119"/>
    </row>
    <row r="862381" spans="21:21" ht="15" customHeight="1">
      <c r="U862381" s="119"/>
    </row>
    <row r="862382" spans="21:21" ht="15" customHeight="1">
      <c r="U862382" s="119"/>
    </row>
    <row r="862383" spans="21:21" ht="15" customHeight="1">
      <c r="U862383" s="119"/>
    </row>
    <row r="862384" spans="21:21" ht="15" customHeight="1">
      <c r="U862384" s="119"/>
    </row>
    <row r="862385" spans="21:21" ht="15" customHeight="1">
      <c r="U862385" s="119"/>
    </row>
    <row r="862386" spans="21:21" ht="15" customHeight="1">
      <c r="U862386" s="119"/>
    </row>
    <row r="862387" spans="21:21" ht="15" customHeight="1">
      <c r="U862387" s="119"/>
    </row>
    <row r="862388" spans="21:21" ht="15" customHeight="1">
      <c r="U862388" s="119"/>
    </row>
    <row r="862389" spans="21:21" ht="15" customHeight="1">
      <c r="U862389" s="119"/>
    </row>
    <row r="862390" spans="21:21" ht="15" customHeight="1">
      <c r="U862390" s="119"/>
    </row>
    <row r="862391" spans="21:21" ht="15" customHeight="1">
      <c r="U862391" s="119"/>
    </row>
    <row r="862392" spans="21:21" ht="15" customHeight="1">
      <c r="U862392" s="119"/>
    </row>
    <row r="862393" spans="21:21" ht="15" customHeight="1">
      <c r="U862393" s="119"/>
    </row>
    <row r="862394" spans="21:21" ht="15" customHeight="1">
      <c r="U862394" s="119"/>
    </row>
    <row r="862395" spans="21:21" ht="15" customHeight="1">
      <c r="U862395" s="119"/>
    </row>
    <row r="862396" spans="21:21" ht="15" customHeight="1">
      <c r="U862396" s="119"/>
    </row>
    <row r="862397" spans="21:21" ht="15" customHeight="1">
      <c r="U862397" s="119"/>
    </row>
    <row r="862398" spans="21:21" ht="15" customHeight="1">
      <c r="U862398" s="119"/>
    </row>
    <row r="862399" spans="21:21" ht="15" customHeight="1">
      <c r="U862399" s="119"/>
    </row>
    <row r="862400" spans="21:21" ht="15" customHeight="1">
      <c r="U862400" s="119"/>
    </row>
    <row r="862401" spans="21:21" ht="15" customHeight="1">
      <c r="U862401" s="119"/>
    </row>
    <row r="862402" spans="21:21" ht="15" customHeight="1">
      <c r="U862402" s="119"/>
    </row>
    <row r="862403" spans="21:21" ht="15" customHeight="1">
      <c r="U862403" s="119"/>
    </row>
    <row r="862404" spans="21:21" ht="15" customHeight="1">
      <c r="U862404" s="119"/>
    </row>
    <row r="862405" spans="21:21" ht="15" customHeight="1">
      <c r="U862405" s="119"/>
    </row>
    <row r="862406" spans="21:21" ht="15" customHeight="1">
      <c r="U862406" s="119"/>
    </row>
    <row r="862407" spans="21:21" ht="15" customHeight="1">
      <c r="U862407" s="119"/>
    </row>
    <row r="862408" spans="21:21" ht="15" customHeight="1">
      <c r="U862408" s="119"/>
    </row>
    <row r="862409" spans="21:21" ht="15" customHeight="1">
      <c r="U862409" s="119"/>
    </row>
    <row r="862410" spans="21:21" ht="15" customHeight="1">
      <c r="U862410" s="119"/>
    </row>
    <row r="862411" spans="21:21" ht="15" customHeight="1">
      <c r="U862411" s="119"/>
    </row>
    <row r="862412" spans="21:21" ht="15" customHeight="1">
      <c r="U862412" s="119"/>
    </row>
    <row r="862413" spans="21:21" ht="15" customHeight="1">
      <c r="U862413" s="119"/>
    </row>
    <row r="862414" spans="21:21" ht="15" customHeight="1">
      <c r="U862414" s="119"/>
    </row>
    <row r="862415" spans="21:21" ht="15" customHeight="1">
      <c r="U862415" s="119"/>
    </row>
    <row r="862416" spans="21:21" ht="15" customHeight="1">
      <c r="U862416" s="119"/>
    </row>
    <row r="862417" spans="21:21" ht="15" customHeight="1">
      <c r="U862417" s="119"/>
    </row>
    <row r="862418" spans="21:21" ht="15" customHeight="1">
      <c r="U862418" s="119"/>
    </row>
    <row r="862419" spans="21:21" ht="15" customHeight="1">
      <c r="U862419" s="119"/>
    </row>
    <row r="862420" spans="21:21" ht="15" customHeight="1">
      <c r="U862420" s="119"/>
    </row>
    <row r="862421" spans="21:21" ht="15" customHeight="1">
      <c r="U862421" s="119"/>
    </row>
    <row r="862422" spans="21:21" ht="15" customHeight="1">
      <c r="U862422" s="119"/>
    </row>
    <row r="862423" spans="21:21" ht="15" customHeight="1">
      <c r="U862423" s="119"/>
    </row>
    <row r="862424" spans="21:21" ht="15" customHeight="1">
      <c r="U862424" s="119"/>
    </row>
    <row r="862425" spans="21:21" ht="15" customHeight="1">
      <c r="U862425" s="119"/>
    </row>
    <row r="862426" spans="21:21" ht="15" customHeight="1">
      <c r="U862426" s="119"/>
    </row>
    <row r="862427" spans="21:21" ht="15" customHeight="1">
      <c r="U862427" s="119"/>
    </row>
    <row r="862428" spans="21:21" ht="15" customHeight="1">
      <c r="U862428" s="119"/>
    </row>
    <row r="862429" spans="21:21" ht="15" customHeight="1">
      <c r="U862429" s="119"/>
    </row>
    <row r="862430" spans="21:21" ht="15" customHeight="1">
      <c r="U862430" s="119"/>
    </row>
    <row r="862431" spans="21:21" ht="15" customHeight="1">
      <c r="U862431" s="119"/>
    </row>
    <row r="862432" spans="21:21" ht="15" customHeight="1">
      <c r="U862432" s="119"/>
    </row>
    <row r="862433" spans="21:21" ht="15" customHeight="1">
      <c r="U862433" s="119"/>
    </row>
    <row r="862434" spans="21:21" ht="15" customHeight="1">
      <c r="U862434" s="119"/>
    </row>
    <row r="862435" spans="21:21" ht="15" customHeight="1">
      <c r="U862435" s="119"/>
    </row>
    <row r="862436" spans="21:21" ht="15" customHeight="1">
      <c r="U862436" s="119"/>
    </row>
    <row r="862437" spans="21:21" ht="15" customHeight="1">
      <c r="U862437" s="119"/>
    </row>
    <row r="862438" spans="21:21" ht="15" customHeight="1">
      <c r="U862438" s="119"/>
    </row>
    <row r="862439" spans="21:21" ht="15" customHeight="1">
      <c r="U862439" s="119"/>
    </row>
    <row r="862440" spans="21:21" ht="15" customHeight="1">
      <c r="U862440" s="119"/>
    </row>
    <row r="862441" spans="21:21" ht="15" customHeight="1">
      <c r="U862441" s="119"/>
    </row>
    <row r="862442" spans="21:21" ht="15" customHeight="1">
      <c r="U862442" s="119"/>
    </row>
    <row r="862443" spans="21:21" ht="15" customHeight="1">
      <c r="U862443" s="119"/>
    </row>
    <row r="862444" spans="21:21" ht="15" customHeight="1">
      <c r="U862444" s="119"/>
    </row>
    <row r="862445" spans="21:21" ht="15" customHeight="1">
      <c r="U862445" s="119"/>
    </row>
    <row r="862446" spans="21:21" ht="15" customHeight="1">
      <c r="U862446" s="119"/>
    </row>
    <row r="862447" spans="21:21" ht="15" customHeight="1">
      <c r="U862447" s="119"/>
    </row>
    <row r="862448" spans="21:21" ht="15" customHeight="1">
      <c r="U862448" s="119"/>
    </row>
    <row r="862449" spans="21:21" ht="15" customHeight="1">
      <c r="U862449" s="119"/>
    </row>
    <row r="862450" spans="21:21" ht="15" customHeight="1">
      <c r="U862450" s="119"/>
    </row>
    <row r="862451" spans="21:21" ht="15" customHeight="1">
      <c r="U862451" s="119"/>
    </row>
    <row r="862452" spans="21:21" ht="15" customHeight="1">
      <c r="U862452" s="119"/>
    </row>
    <row r="862453" spans="21:21" ht="15" customHeight="1">
      <c r="U862453" s="119"/>
    </row>
    <row r="862454" spans="21:21" ht="15" customHeight="1">
      <c r="U862454" s="119"/>
    </row>
    <row r="862455" spans="21:21" ht="15" customHeight="1">
      <c r="U862455" s="119"/>
    </row>
    <row r="862456" spans="21:21" ht="15" customHeight="1">
      <c r="U862456" s="119"/>
    </row>
    <row r="862457" spans="21:21" ht="15" customHeight="1">
      <c r="U862457" s="119"/>
    </row>
    <row r="862458" spans="21:21" ht="15" customHeight="1">
      <c r="U862458" s="119"/>
    </row>
    <row r="862459" spans="21:21" ht="15" customHeight="1">
      <c r="U862459" s="119"/>
    </row>
    <row r="862460" spans="21:21" ht="15" customHeight="1">
      <c r="U862460" s="119"/>
    </row>
    <row r="862461" spans="21:21" ht="15" customHeight="1">
      <c r="U862461" s="119"/>
    </row>
    <row r="862462" spans="21:21" ht="15" customHeight="1">
      <c r="U862462" s="119"/>
    </row>
    <row r="862463" spans="21:21" ht="15" customHeight="1">
      <c r="U862463" s="119"/>
    </row>
    <row r="862464" spans="21:21" ht="15" customHeight="1">
      <c r="U862464" s="119"/>
    </row>
    <row r="862465" spans="21:21" ht="15" customHeight="1">
      <c r="U862465" s="119"/>
    </row>
    <row r="862466" spans="21:21" ht="15" customHeight="1">
      <c r="U862466" s="119"/>
    </row>
    <row r="862467" spans="21:21" ht="15" customHeight="1">
      <c r="U862467" s="119"/>
    </row>
    <row r="862468" spans="21:21" ht="15" customHeight="1">
      <c r="U862468" s="119"/>
    </row>
    <row r="862469" spans="21:21" ht="15" customHeight="1">
      <c r="U862469" s="119"/>
    </row>
    <row r="862470" spans="21:21" ht="15" customHeight="1">
      <c r="U862470" s="119"/>
    </row>
    <row r="862471" spans="21:21" ht="15" customHeight="1">
      <c r="U862471" s="119"/>
    </row>
    <row r="862472" spans="21:21" ht="15" customHeight="1">
      <c r="U862472" s="119"/>
    </row>
    <row r="862473" spans="21:21" ht="15" customHeight="1">
      <c r="U862473" s="119"/>
    </row>
    <row r="862474" spans="21:21" ht="15" customHeight="1">
      <c r="U862474" s="119"/>
    </row>
    <row r="862475" spans="21:21" ht="15" customHeight="1">
      <c r="U862475" s="119"/>
    </row>
    <row r="862476" spans="21:21" ht="15" customHeight="1">
      <c r="U862476" s="119"/>
    </row>
    <row r="862477" spans="21:21" ht="15" customHeight="1">
      <c r="U862477" s="119"/>
    </row>
    <row r="862478" spans="21:21" ht="15" customHeight="1">
      <c r="U862478" s="119"/>
    </row>
    <row r="862479" spans="21:21" ht="15" customHeight="1">
      <c r="U862479" s="119"/>
    </row>
    <row r="862480" spans="21:21" ht="15" customHeight="1">
      <c r="U862480" s="119"/>
    </row>
    <row r="862481" spans="21:21" ht="15" customHeight="1">
      <c r="U862481" s="119"/>
    </row>
    <row r="862482" spans="21:21" ht="15" customHeight="1">
      <c r="U862482" s="119"/>
    </row>
    <row r="862483" spans="21:21" ht="15" customHeight="1">
      <c r="U862483" s="119"/>
    </row>
    <row r="862484" spans="21:21" ht="15" customHeight="1">
      <c r="U862484" s="119"/>
    </row>
    <row r="862485" spans="21:21" ht="15" customHeight="1">
      <c r="U862485" s="119"/>
    </row>
    <row r="862486" spans="21:21" ht="15" customHeight="1">
      <c r="U862486" s="119"/>
    </row>
    <row r="862487" spans="21:21" ht="15" customHeight="1">
      <c r="U862487" s="119"/>
    </row>
    <row r="862488" spans="21:21" ht="15" customHeight="1">
      <c r="U862488" s="119"/>
    </row>
    <row r="862489" spans="21:21" ht="15" customHeight="1">
      <c r="U862489" s="119"/>
    </row>
    <row r="862490" spans="21:21" ht="15" customHeight="1">
      <c r="U862490" s="119"/>
    </row>
    <row r="862491" spans="21:21" ht="15" customHeight="1">
      <c r="U862491" s="119"/>
    </row>
    <row r="862492" spans="21:21" ht="15" customHeight="1">
      <c r="U862492" s="119"/>
    </row>
    <row r="862493" spans="21:21" ht="15" customHeight="1">
      <c r="U862493" s="119"/>
    </row>
    <row r="862494" spans="21:21" ht="15" customHeight="1">
      <c r="U862494" s="119"/>
    </row>
    <row r="862495" spans="21:21" ht="15" customHeight="1">
      <c r="U862495" s="119"/>
    </row>
    <row r="862496" spans="21:21" ht="15" customHeight="1">
      <c r="U862496" s="119"/>
    </row>
    <row r="862497" spans="21:21" ht="15" customHeight="1">
      <c r="U862497" s="119"/>
    </row>
    <row r="862498" spans="21:21" ht="15" customHeight="1">
      <c r="U862498" s="119"/>
    </row>
    <row r="862499" spans="21:21" ht="15" customHeight="1">
      <c r="U862499" s="119"/>
    </row>
    <row r="862500" spans="21:21" ht="15" customHeight="1">
      <c r="U862500" s="119"/>
    </row>
    <row r="862501" spans="21:21" ht="15" customHeight="1">
      <c r="U862501" s="119"/>
    </row>
    <row r="862502" spans="21:21" ht="15" customHeight="1">
      <c r="U862502" s="119"/>
    </row>
    <row r="862503" spans="21:21" ht="15" customHeight="1">
      <c r="U862503" s="119"/>
    </row>
    <row r="862504" spans="21:21" ht="15" customHeight="1">
      <c r="U862504" s="119"/>
    </row>
    <row r="862505" spans="21:21" ht="15" customHeight="1">
      <c r="U862505" s="119"/>
    </row>
    <row r="862506" spans="21:21" ht="15" customHeight="1">
      <c r="U862506" s="119"/>
    </row>
    <row r="862507" spans="21:21" ht="15" customHeight="1">
      <c r="U862507" s="119"/>
    </row>
    <row r="862508" spans="21:21" ht="15" customHeight="1">
      <c r="U862508" s="119"/>
    </row>
    <row r="862509" spans="21:21" ht="15" customHeight="1">
      <c r="U862509" s="119"/>
    </row>
    <row r="862510" spans="21:21" ht="15" customHeight="1">
      <c r="U862510" s="119"/>
    </row>
    <row r="862511" spans="21:21" ht="15" customHeight="1">
      <c r="U862511" s="119"/>
    </row>
    <row r="862512" spans="21:21" ht="15" customHeight="1">
      <c r="U862512" s="119"/>
    </row>
    <row r="862513" spans="21:21" ht="15" customHeight="1">
      <c r="U862513" s="119"/>
    </row>
    <row r="862514" spans="21:21" ht="15" customHeight="1">
      <c r="U862514" s="119"/>
    </row>
    <row r="862515" spans="21:21" ht="15" customHeight="1">
      <c r="U862515" s="119"/>
    </row>
    <row r="862516" spans="21:21" ht="15" customHeight="1">
      <c r="U862516" s="119"/>
    </row>
    <row r="862517" spans="21:21" ht="15" customHeight="1">
      <c r="U862517" s="119"/>
    </row>
    <row r="862518" spans="21:21" ht="15" customHeight="1">
      <c r="U862518" s="119"/>
    </row>
    <row r="862519" spans="21:21" ht="15" customHeight="1">
      <c r="U862519" s="119"/>
    </row>
    <row r="862520" spans="21:21" ht="15" customHeight="1">
      <c r="U862520" s="119"/>
    </row>
    <row r="862521" spans="21:21" ht="15" customHeight="1">
      <c r="U862521" s="119"/>
    </row>
    <row r="862522" spans="21:21" ht="15" customHeight="1">
      <c r="U862522" s="119"/>
    </row>
    <row r="862523" spans="21:21" ht="15" customHeight="1">
      <c r="U862523" s="119"/>
    </row>
    <row r="862524" spans="21:21" ht="15" customHeight="1">
      <c r="U862524" s="119"/>
    </row>
    <row r="862525" spans="21:21" ht="15" customHeight="1">
      <c r="U862525" s="119"/>
    </row>
    <row r="862526" spans="21:21" ht="15" customHeight="1">
      <c r="U862526" s="119"/>
    </row>
    <row r="862527" spans="21:21" ht="15" customHeight="1">
      <c r="U862527" s="119"/>
    </row>
    <row r="862528" spans="21:21" ht="15" customHeight="1">
      <c r="U862528" s="119"/>
    </row>
    <row r="862529" spans="21:21" ht="15" customHeight="1">
      <c r="U862529" s="119"/>
    </row>
    <row r="862530" spans="21:21" ht="15" customHeight="1">
      <c r="U862530" s="119"/>
    </row>
    <row r="862531" spans="21:21" ht="15" customHeight="1">
      <c r="U862531" s="119"/>
    </row>
    <row r="862532" spans="21:21" ht="15" customHeight="1">
      <c r="U862532" s="119"/>
    </row>
    <row r="862533" spans="21:21" ht="15" customHeight="1">
      <c r="U862533" s="119"/>
    </row>
    <row r="862534" spans="21:21" ht="15" customHeight="1">
      <c r="U862534" s="119"/>
    </row>
    <row r="862535" spans="21:21" ht="15" customHeight="1">
      <c r="U862535" s="119"/>
    </row>
    <row r="862536" spans="21:21" ht="15" customHeight="1">
      <c r="U862536" s="119"/>
    </row>
    <row r="862537" spans="21:21" ht="15" customHeight="1">
      <c r="U862537" s="119"/>
    </row>
    <row r="862538" spans="21:21" ht="15" customHeight="1">
      <c r="U862538" s="119"/>
    </row>
    <row r="862539" spans="21:21" ht="15" customHeight="1">
      <c r="U862539" s="119"/>
    </row>
    <row r="862540" spans="21:21" ht="15" customHeight="1">
      <c r="U862540" s="119"/>
    </row>
    <row r="862541" spans="21:21" ht="15" customHeight="1">
      <c r="U862541" s="119"/>
    </row>
    <row r="862542" spans="21:21" ht="15" customHeight="1">
      <c r="U862542" s="119"/>
    </row>
    <row r="862543" spans="21:21" ht="15" customHeight="1">
      <c r="U862543" s="119"/>
    </row>
    <row r="862544" spans="21:21" ht="15" customHeight="1">
      <c r="U862544" s="119"/>
    </row>
    <row r="862545" spans="21:21" ht="15" customHeight="1">
      <c r="U862545" s="119"/>
    </row>
    <row r="862546" spans="21:21" ht="15" customHeight="1">
      <c r="U862546" s="119"/>
    </row>
    <row r="862547" spans="21:21" ht="15" customHeight="1">
      <c r="U862547" s="119"/>
    </row>
    <row r="862548" spans="21:21" ht="15" customHeight="1">
      <c r="U862548" s="119"/>
    </row>
    <row r="862549" spans="21:21" ht="15" customHeight="1">
      <c r="U862549" s="119"/>
    </row>
    <row r="862550" spans="21:21" ht="15" customHeight="1">
      <c r="U862550" s="119"/>
    </row>
    <row r="862551" spans="21:21" ht="15" customHeight="1">
      <c r="U862551" s="119"/>
    </row>
    <row r="862552" spans="21:21" ht="15" customHeight="1">
      <c r="U862552" s="119"/>
    </row>
    <row r="862553" spans="21:21" ht="15" customHeight="1">
      <c r="U862553" s="119"/>
    </row>
    <row r="862554" spans="21:21" ht="15" customHeight="1">
      <c r="U862554" s="119"/>
    </row>
    <row r="862555" spans="21:21" ht="15" customHeight="1">
      <c r="U862555" s="119"/>
    </row>
    <row r="862556" spans="21:21" ht="15" customHeight="1">
      <c r="U862556" s="119"/>
    </row>
    <row r="862557" spans="21:21" ht="15" customHeight="1">
      <c r="U862557" s="119"/>
    </row>
    <row r="862558" spans="21:21" ht="15" customHeight="1">
      <c r="U862558" s="119"/>
    </row>
    <row r="862559" spans="21:21" ht="15" customHeight="1">
      <c r="U862559" s="119"/>
    </row>
    <row r="862560" spans="21:21" ht="15" customHeight="1">
      <c r="U862560" s="119"/>
    </row>
    <row r="862561" spans="21:21" ht="15" customHeight="1">
      <c r="U862561" s="119"/>
    </row>
    <row r="862562" spans="21:21" ht="15" customHeight="1">
      <c r="U862562" s="119"/>
    </row>
    <row r="862563" spans="21:21" ht="15" customHeight="1">
      <c r="U862563" s="119"/>
    </row>
    <row r="862564" spans="21:21" ht="15" customHeight="1">
      <c r="U862564" s="119"/>
    </row>
    <row r="862565" spans="21:21" ht="15" customHeight="1">
      <c r="U862565" s="119"/>
    </row>
    <row r="862566" spans="21:21" ht="15" customHeight="1">
      <c r="U862566" s="119"/>
    </row>
    <row r="862567" spans="21:21" ht="15" customHeight="1">
      <c r="U862567" s="119"/>
    </row>
    <row r="862568" spans="21:21" ht="15" customHeight="1">
      <c r="U862568" s="119"/>
    </row>
    <row r="862569" spans="21:21" ht="15" customHeight="1">
      <c r="U862569" s="119"/>
    </row>
    <row r="862570" spans="21:21" ht="15" customHeight="1">
      <c r="U862570" s="119"/>
    </row>
    <row r="862571" spans="21:21" ht="15" customHeight="1">
      <c r="U862571" s="119"/>
    </row>
    <row r="862572" spans="21:21" ht="15" customHeight="1">
      <c r="U862572" s="119"/>
    </row>
    <row r="862573" spans="21:21" ht="15" customHeight="1">
      <c r="U862573" s="119"/>
    </row>
    <row r="862574" spans="21:21" ht="15" customHeight="1">
      <c r="U862574" s="119"/>
    </row>
    <row r="862575" spans="21:21" ht="15" customHeight="1">
      <c r="U862575" s="119"/>
    </row>
    <row r="862576" spans="21:21" ht="15" customHeight="1">
      <c r="U862576" s="119"/>
    </row>
    <row r="862577" spans="21:21" ht="15" customHeight="1">
      <c r="U862577" s="119"/>
    </row>
    <row r="862578" spans="21:21" ht="15" customHeight="1">
      <c r="U862578" s="119"/>
    </row>
    <row r="862579" spans="21:21" ht="15" customHeight="1">
      <c r="U862579" s="119"/>
    </row>
    <row r="862580" spans="21:21" ht="15" customHeight="1">
      <c r="U862580" s="119"/>
    </row>
    <row r="862581" spans="21:21" ht="15" customHeight="1">
      <c r="U862581" s="119"/>
    </row>
    <row r="862582" spans="21:21" ht="15" customHeight="1">
      <c r="U862582" s="119"/>
    </row>
    <row r="862583" spans="21:21" ht="15" customHeight="1">
      <c r="U862583" s="119"/>
    </row>
    <row r="862584" spans="21:21" ht="15" customHeight="1">
      <c r="U862584" s="119"/>
    </row>
    <row r="862585" spans="21:21" ht="15" customHeight="1">
      <c r="U862585" s="119"/>
    </row>
    <row r="862586" spans="21:21" ht="15" customHeight="1">
      <c r="U862586" s="119"/>
    </row>
    <row r="862587" spans="21:21" ht="15" customHeight="1">
      <c r="U862587" s="119"/>
    </row>
    <row r="862588" spans="21:21" ht="15" customHeight="1">
      <c r="U862588" s="119"/>
    </row>
    <row r="862589" spans="21:21" ht="15" customHeight="1">
      <c r="U862589" s="119"/>
    </row>
    <row r="862590" spans="21:21" ht="15" customHeight="1">
      <c r="U862590" s="119"/>
    </row>
    <row r="862591" spans="21:21" ht="15" customHeight="1">
      <c r="U862591" s="119"/>
    </row>
    <row r="862592" spans="21:21" ht="15" customHeight="1">
      <c r="U862592" s="119"/>
    </row>
    <row r="862593" spans="21:21" ht="15" customHeight="1">
      <c r="U862593" s="119"/>
    </row>
    <row r="862594" spans="21:21" ht="15" customHeight="1">
      <c r="U862594" s="119"/>
    </row>
    <row r="862595" spans="21:21" ht="15" customHeight="1">
      <c r="U862595" s="119"/>
    </row>
    <row r="862596" spans="21:21" ht="15" customHeight="1">
      <c r="U862596" s="119"/>
    </row>
    <row r="862597" spans="21:21" ht="15" customHeight="1">
      <c r="U862597" s="119"/>
    </row>
    <row r="862598" spans="21:21" ht="15" customHeight="1">
      <c r="U862598" s="119"/>
    </row>
    <row r="862599" spans="21:21" ht="15" customHeight="1">
      <c r="U862599" s="119"/>
    </row>
    <row r="862600" spans="21:21" ht="15" customHeight="1">
      <c r="U862600" s="119"/>
    </row>
    <row r="862601" spans="21:21" ht="15" customHeight="1">
      <c r="U862601" s="119"/>
    </row>
    <row r="862602" spans="21:21" ht="15" customHeight="1">
      <c r="U862602" s="119"/>
    </row>
    <row r="862603" spans="21:21" ht="15" customHeight="1">
      <c r="U862603" s="119"/>
    </row>
    <row r="862604" spans="21:21" ht="15" customHeight="1">
      <c r="U862604" s="119"/>
    </row>
    <row r="862605" spans="21:21" ht="15" customHeight="1">
      <c r="U862605" s="119"/>
    </row>
    <row r="862606" spans="21:21" ht="15" customHeight="1">
      <c r="U862606" s="119"/>
    </row>
    <row r="862607" spans="21:21" ht="15" customHeight="1">
      <c r="U862607" s="119"/>
    </row>
    <row r="862608" spans="21:21" ht="15" customHeight="1">
      <c r="U862608" s="119"/>
    </row>
    <row r="862609" spans="21:21" ht="15" customHeight="1">
      <c r="U862609" s="119"/>
    </row>
    <row r="862610" spans="21:21" ht="15" customHeight="1">
      <c r="U862610" s="119"/>
    </row>
    <row r="862611" spans="21:21" ht="15" customHeight="1">
      <c r="U862611" s="119"/>
    </row>
    <row r="862612" spans="21:21" ht="15" customHeight="1">
      <c r="U862612" s="119"/>
    </row>
    <row r="862613" spans="21:21" ht="15" customHeight="1">
      <c r="U862613" s="119"/>
    </row>
    <row r="862614" spans="21:21" ht="15" customHeight="1">
      <c r="U862614" s="119"/>
    </row>
    <row r="862615" spans="21:21" ht="15" customHeight="1">
      <c r="U862615" s="119"/>
    </row>
    <row r="862616" spans="21:21" ht="15" customHeight="1">
      <c r="U862616" s="119"/>
    </row>
    <row r="862617" spans="21:21" ht="15" customHeight="1">
      <c r="U862617" s="119"/>
    </row>
    <row r="862618" spans="21:21" ht="15" customHeight="1">
      <c r="U862618" s="119"/>
    </row>
    <row r="862619" spans="21:21" ht="15" customHeight="1">
      <c r="U862619" s="119"/>
    </row>
    <row r="862620" spans="21:21" ht="15" customHeight="1">
      <c r="U862620" s="119"/>
    </row>
    <row r="862621" spans="21:21" ht="15" customHeight="1">
      <c r="U862621" s="119"/>
    </row>
    <row r="862622" spans="21:21" ht="15" customHeight="1">
      <c r="U862622" s="119"/>
    </row>
    <row r="862623" spans="21:21" ht="15" customHeight="1">
      <c r="U862623" s="119"/>
    </row>
    <row r="862624" spans="21:21" ht="15" customHeight="1">
      <c r="U862624" s="119"/>
    </row>
    <row r="862625" spans="21:21" ht="15" customHeight="1">
      <c r="U862625" s="119"/>
    </row>
    <row r="862626" spans="21:21" ht="15" customHeight="1">
      <c r="U862626" s="119"/>
    </row>
    <row r="862627" spans="21:21" ht="15" customHeight="1">
      <c r="U862627" s="119"/>
    </row>
    <row r="862628" spans="21:21" ht="15" customHeight="1">
      <c r="U862628" s="119"/>
    </row>
    <row r="862629" spans="21:21" ht="15" customHeight="1">
      <c r="U862629" s="119"/>
    </row>
    <row r="862630" spans="21:21" ht="15" customHeight="1">
      <c r="U862630" s="119"/>
    </row>
    <row r="862631" spans="21:21" ht="15" customHeight="1">
      <c r="U862631" s="119"/>
    </row>
    <row r="862632" spans="21:21" ht="15" customHeight="1">
      <c r="U862632" s="119"/>
    </row>
    <row r="862633" spans="21:21" ht="15" customHeight="1">
      <c r="U862633" s="119"/>
    </row>
    <row r="862634" spans="21:21" ht="15" customHeight="1">
      <c r="U862634" s="119"/>
    </row>
    <row r="862635" spans="21:21" ht="15" customHeight="1">
      <c r="U862635" s="119"/>
    </row>
    <row r="862636" spans="21:21" ht="15" customHeight="1">
      <c r="U862636" s="119"/>
    </row>
    <row r="862637" spans="21:21" ht="15" customHeight="1">
      <c r="U862637" s="119"/>
    </row>
    <row r="862638" spans="21:21" ht="15" customHeight="1">
      <c r="U862638" s="119"/>
    </row>
    <row r="862639" spans="21:21" ht="15" customHeight="1">
      <c r="U862639" s="119"/>
    </row>
    <row r="862640" spans="21:21" ht="15" customHeight="1">
      <c r="U862640" s="119"/>
    </row>
    <row r="862641" spans="21:21" ht="15" customHeight="1">
      <c r="U862641" s="119"/>
    </row>
    <row r="862642" spans="21:21" ht="15" customHeight="1">
      <c r="U862642" s="119"/>
    </row>
    <row r="862643" spans="21:21" ht="15" customHeight="1">
      <c r="U862643" s="119"/>
    </row>
    <row r="862644" spans="21:21" ht="15" customHeight="1">
      <c r="U862644" s="119"/>
    </row>
    <row r="862645" spans="21:21" ht="15" customHeight="1">
      <c r="U862645" s="119"/>
    </row>
    <row r="862646" spans="21:21" ht="15" customHeight="1">
      <c r="U862646" s="119"/>
    </row>
    <row r="862647" spans="21:21" ht="15" customHeight="1">
      <c r="U862647" s="119"/>
    </row>
    <row r="862648" spans="21:21" ht="15" customHeight="1">
      <c r="U862648" s="119"/>
    </row>
    <row r="862649" spans="21:21" ht="15" customHeight="1">
      <c r="U862649" s="119"/>
    </row>
    <row r="862650" spans="21:21" ht="15" customHeight="1">
      <c r="U862650" s="119"/>
    </row>
    <row r="862651" spans="21:21" ht="15" customHeight="1">
      <c r="U862651" s="119"/>
    </row>
    <row r="862652" spans="21:21" ht="15" customHeight="1">
      <c r="U862652" s="119"/>
    </row>
    <row r="862653" spans="21:21" ht="15" customHeight="1">
      <c r="U862653" s="119"/>
    </row>
    <row r="862654" spans="21:21" ht="15" customHeight="1">
      <c r="U862654" s="119"/>
    </row>
    <row r="862655" spans="21:21" ht="15" customHeight="1">
      <c r="U862655" s="119"/>
    </row>
    <row r="862656" spans="21:21" ht="15" customHeight="1">
      <c r="U862656" s="119"/>
    </row>
    <row r="862657" spans="21:21" ht="15" customHeight="1">
      <c r="U862657" s="119"/>
    </row>
    <row r="862658" spans="21:21" ht="15" customHeight="1">
      <c r="U862658" s="119"/>
    </row>
    <row r="862659" spans="21:21" ht="15" customHeight="1">
      <c r="U862659" s="119"/>
    </row>
    <row r="862660" spans="21:21" ht="15" customHeight="1">
      <c r="U862660" s="119"/>
    </row>
    <row r="862661" spans="21:21" ht="15" customHeight="1">
      <c r="U862661" s="119"/>
    </row>
    <row r="862662" spans="21:21" ht="15" customHeight="1">
      <c r="U862662" s="119"/>
    </row>
    <row r="862663" spans="21:21" ht="15" customHeight="1">
      <c r="U862663" s="119"/>
    </row>
    <row r="862664" spans="21:21" ht="15" customHeight="1">
      <c r="U862664" s="119"/>
    </row>
    <row r="862665" spans="21:21" ht="15" customHeight="1">
      <c r="U862665" s="119"/>
    </row>
    <row r="862666" spans="21:21" ht="15" customHeight="1">
      <c r="U862666" s="119"/>
    </row>
    <row r="862667" spans="21:21" ht="15" customHeight="1">
      <c r="U862667" s="119"/>
    </row>
    <row r="862668" spans="21:21" ht="15" customHeight="1">
      <c r="U862668" s="119"/>
    </row>
    <row r="862669" spans="21:21" ht="15" customHeight="1">
      <c r="U862669" s="119"/>
    </row>
    <row r="862670" spans="21:21" ht="15" customHeight="1">
      <c r="U862670" s="119"/>
    </row>
    <row r="862671" spans="21:21" ht="15" customHeight="1">
      <c r="U862671" s="119"/>
    </row>
    <row r="862672" spans="21:21" ht="15" customHeight="1">
      <c r="U862672" s="119"/>
    </row>
    <row r="862673" spans="21:21" ht="15" customHeight="1">
      <c r="U862673" s="119"/>
    </row>
    <row r="862674" spans="21:21" ht="15" customHeight="1">
      <c r="U862674" s="119"/>
    </row>
    <row r="862675" spans="21:21" ht="15" customHeight="1">
      <c r="U862675" s="119"/>
    </row>
    <row r="862676" spans="21:21" ht="15" customHeight="1">
      <c r="U862676" s="119"/>
    </row>
    <row r="862677" spans="21:21" ht="15" customHeight="1">
      <c r="U862677" s="119"/>
    </row>
    <row r="862678" spans="21:21" ht="15" customHeight="1">
      <c r="U862678" s="119"/>
    </row>
    <row r="862679" spans="21:21" ht="15" customHeight="1">
      <c r="U862679" s="119"/>
    </row>
    <row r="862680" spans="21:21" ht="15" customHeight="1">
      <c r="U862680" s="119"/>
    </row>
    <row r="862681" spans="21:21" ht="15" customHeight="1">
      <c r="U862681" s="119"/>
    </row>
    <row r="862682" spans="21:21" ht="15" customHeight="1">
      <c r="U862682" s="119"/>
    </row>
    <row r="862683" spans="21:21" ht="15" customHeight="1">
      <c r="U862683" s="119"/>
    </row>
    <row r="862684" spans="21:21" ht="15" customHeight="1">
      <c r="U862684" s="119"/>
    </row>
    <row r="862685" spans="21:21" ht="15" customHeight="1">
      <c r="U862685" s="119"/>
    </row>
    <row r="862686" spans="21:21" ht="15" customHeight="1">
      <c r="U862686" s="119"/>
    </row>
    <row r="862687" spans="21:21" ht="15" customHeight="1">
      <c r="U862687" s="119"/>
    </row>
    <row r="862688" spans="21:21" ht="15" customHeight="1">
      <c r="U862688" s="119"/>
    </row>
    <row r="862689" spans="21:21" ht="15" customHeight="1">
      <c r="U862689" s="119"/>
    </row>
    <row r="862690" spans="21:21" ht="15" customHeight="1">
      <c r="U862690" s="119"/>
    </row>
    <row r="862691" spans="21:21" ht="15" customHeight="1">
      <c r="U862691" s="119"/>
    </row>
    <row r="862692" spans="21:21" ht="15" customHeight="1">
      <c r="U862692" s="119"/>
    </row>
    <row r="862693" spans="21:21" ht="15" customHeight="1">
      <c r="U862693" s="119"/>
    </row>
    <row r="862694" spans="21:21" ht="15" customHeight="1">
      <c r="U862694" s="119"/>
    </row>
    <row r="862695" spans="21:21" ht="15" customHeight="1">
      <c r="U862695" s="119"/>
    </row>
    <row r="862696" spans="21:21" ht="15" customHeight="1">
      <c r="U862696" s="119"/>
    </row>
    <row r="862697" spans="21:21" ht="15" customHeight="1">
      <c r="U862697" s="119"/>
    </row>
    <row r="862698" spans="21:21" ht="15" customHeight="1">
      <c r="U862698" s="119"/>
    </row>
    <row r="862699" spans="21:21" ht="15" customHeight="1">
      <c r="U862699" s="119"/>
    </row>
    <row r="862700" spans="21:21" ht="15" customHeight="1">
      <c r="U862700" s="119"/>
    </row>
    <row r="862701" spans="21:21" ht="15" customHeight="1">
      <c r="U862701" s="119"/>
    </row>
    <row r="862702" spans="21:21" ht="15" customHeight="1">
      <c r="U862702" s="119"/>
    </row>
    <row r="862703" spans="21:21" ht="15" customHeight="1">
      <c r="U862703" s="119"/>
    </row>
    <row r="862704" spans="21:21" ht="15" customHeight="1">
      <c r="U862704" s="119"/>
    </row>
    <row r="862705" spans="21:21" ht="15" customHeight="1">
      <c r="U862705" s="119"/>
    </row>
    <row r="862706" spans="21:21" ht="15" customHeight="1">
      <c r="U862706" s="119"/>
    </row>
    <row r="862707" spans="21:21" ht="15" customHeight="1">
      <c r="U862707" s="119"/>
    </row>
    <row r="862708" spans="21:21" ht="15" customHeight="1">
      <c r="U862708" s="119"/>
    </row>
    <row r="862709" spans="21:21" ht="15" customHeight="1">
      <c r="U862709" s="119"/>
    </row>
    <row r="862710" spans="21:21" ht="15" customHeight="1">
      <c r="U862710" s="119"/>
    </row>
    <row r="862711" spans="21:21" ht="15" customHeight="1">
      <c r="U862711" s="119"/>
    </row>
    <row r="862712" spans="21:21" ht="15" customHeight="1">
      <c r="U862712" s="119"/>
    </row>
    <row r="862713" spans="21:21" ht="15" customHeight="1">
      <c r="U862713" s="119"/>
    </row>
    <row r="862714" spans="21:21" ht="15" customHeight="1">
      <c r="U862714" s="119"/>
    </row>
    <row r="862715" spans="21:21" ht="15" customHeight="1">
      <c r="U862715" s="119"/>
    </row>
    <row r="862716" spans="21:21" ht="15" customHeight="1">
      <c r="U862716" s="119"/>
    </row>
    <row r="862717" spans="21:21" ht="15" customHeight="1">
      <c r="U862717" s="119"/>
    </row>
    <row r="862718" spans="21:21" ht="15" customHeight="1">
      <c r="U862718" s="119"/>
    </row>
    <row r="862719" spans="21:21" ht="15" customHeight="1">
      <c r="U862719" s="119"/>
    </row>
    <row r="862720" spans="21:21" ht="15" customHeight="1">
      <c r="U862720" s="119"/>
    </row>
    <row r="862721" spans="21:21" ht="15" customHeight="1">
      <c r="U862721" s="119"/>
    </row>
    <row r="862722" spans="21:21" ht="15" customHeight="1">
      <c r="U862722" s="119"/>
    </row>
    <row r="862723" spans="21:21" ht="15" customHeight="1">
      <c r="U862723" s="119"/>
    </row>
    <row r="862724" spans="21:21" ht="15" customHeight="1">
      <c r="U862724" s="119"/>
    </row>
    <row r="862725" spans="21:21" ht="15" customHeight="1">
      <c r="U862725" s="119"/>
    </row>
    <row r="862726" spans="21:21" ht="15" customHeight="1">
      <c r="U862726" s="119"/>
    </row>
    <row r="862727" spans="21:21" ht="15" customHeight="1">
      <c r="U862727" s="119"/>
    </row>
    <row r="862728" spans="21:21" ht="15" customHeight="1">
      <c r="U862728" s="119"/>
    </row>
    <row r="862729" spans="21:21" ht="15" customHeight="1">
      <c r="U862729" s="119"/>
    </row>
    <row r="862730" spans="21:21" ht="15" customHeight="1">
      <c r="U862730" s="119"/>
    </row>
    <row r="862731" spans="21:21" ht="15" customHeight="1">
      <c r="U862731" s="119"/>
    </row>
    <row r="862732" spans="21:21" ht="15" customHeight="1">
      <c r="U862732" s="119"/>
    </row>
    <row r="862733" spans="21:21" ht="15" customHeight="1">
      <c r="U862733" s="119"/>
    </row>
    <row r="862734" spans="21:21" ht="15" customHeight="1">
      <c r="U862734" s="119"/>
    </row>
    <row r="862735" spans="21:21" ht="15" customHeight="1">
      <c r="U862735" s="119"/>
    </row>
    <row r="862736" spans="21:21" ht="15" customHeight="1">
      <c r="U862736" s="119"/>
    </row>
    <row r="862737" spans="21:21" ht="15" customHeight="1">
      <c r="U862737" s="119"/>
    </row>
    <row r="862738" spans="21:21" ht="15" customHeight="1">
      <c r="U862738" s="119"/>
    </row>
    <row r="862739" spans="21:21" ht="15" customHeight="1">
      <c r="U862739" s="119"/>
    </row>
    <row r="862740" spans="21:21" ht="15" customHeight="1">
      <c r="U862740" s="119"/>
    </row>
    <row r="862741" spans="21:21" ht="15" customHeight="1">
      <c r="U862741" s="119"/>
    </row>
    <row r="862742" spans="21:21" ht="15" customHeight="1">
      <c r="U862742" s="119"/>
    </row>
    <row r="862743" spans="21:21" ht="15" customHeight="1">
      <c r="U862743" s="119"/>
    </row>
    <row r="862744" spans="21:21" ht="15" customHeight="1">
      <c r="U862744" s="119"/>
    </row>
    <row r="862745" spans="21:21" ht="15" customHeight="1">
      <c r="U862745" s="119"/>
    </row>
    <row r="862746" spans="21:21" ht="15" customHeight="1">
      <c r="U862746" s="119"/>
    </row>
    <row r="862747" spans="21:21" ht="15" customHeight="1">
      <c r="U862747" s="119"/>
    </row>
    <row r="862748" spans="21:21" ht="15" customHeight="1">
      <c r="U862748" s="119"/>
    </row>
    <row r="862749" spans="21:21" ht="15" customHeight="1">
      <c r="U862749" s="119"/>
    </row>
    <row r="862750" spans="21:21" ht="15" customHeight="1">
      <c r="U862750" s="119"/>
    </row>
    <row r="862751" spans="21:21" ht="15" customHeight="1">
      <c r="U862751" s="119"/>
    </row>
    <row r="862752" spans="21:21" ht="15" customHeight="1">
      <c r="U862752" s="119"/>
    </row>
    <row r="862753" spans="21:21" ht="15" customHeight="1">
      <c r="U862753" s="119"/>
    </row>
    <row r="862754" spans="21:21" ht="15" customHeight="1">
      <c r="U862754" s="119"/>
    </row>
    <row r="862755" spans="21:21" ht="15" customHeight="1">
      <c r="U862755" s="119"/>
    </row>
    <row r="862756" spans="21:21" ht="15" customHeight="1">
      <c r="U862756" s="119"/>
    </row>
    <row r="862757" spans="21:21" ht="15" customHeight="1">
      <c r="U862757" s="119"/>
    </row>
    <row r="862758" spans="21:21" ht="15" customHeight="1">
      <c r="U862758" s="119"/>
    </row>
    <row r="862759" spans="21:21" ht="15" customHeight="1">
      <c r="U862759" s="119"/>
    </row>
    <row r="862760" spans="21:21" ht="15" customHeight="1">
      <c r="U862760" s="119"/>
    </row>
    <row r="862761" spans="21:21" ht="15" customHeight="1">
      <c r="U862761" s="119"/>
    </row>
    <row r="862762" spans="21:21" ht="15" customHeight="1">
      <c r="U862762" s="119"/>
    </row>
    <row r="862763" spans="21:21" ht="15" customHeight="1">
      <c r="U862763" s="119"/>
    </row>
    <row r="862764" spans="21:21" ht="15" customHeight="1">
      <c r="U862764" s="119"/>
    </row>
    <row r="862765" spans="21:21" ht="15" customHeight="1">
      <c r="U862765" s="119"/>
    </row>
    <row r="862766" spans="21:21" ht="15" customHeight="1">
      <c r="U862766" s="119"/>
    </row>
    <row r="862767" spans="21:21" ht="15" customHeight="1">
      <c r="U862767" s="119"/>
    </row>
    <row r="862768" spans="21:21" ht="15" customHeight="1">
      <c r="U862768" s="119"/>
    </row>
    <row r="862769" spans="21:21" ht="15" customHeight="1">
      <c r="U862769" s="119"/>
    </row>
    <row r="862770" spans="21:21" ht="15" customHeight="1">
      <c r="U862770" s="119"/>
    </row>
    <row r="862771" spans="21:21" ht="15" customHeight="1">
      <c r="U862771" s="119"/>
    </row>
    <row r="862772" spans="21:21" ht="15" customHeight="1">
      <c r="U862772" s="119"/>
    </row>
    <row r="862773" spans="21:21" ht="15" customHeight="1">
      <c r="U862773" s="119"/>
    </row>
    <row r="862774" spans="21:21" ht="15" customHeight="1">
      <c r="U862774" s="119"/>
    </row>
    <row r="862775" spans="21:21" ht="15" customHeight="1">
      <c r="U862775" s="119"/>
    </row>
    <row r="862776" spans="21:21" ht="15" customHeight="1">
      <c r="U862776" s="119"/>
    </row>
    <row r="862777" spans="21:21" ht="15" customHeight="1">
      <c r="U862777" s="119"/>
    </row>
    <row r="862778" spans="21:21" ht="15" customHeight="1">
      <c r="U862778" s="119"/>
    </row>
    <row r="862779" spans="21:21" ht="15" customHeight="1">
      <c r="U862779" s="119"/>
    </row>
    <row r="862780" spans="21:21" ht="15" customHeight="1">
      <c r="U862780" s="119"/>
    </row>
    <row r="862781" spans="21:21" ht="15" customHeight="1">
      <c r="U862781" s="119"/>
    </row>
    <row r="862782" spans="21:21" ht="15" customHeight="1">
      <c r="U862782" s="119"/>
    </row>
    <row r="862783" spans="21:21" ht="15" customHeight="1">
      <c r="U862783" s="119"/>
    </row>
    <row r="862784" spans="21:21" ht="15" customHeight="1">
      <c r="U862784" s="119"/>
    </row>
    <row r="862785" spans="21:21" ht="15" customHeight="1">
      <c r="U862785" s="119"/>
    </row>
    <row r="862786" spans="21:21" ht="15" customHeight="1">
      <c r="U862786" s="119"/>
    </row>
    <row r="862787" spans="21:21" ht="15" customHeight="1">
      <c r="U862787" s="119"/>
    </row>
    <row r="862788" spans="21:21" ht="15" customHeight="1">
      <c r="U862788" s="119"/>
    </row>
    <row r="862789" spans="21:21" ht="15" customHeight="1">
      <c r="U862789" s="119"/>
    </row>
    <row r="862790" spans="21:21" ht="15" customHeight="1">
      <c r="U862790" s="119"/>
    </row>
    <row r="862791" spans="21:21" ht="15" customHeight="1">
      <c r="U862791" s="119"/>
    </row>
    <row r="862792" spans="21:21" ht="15" customHeight="1">
      <c r="U862792" s="119"/>
    </row>
    <row r="862793" spans="21:21" ht="15" customHeight="1">
      <c r="U862793" s="119"/>
    </row>
    <row r="862794" spans="21:21" ht="15" customHeight="1">
      <c r="U862794" s="119"/>
    </row>
    <row r="862795" spans="21:21" ht="15" customHeight="1">
      <c r="U862795" s="119"/>
    </row>
    <row r="862796" spans="21:21" ht="15" customHeight="1">
      <c r="U862796" s="119"/>
    </row>
    <row r="862797" spans="21:21" ht="15" customHeight="1">
      <c r="U862797" s="119"/>
    </row>
    <row r="862798" spans="21:21" ht="15" customHeight="1">
      <c r="U862798" s="119"/>
    </row>
    <row r="862799" spans="21:21" ht="15" customHeight="1">
      <c r="U862799" s="119"/>
    </row>
    <row r="862800" spans="21:21" ht="15" customHeight="1">
      <c r="U862800" s="119"/>
    </row>
    <row r="862801" spans="21:21" ht="15" customHeight="1">
      <c r="U862801" s="119"/>
    </row>
    <row r="862802" spans="21:21" ht="15" customHeight="1">
      <c r="U862802" s="119"/>
    </row>
    <row r="862803" spans="21:21" ht="15" customHeight="1">
      <c r="U862803" s="119"/>
    </row>
    <row r="862804" spans="21:21" ht="15" customHeight="1">
      <c r="U862804" s="119"/>
    </row>
    <row r="862805" spans="21:21" ht="15" customHeight="1">
      <c r="U862805" s="119"/>
    </row>
    <row r="862806" spans="21:21" ht="15" customHeight="1">
      <c r="U862806" s="119"/>
    </row>
    <row r="862807" spans="21:21" ht="15" customHeight="1">
      <c r="U862807" s="119"/>
    </row>
    <row r="862808" spans="21:21" ht="15" customHeight="1">
      <c r="U862808" s="119"/>
    </row>
    <row r="862809" spans="21:21" ht="15" customHeight="1">
      <c r="U862809" s="119"/>
    </row>
    <row r="862810" spans="21:21" ht="15" customHeight="1">
      <c r="U862810" s="119"/>
    </row>
    <row r="862811" spans="21:21" ht="15" customHeight="1">
      <c r="U862811" s="119"/>
    </row>
    <row r="862812" spans="21:21" ht="15" customHeight="1">
      <c r="U862812" s="119"/>
    </row>
    <row r="862813" spans="21:21" ht="15" customHeight="1">
      <c r="U862813" s="119"/>
    </row>
    <row r="862814" spans="21:21" ht="15" customHeight="1">
      <c r="U862814" s="119"/>
    </row>
    <row r="862815" spans="21:21" ht="15" customHeight="1">
      <c r="U862815" s="119"/>
    </row>
    <row r="862816" spans="21:21" ht="15" customHeight="1">
      <c r="U862816" s="119"/>
    </row>
    <row r="862817" spans="21:21" ht="15" customHeight="1">
      <c r="U862817" s="119"/>
    </row>
    <row r="862818" spans="21:21" ht="15" customHeight="1">
      <c r="U862818" s="119"/>
    </row>
    <row r="862819" spans="21:21" ht="15" customHeight="1">
      <c r="U862819" s="119"/>
    </row>
    <row r="862820" spans="21:21" ht="15" customHeight="1">
      <c r="U862820" s="119"/>
    </row>
    <row r="862821" spans="21:21" ht="15" customHeight="1">
      <c r="U862821" s="119"/>
    </row>
    <row r="862822" spans="21:21" ht="15" customHeight="1">
      <c r="U862822" s="119"/>
    </row>
    <row r="862823" spans="21:21" ht="15" customHeight="1">
      <c r="U862823" s="119"/>
    </row>
    <row r="862824" spans="21:21" ht="15" customHeight="1">
      <c r="U862824" s="119"/>
    </row>
    <row r="862825" spans="21:21" ht="15" customHeight="1">
      <c r="U862825" s="119"/>
    </row>
    <row r="862826" spans="21:21" ht="15" customHeight="1">
      <c r="U862826" s="119"/>
    </row>
    <row r="862827" spans="21:21" ht="15" customHeight="1">
      <c r="U862827" s="119"/>
    </row>
    <row r="862828" spans="21:21" ht="15" customHeight="1">
      <c r="U862828" s="119"/>
    </row>
    <row r="862829" spans="21:21" ht="15" customHeight="1">
      <c r="U862829" s="119"/>
    </row>
    <row r="862830" spans="21:21" ht="15" customHeight="1">
      <c r="U862830" s="119"/>
    </row>
    <row r="862831" spans="21:21" ht="15" customHeight="1">
      <c r="U862831" s="119"/>
    </row>
    <row r="862832" spans="21:21" ht="15" customHeight="1">
      <c r="U862832" s="119"/>
    </row>
    <row r="862833" spans="21:21" ht="15" customHeight="1">
      <c r="U862833" s="119"/>
    </row>
    <row r="862834" spans="21:21" ht="15" customHeight="1">
      <c r="U862834" s="119"/>
    </row>
    <row r="862835" spans="21:21" ht="15" customHeight="1">
      <c r="U862835" s="119"/>
    </row>
    <row r="862836" spans="21:21" ht="15" customHeight="1">
      <c r="U862836" s="119"/>
    </row>
    <row r="862837" spans="21:21" ht="15" customHeight="1">
      <c r="U862837" s="119"/>
    </row>
    <row r="862838" spans="21:21" ht="15" customHeight="1">
      <c r="U862838" s="119"/>
    </row>
    <row r="862839" spans="21:21" ht="15" customHeight="1">
      <c r="U862839" s="119"/>
    </row>
    <row r="862840" spans="21:21" ht="15" customHeight="1">
      <c r="U862840" s="119"/>
    </row>
    <row r="862841" spans="21:21" ht="15" customHeight="1">
      <c r="U862841" s="119"/>
    </row>
    <row r="862842" spans="21:21" ht="15" customHeight="1">
      <c r="U862842" s="119"/>
    </row>
    <row r="862843" spans="21:21" ht="15" customHeight="1">
      <c r="U862843" s="119"/>
    </row>
    <row r="862844" spans="21:21" ht="15" customHeight="1">
      <c r="U862844" s="119"/>
    </row>
    <row r="862845" spans="21:21" ht="15" customHeight="1">
      <c r="U862845" s="119"/>
    </row>
    <row r="862846" spans="21:21" ht="15" customHeight="1">
      <c r="U862846" s="119"/>
    </row>
    <row r="862847" spans="21:21" ht="15" customHeight="1">
      <c r="U862847" s="119"/>
    </row>
    <row r="862848" spans="21:21" ht="15" customHeight="1">
      <c r="U862848" s="119"/>
    </row>
    <row r="862849" spans="21:21" ht="15" customHeight="1">
      <c r="U862849" s="119"/>
    </row>
    <row r="862850" spans="21:21" ht="15" customHeight="1">
      <c r="U862850" s="119"/>
    </row>
    <row r="862851" spans="21:21" ht="15" customHeight="1">
      <c r="U862851" s="119"/>
    </row>
    <row r="862852" spans="21:21" ht="15" customHeight="1">
      <c r="U862852" s="119"/>
    </row>
    <row r="862853" spans="21:21" ht="15" customHeight="1">
      <c r="U862853" s="119"/>
    </row>
    <row r="862854" spans="21:21" ht="15" customHeight="1">
      <c r="U862854" s="119"/>
    </row>
    <row r="862855" spans="21:21" ht="15" customHeight="1">
      <c r="U862855" s="119"/>
    </row>
    <row r="862856" spans="21:21" ht="15" customHeight="1">
      <c r="U862856" s="119"/>
    </row>
    <row r="862857" spans="21:21" ht="15" customHeight="1">
      <c r="U862857" s="119"/>
    </row>
    <row r="862858" spans="21:21" ht="15" customHeight="1">
      <c r="U862858" s="119"/>
    </row>
    <row r="862859" spans="21:21" ht="15" customHeight="1">
      <c r="U862859" s="119"/>
    </row>
    <row r="862860" spans="21:21" ht="15" customHeight="1">
      <c r="U862860" s="119"/>
    </row>
    <row r="862861" spans="21:21" ht="15" customHeight="1">
      <c r="U862861" s="119"/>
    </row>
    <row r="862862" spans="21:21" ht="15" customHeight="1">
      <c r="U862862" s="119"/>
    </row>
    <row r="862863" spans="21:21" ht="15" customHeight="1">
      <c r="U862863" s="119"/>
    </row>
    <row r="862864" spans="21:21" ht="15" customHeight="1">
      <c r="U862864" s="119"/>
    </row>
    <row r="862865" spans="21:21" ht="15" customHeight="1">
      <c r="U862865" s="119"/>
    </row>
    <row r="862866" spans="21:21" ht="15" customHeight="1">
      <c r="U862866" s="119"/>
    </row>
    <row r="862867" spans="21:21" ht="15" customHeight="1">
      <c r="U862867" s="119"/>
    </row>
    <row r="862868" spans="21:21" ht="15" customHeight="1">
      <c r="U862868" s="119"/>
    </row>
    <row r="862869" spans="21:21" ht="15" customHeight="1">
      <c r="U862869" s="119"/>
    </row>
    <row r="862870" spans="21:21" ht="15" customHeight="1">
      <c r="U862870" s="119"/>
    </row>
    <row r="862871" spans="21:21" ht="15" customHeight="1">
      <c r="U862871" s="119"/>
    </row>
    <row r="862872" spans="21:21" ht="15" customHeight="1">
      <c r="U862872" s="119"/>
    </row>
    <row r="862873" spans="21:21" ht="15" customHeight="1">
      <c r="U862873" s="119"/>
    </row>
    <row r="862874" spans="21:21" ht="15" customHeight="1">
      <c r="U862874" s="119"/>
    </row>
    <row r="862875" spans="21:21" ht="15" customHeight="1">
      <c r="U862875" s="119"/>
    </row>
    <row r="862876" spans="21:21" ht="15" customHeight="1">
      <c r="U862876" s="119"/>
    </row>
    <row r="862877" spans="21:21" ht="15" customHeight="1">
      <c r="U862877" s="119"/>
    </row>
    <row r="862878" spans="21:21" ht="15" customHeight="1">
      <c r="U862878" s="119"/>
    </row>
    <row r="862879" spans="21:21" ht="15" customHeight="1">
      <c r="U862879" s="119"/>
    </row>
    <row r="862880" spans="21:21" ht="15" customHeight="1">
      <c r="U862880" s="119"/>
    </row>
    <row r="862881" spans="21:21" ht="15" customHeight="1">
      <c r="U862881" s="119"/>
    </row>
    <row r="862882" spans="21:21" ht="15" customHeight="1">
      <c r="U862882" s="119"/>
    </row>
    <row r="862883" spans="21:21" ht="15" customHeight="1">
      <c r="U862883" s="119"/>
    </row>
    <row r="862884" spans="21:21" ht="15" customHeight="1">
      <c r="U862884" s="119"/>
    </row>
    <row r="862885" spans="21:21" ht="15" customHeight="1">
      <c r="U862885" s="119"/>
    </row>
    <row r="862886" spans="21:21" ht="15" customHeight="1">
      <c r="U862886" s="119"/>
    </row>
    <row r="862887" spans="21:21" ht="15" customHeight="1">
      <c r="U862887" s="119"/>
    </row>
    <row r="862888" spans="21:21" ht="15" customHeight="1">
      <c r="U862888" s="119"/>
    </row>
    <row r="862889" spans="21:21" ht="15" customHeight="1">
      <c r="U862889" s="119"/>
    </row>
    <row r="862890" spans="21:21" ht="15" customHeight="1">
      <c r="U862890" s="119"/>
    </row>
    <row r="862891" spans="21:21" ht="15" customHeight="1">
      <c r="U862891" s="119"/>
    </row>
    <row r="862892" spans="21:21" ht="15" customHeight="1">
      <c r="U862892" s="119"/>
    </row>
    <row r="862893" spans="21:21" ht="15" customHeight="1">
      <c r="U862893" s="119"/>
    </row>
    <row r="862894" spans="21:21" ht="15" customHeight="1">
      <c r="U862894" s="119"/>
    </row>
    <row r="862895" spans="21:21" ht="15" customHeight="1">
      <c r="U862895" s="119"/>
    </row>
    <row r="862896" spans="21:21" ht="15" customHeight="1">
      <c r="U862896" s="119"/>
    </row>
    <row r="862897" spans="21:21" ht="15" customHeight="1">
      <c r="U862897" s="119"/>
    </row>
    <row r="862898" spans="21:21" ht="15" customHeight="1">
      <c r="U862898" s="119"/>
    </row>
    <row r="862899" spans="21:21" ht="15" customHeight="1">
      <c r="U862899" s="119"/>
    </row>
    <row r="862900" spans="21:21" ht="15" customHeight="1">
      <c r="U862900" s="119"/>
    </row>
    <row r="862901" spans="21:21" ht="15" customHeight="1">
      <c r="U862901" s="119"/>
    </row>
    <row r="862902" spans="21:21" ht="15" customHeight="1">
      <c r="U862902" s="119"/>
    </row>
    <row r="862903" spans="21:21" ht="15" customHeight="1">
      <c r="U862903" s="119"/>
    </row>
    <row r="862904" spans="21:21" ht="15" customHeight="1">
      <c r="U862904" s="119"/>
    </row>
    <row r="862905" spans="21:21" ht="15" customHeight="1">
      <c r="U862905" s="119"/>
    </row>
    <row r="862906" spans="21:21" ht="15" customHeight="1">
      <c r="U862906" s="119"/>
    </row>
    <row r="862907" spans="21:21" ht="15" customHeight="1">
      <c r="U862907" s="119"/>
    </row>
    <row r="862908" spans="21:21" ht="15" customHeight="1">
      <c r="U862908" s="119"/>
    </row>
    <row r="862909" spans="21:21" ht="15" customHeight="1">
      <c r="U862909" s="119"/>
    </row>
    <row r="862910" spans="21:21" ht="15" customHeight="1">
      <c r="U862910" s="119"/>
    </row>
    <row r="862911" spans="21:21" ht="15" customHeight="1">
      <c r="U862911" s="119"/>
    </row>
    <row r="862912" spans="21:21" ht="15" customHeight="1">
      <c r="U862912" s="119"/>
    </row>
    <row r="862913" spans="21:21" ht="15" customHeight="1">
      <c r="U862913" s="119"/>
    </row>
    <row r="862914" spans="21:21" ht="15" customHeight="1">
      <c r="U862914" s="119"/>
    </row>
    <row r="862915" spans="21:21" ht="15" customHeight="1">
      <c r="U862915" s="119"/>
    </row>
    <row r="862916" spans="21:21" ht="15" customHeight="1">
      <c r="U862916" s="119"/>
    </row>
    <row r="862917" spans="21:21" ht="15" customHeight="1">
      <c r="U862917" s="119"/>
    </row>
    <row r="862918" spans="21:21" ht="15" customHeight="1">
      <c r="U862918" s="119"/>
    </row>
    <row r="862919" spans="21:21" ht="15" customHeight="1">
      <c r="U862919" s="119"/>
    </row>
    <row r="862920" spans="21:21" ht="15" customHeight="1">
      <c r="U862920" s="119"/>
    </row>
    <row r="862921" spans="21:21" ht="15" customHeight="1">
      <c r="U862921" s="119"/>
    </row>
    <row r="862922" spans="21:21" ht="15" customHeight="1">
      <c r="U862922" s="119"/>
    </row>
    <row r="862923" spans="21:21" ht="15" customHeight="1">
      <c r="U862923" s="119"/>
    </row>
    <row r="862924" spans="21:21" ht="15" customHeight="1">
      <c r="U862924" s="119"/>
    </row>
    <row r="862925" spans="21:21" ht="15" customHeight="1">
      <c r="U862925" s="119"/>
    </row>
    <row r="862926" spans="21:21" ht="15" customHeight="1">
      <c r="U862926" s="119"/>
    </row>
    <row r="862927" spans="21:21" ht="15" customHeight="1">
      <c r="U862927" s="119"/>
    </row>
    <row r="862928" spans="21:21" ht="15" customHeight="1">
      <c r="U862928" s="119"/>
    </row>
    <row r="862929" spans="21:21" ht="15" customHeight="1">
      <c r="U862929" s="119"/>
    </row>
    <row r="862930" spans="21:21" ht="15" customHeight="1">
      <c r="U862930" s="119"/>
    </row>
    <row r="862931" spans="21:21" ht="15" customHeight="1">
      <c r="U862931" s="119"/>
    </row>
    <row r="862932" spans="21:21" ht="15" customHeight="1">
      <c r="U862932" s="119"/>
    </row>
    <row r="862933" spans="21:21" ht="15" customHeight="1">
      <c r="U862933" s="119"/>
    </row>
    <row r="862934" spans="21:21" ht="15" customHeight="1">
      <c r="U862934" s="119"/>
    </row>
    <row r="862935" spans="21:21" ht="15" customHeight="1">
      <c r="U862935" s="119"/>
    </row>
    <row r="862936" spans="21:21" ht="15" customHeight="1">
      <c r="U862936" s="119"/>
    </row>
    <row r="862937" spans="21:21" ht="15" customHeight="1">
      <c r="U862937" s="119"/>
    </row>
    <row r="862938" spans="21:21" ht="15" customHeight="1">
      <c r="U862938" s="119"/>
    </row>
    <row r="862939" spans="21:21" ht="15" customHeight="1">
      <c r="U862939" s="119"/>
    </row>
    <row r="862940" spans="21:21" ht="15" customHeight="1">
      <c r="U862940" s="119"/>
    </row>
    <row r="862941" spans="21:21" ht="15" customHeight="1">
      <c r="U862941" s="119"/>
    </row>
    <row r="862942" spans="21:21" ht="15" customHeight="1">
      <c r="U862942" s="119"/>
    </row>
    <row r="862943" spans="21:21" ht="15" customHeight="1">
      <c r="U862943" s="119"/>
    </row>
    <row r="862944" spans="21:21" ht="15" customHeight="1">
      <c r="U862944" s="119"/>
    </row>
    <row r="862945" spans="21:21" ht="15" customHeight="1">
      <c r="U862945" s="119"/>
    </row>
    <row r="862946" spans="21:21" ht="15" customHeight="1">
      <c r="U862946" s="119"/>
    </row>
    <row r="862947" spans="21:21" ht="15" customHeight="1">
      <c r="U862947" s="119"/>
    </row>
    <row r="862948" spans="21:21" ht="15" customHeight="1">
      <c r="U862948" s="119"/>
    </row>
    <row r="862949" spans="21:21" ht="15" customHeight="1">
      <c r="U862949" s="119"/>
    </row>
    <row r="862950" spans="21:21" ht="15" customHeight="1">
      <c r="U862950" s="119"/>
    </row>
    <row r="862951" spans="21:21" ht="15" customHeight="1">
      <c r="U862951" s="119"/>
    </row>
    <row r="862952" spans="21:21" ht="15" customHeight="1">
      <c r="U862952" s="119"/>
    </row>
    <row r="862953" spans="21:21" ht="15" customHeight="1">
      <c r="U862953" s="119"/>
    </row>
    <row r="862954" spans="21:21" ht="15" customHeight="1">
      <c r="U862954" s="119"/>
    </row>
    <row r="862955" spans="21:21" ht="15" customHeight="1">
      <c r="U862955" s="119"/>
    </row>
    <row r="862956" spans="21:21" ht="15" customHeight="1">
      <c r="U862956" s="119"/>
    </row>
    <row r="862957" spans="21:21" ht="15" customHeight="1">
      <c r="U862957" s="119"/>
    </row>
    <row r="862958" spans="21:21" ht="15" customHeight="1">
      <c r="U862958" s="119"/>
    </row>
    <row r="862959" spans="21:21" ht="15" customHeight="1">
      <c r="U862959" s="119"/>
    </row>
    <row r="862960" spans="21:21" ht="15" customHeight="1">
      <c r="U862960" s="119"/>
    </row>
    <row r="862961" spans="21:21" ht="15" customHeight="1">
      <c r="U862961" s="119"/>
    </row>
    <row r="862962" spans="21:21" ht="15" customHeight="1">
      <c r="U862962" s="119"/>
    </row>
    <row r="862963" spans="21:21" ht="15" customHeight="1">
      <c r="U862963" s="119"/>
    </row>
    <row r="862964" spans="21:21" ht="15" customHeight="1">
      <c r="U862964" s="119"/>
    </row>
    <row r="862965" spans="21:21" ht="15" customHeight="1">
      <c r="U862965" s="119"/>
    </row>
    <row r="862966" spans="21:21" ht="15" customHeight="1">
      <c r="U862966" s="119"/>
    </row>
    <row r="862967" spans="21:21" ht="15" customHeight="1">
      <c r="U862967" s="119"/>
    </row>
    <row r="862968" spans="21:21" ht="15" customHeight="1">
      <c r="U862968" s="119"/>
    </row>
    <row r="862969" spans="21:21" ht="15" customHeight="1">
      <c r="U862969" s="119"/>
    </row>
    <row r="862970" spans="21:21" ht="15" customHeight="1">
      <c r="U862970" s="119"/>
    </row>
    <row r="862971" spans="21:21" ht="15" customHeight="1">
      <c r="U862971" s="119"/>
    </row>
    <row r="862972" spans="21:21" ht="15" customHeight="1">
      <c r="U862972" s="119"/>
    </row>
    <row r="862973" spans="21:21" ht="15" customHeight="1">
      <c r="U862973" s="119"/>
    </row>
    <row r="862974" spans="21:21" ht="15" customHeight="1">
      <c r="U862974" s="119"/>
    </row>
    <row r="862975" spans="21:21" ht="15" customHeight="1">
      <c r="U862975" s="119"/>
    </row>
    <row r="862976" spans="21:21" ht="15" customHeight="1">
      <c r="U862976" s="119"/>
    </row>
    <row r="862977" spans="21:21" ht="15" customHeight="1">
      <c r="U862977" s="119"/>
    </row>
    <row r="862978" spans="21:21" ht="15" customHeight="1">
      <c r="U862978" s="119"/>
    </row>
    <row r="862979" spans="21:21" ht="15" customHeight="1">
      <c r="U862979" s="119"/>
    </row>
    <row r="862980" spans="21:21" ht="15" customHeight="1">
      <c r="U862980" s="119"/>
    </row>
    <row r="862981" spans="21:21" ht="15" customHeight="1">
      <c r="U862981" s="119"/>
    </row>
    <row r="862982" spans="21:21" ht="15" customHeight="1">
      <c r="U862982" s="119"/>
    </row>
    <row r="862983" spans="21:21" ht="15" customHeight="1">
      <c r="U862983" s="119"/>
    </row>
    <row r="862984" spans="21:21" ht="15" customHeight="1">
      <c r="U862984" s="119"/>
    </row>
    <row r="862985" spans="21:21" ht="15" customHeight="1">
      <c r="U862985" s="119"/>
    </row>
    <row r="862986" spans="21:21" ht="15" customHeight="1">
      <c r="U862986" s="119"/>
    </row>
    <row r="862987" spans="21:21" ht="15" customHeight="1">
      <c r="U862987" s="119"/>
    </row>
    <row r="862988" spans="21:21" ht="15" customHeight="1">
      <c r="U862988" s="119"/>
    </row>
    <row r="862989" spans="21:21" ht="15" customHeight="1">
      <c r="U862989" s="119"/>
    </row>
    <row r="862990" spans="21:21" ht="15" customHeight="1">
      <c r="U862990" s="119"/>
    </row>
    <row r="862991" spans="21:21" ht="15" customHeight="1">
      <c r="U862991" s="119"/>
    </row>
    <row r="862992" spans="21:21" ht="15" customHeight="1">
      <c r="U862992" s="119"/>
    </row>
    <row r="862993" spans="21:21" ht="15" customHeight="1">
      <c r="U862993" s="119"/>
    </row>
    <row r="862994" spans="21:21" ht="15" customHeight="1">
      <c r="U862994" s="119"/>
    </row>
    <row r="862995" spans="21:21" ht="15" customHeight="1">
      <c r="U862995" s="119"/>
    </row>
    <row r="862996" spans="21:21" ht="15" customHeight="1">
      <c r="U862996" s="119"/>
    </row>
    <row r="862997" spans="21:21" ht="15" customHeight="1">
      <c r="U862997" s="119"/>
    </row>
    <row r="862998" spans="21:21" ht="15" customHeight="1">
      <c r="U862998" s="119"/>
    </row>
    <row r="862999" spans="21:21" ht="15" customHeight="1">
      <c r="U862999" s="119"/>
    </row>
    <row r="863000" spans="21:21" ht="15" customHeight="1">
      <c r="U863000" s="119"/>
    </row>
    <row r="863001" spans="21:21" ht="15" customHeight="1">
      <c r="U863001" s="119"/>
    </row>
    <row r="863002" spans="21:21" ht="15" customHeight="1">
      <c r="U863002" s="119"/>
    </row>
    <row r="863003" spans="21:21" ht="15" customHeight="1">
      <c r="U863003" s="119"/>
    </row>
    <row r="863004" spans="21:21" ht="15" customHeight="1">
      <c r="U863004" s="119"/>
    </row>
    <row r="863005" spans="21:21" ht="15" customHeight="1">
      <c r="U863005" s="119"/>
    </row>
    <row r="863006" spans="21:21" ht="15" customHeight="1">
      <c r="U863006" s="119"/>
    </row>
    <row r="863007" spans="21:21" ht="15" customHeight="1">
      <c r="U863007" s="119"/>
    </row>
    <row r="863008" spans="21:21" ht="15" customHeight="1">
      <c r="U863008" s="119"/>
    </row>
    <row r="863009" spans="21:21" ht="15" customHeight="1">
      <c r="U863009" s="119"/>
    </row>
    <row r="863010" spans="21:21" ht="15" customHeight="1">
      <c r="U863010" s="119"/>
    </row>
    <row r="863011" spans="21:21" ht="15" customHeight="1">
      <c r="U863011" s="119"/>
    </row>
    <row r="863012" spans="21:21" ht="15" customHeight="1">
      <c r="U863012" s="119"/>
    </row>
    <row r="863013" spans="21:21" ht="15" customHeight="1">
      <c r="U863013" s="119"/>
    </row>
    <row r="863014" spans="21:21" ht="15" customHeight="1">
      <c r="U863014" s="119"/>
    </row>
    <row r="863015" spans="21:21" ht="15" customHeight="1">
      <c r="U863015" s="119"/>
    </row>
    <row r="863016" spans="21:21" ht="15" customHeight="1">
      <c r="U863016" s="119"/>
    </row>
    <row r="863017" spans="21:21" ht="15" customHeight="1">
      <c r="U863017" s="119"/>
    </row>
    <row r="863018" spans="21:21" ht="15" customHeight="1">
      <c r="U863018" s="119"/>
    </row>
    <row r="863019" spans="21:21" ht="15" customHeight="1">
      <c r="U863019" s="119"/>
    </row>
    <row r="863020" spans="21:21" ht="15" customHeight="1">
      <c r="U863020" s="119"/>
    </row>
    <row r="863021" spans="21:21" ht="15" customHeight="1">
      <c r="U863021" s="119"/>
    </row>
    <row r="863022" spans="21:21" ht="15" customHeight="1">
      <c r="U863022" s="119"/>
    </row>
    <row r="863023" spans="21:21" ht="15" customHeight="1">
      <c r="U863023" s="119"/>
    </row>
    <row r="863024" spans="21:21" ht="15" customHeight="1">
      <c r="U863024" s="119"/>
    </row>
    <row r="863025" spans="21:21" ht="15" customHeight="1">
      <c r="U863025" s="119"/>
    </row>
    <row r="863026" spans="21:21" ht="15" customHeight="1">
      <c r="U863026" s="119"/>
    </row>
    <row r="863027" spans="21:21" ht="15" customHeight="1">
      <c r="U863027" s="119"/>
    </row>
    <row r="863028" spans="21:21" ht="15" customHeight="1">
      <c r="U863028" s="119"/>
    </row>
    <row r="863029" spans="21:21" ht="15" customHeight="1">
      <c r="U863029" s="119"/>
    </row>
    <row r="863030" spans="21:21" ht="15" customHeight="1">
      <c r="U863030" s="119"/>
    </row>
    <row r="863031" spans="21:21" ht="15" customHeight="1">
      <c r="U863031" s="119"/>
    </row>
    <row r="863032" spans="21:21" ht="15" customHeight="1">
      <c r="U863032" s="119"/>
    </row>
    <row r="863033" spans="21:21" ht="15" customHeight="1">
      <c r="U863033" s="119"/>
    </row>
    <row r="863034" spans="21:21" ht="15" customHeight="1">
      <c r="U863034" s="119"/>
    </row>
    <row r="863035" spans="21:21" ht="15" customHeight="1">
      <c r="U863035" s="119"/>
    </row>
    <row r="863036" spans="21:21" ht="15" customHeight="1">
      <c r="U863036" s="119"/>
    </row>
    <row r="863037" spans="21:21" ht="15" customHeight="1">
      <c r="U863037" s="119"/>
    </row>
    <row r="863038" spans="21:21" ht="15" customHeight="1">
      <c r="U863038" s="119"/>
    </row>
    <row r="863039" spans="21:21" ht="15" customHeight="1">
      <c r="U863039" s="119"/>
    </row>
    <row r="863040" spans="21:21" ht="15" customHeight="1">
      <c r="U863040" s="119"/>
    </row>
    <row r="863041" spans="21:21" ht="15" customHeight="1">
      <c r="U863041" s="119"/>
    </row>
    <row r="863042" spans="21:21" ht="15" customHeight="1">
      <c r="U863042" s="119"/>
    </row>
    <row r="863043" spans="21:21" ht="15" customHeight="1">
      <c r="U863043" s="119"/>
    </row>
    <row r="863044" spans="21:21" ht="15" customHeight="1">
      <c r="U863044" s="119"/>
    </row>
    <row r="863045" spans="21:21" ht="15" customHeight="1">
      <c r="U863045" s="119"/>
    </row>
    <row r="863046" spans="21:21" ht="15" customHeight="1">
      <c r="U863046" s="119"/>
    </row>
    <row r="863047" spans="21:21" ht="15" customHeight="1">
      <c r="U863047" s="119"/>
    </row>
    <row r="863048" spans="21:21" ht="15" customHeight="1">
      <c r="U863048" s="119"/>
    </row>
    <row r="863049" spans="21:21" ht="15" customHeight="1">
      <c r="U863049" s="119"/>
    </row>
    <row r="863050" spans="21:21" ht="15" customHeight="1">
      <c r="U863050" s="119"/>
    </row>
    <row r="863051" spans="21:21" ht="15" customHeight="1">
      <c r="U863051" s="119"/>
    </row>
    <row r="863052" spans="21:21" ht="15" customHeight="1">
      <c r="U863052" s="119"/>
    </row>
    <row r="863053" spans="21:21" ht="15" customHeight="1">
      <c r="U863053" s="119"/>
    </row>
    <row r="863054" spans="21:21" ht="15" customHeight="1">
      <c r="U863054" s="119"/>
    </row>
    <row r="863055" spans="21:21" ht="15" customHeight="1">
      <c r="U863055" s="119"/>
    </row>
    <row r="863056" spans="21:21" ht="15" customHeight="1">
      <c r="U863056" s="119"/>
    </row>
    <row r="863057" spans="21:21" ht="15" customHeight="1">
      <c r="U863057" s="119"/>
    </row>
    <row r="863058" spans="21:21" ht="15" customHeight="1">
      <c r="U863058" s="119"/>
    </row>
    <row r="863059" spans="21:21" ht="15" customHeight="1">
      <c r="U863059" s="119"/>
    </row>
    <row r="863060" spans="21:21" ht="15" customHeight="1">
      <c r="U863060" s="119"/>
    </row>
    <row r="863061" spans="21:21" ht="15" customHeight="1">
      <c r="U863061" s="119"/>
    </row>
    <row r="863062" spans="21:21" ht="15" customHeight="1">
      <c r="U863062" s="119"/>
    </row>
    <row r="863063" spans="21:21" ht="15" customHeight="1">
      <c r="U863063" s="119"/>
    </row>
    <row r="863064" spans="21:21" ht="15" customHeight="1">
      <c r="U863064" s="119"/>
    </row>
    <row r="863065" spans="21:21" ht="15" customHeight="1">
      <c r="U863065" s="119"/>
    </row>
    <row r="863066" spans="21:21" ht="15" customHeight="1">
      <c r="U863066" s="119"/>
    </row>
    <row r="863067" spans="21:21" ht="15" customHeight="1">
      <c r="U863067" s="119"/>
    </row>
    <row r="863068" spans="21:21" ht="15" customHeight="1">
      <c r="U863068" s="119"/>
    </row>
    <row r="863069" spans="21:21" ht="15" customHeight="1">
      <c r="U863069" s="119"/>
    </row>
    <row r="863070" spans="21:21" ht="15" customHeight="1">
      <c r="U863070" s="119"/>
    </row>
    <row r="863071" spans="21:21" ht="15" customHeight="1">
      <c r="U863071" s="119"/>
    </row>
    <row r="863072" spans="21:21" ht="15" customHeight="1">
      <c r="U863072" s="119"/>
    </row>
    <row r="863073" spans="21:21" ht="15" customHeight="1">
      <c r="U863073" s="119"/>
    </row>
    <row r="863074" spans="21:21" ht="15" customHeight="1">
      <c r="U863074" s="119"/>
    </row>
    <row r="863075" spans="21:21" ht="15" customHeight="1">
      <c r="U863075" s="119"/>
    </row>
    <row r="863076" spans="21:21" ht="15" customHeight="1">
      <c r="U863076" s="119"/>
    </row>
    <row r="863077" spans="21:21" ht="15" customHeight="1">
      <c r="U863077" s="119"/>
    </row>
    <row r="863078" spans="21:21" ht="15" customHeight="1">
      <c r="U863078" s="119"/>
    </row>
    <row r="863079" spans="21:21" ht="15" customHeight="1">
      <c r="U863079" s="119"/>
    </row>
    <row r="863080" spans="21:21" ht="15" customHeight="1">
      <c r="U863080" s="119"/>
    </row>
    <row r="863081" spans="21:21" ht="15" customHeight="1">
      <c r="U863081" s="119"/>
    </row>
    <row r="863082" spans="21:21" ht="15" customHeight="1">
      <c r="U863082" s="119"/>
    </row>
    <row r="863083" spans="21:21" ht="15" customHeight="1">
      <c r="U863083" s="119"/>
    </row>
    <row r="863084" spans="21:21" ht="15" customHeight="1">
      <c r="U863084" s="119"/>
    </row>
    <row r="863085" spans="21:21" ht="15" customHeight="1">
      <c r="U863085" s="119"/>
    </row>
    <row r="863086" spans="21:21" ht="15" customHeight="1">
      <c r="U863086" s="119"/>
    </row>
    <row r="863087" spans="21:21" ht="15" customHeight="1">
      <c r="U863087" s="119"/>
    </row>
    <row r="863088" spans="21:21" ht="15" customHeight="1">
      <c r="U863088" s="119"/>
    </row>
    <row r="863089" spans="21:21" ht="15" customHeight="1">
      <c r="U863089" s="119"/>
    </row>
    <row r="863090" spans="21:21" ht="15" customHeight="1">
      <c r="U863090" s="119"/>
    </row>
    <row r="863091" spans="21:21" ht="15" customHeight="1">
      <c r="U863091" s="119"/>
    </row>
    <row r="863092" spans="21:21" ht="15" customHeight="1">
      <c r="U863092" s="119"/>
    </row>
    <row r="863093" spans="21:21" ht="15" customHeight="1">
      <c r="U863093" s="119"/>
    </row>
    <row r="863094" spans="21:21" ht="15" customHeight="1">
      <c r="U863094" s="119"/>
    </row>
    <row r="863095" spans="21:21" ht="15" customHeight="1">
      <c r="U863095" s="119"/>
    </row>
    <row r="863096" spans="21:21" ht="15" customHeight="1">
      <c r="U863096" s="119"/>
    </row>
    <row r="863097" spans="21:21" ht="15" customHeight="1">
      <c r="U863097" s="119"/>
    </row>
    <row r="863098" spans="21:21" ht="15" customHeight="1">
      <c r="U863098" s="119"/>
    </row>
    <row r="863099" spans="21:21" ht="15" customHeight="1">
      <c r="U863099" s="119"/>
    </row>
    <row r="863100" spans="21:21" ht="15" customHeight="1">
      <c r="U863100" s="119"/>
    </row>
    <row r="863101" spans="21:21" ht="15" customHeight="1">
      <c r="U863101" s="119"/>
    </row>
    <row r="863102" spans="21:21" ht="15" customHeight="1">
      <c r="U863102" s="119"/>
    </row>
    <row r="863103" spans="21:21" ht="15" customHeight="1">
      <c r="U863103" s="119"/>
    </row>
    <row r="863104" spans="21:21" ht="15" customHeight="1">
      <c r="U863104" s="119"/>
    </row>
    <row r="863105" spans="21:21" ht="15" customHeight="1">
      <c r="U863105" s="119"/>
    </row>
    <row r="863106" spans="21:21" ht="15" customHeight="1">
      <c r="U863106" s="119"/>
    </row>
    <row r="863107" spans="21:21" ht="15" customHeight="1">
      <c r="U863107" s="119"/>
    </row>
    <row r="863108" spans="21:21" ht="15" customHeight="1">
      <c r="U863108" s="119"/>
    </row>
    <row r="863109" spans="21:21" ht="15" customHeight="1">
      <c r="U863109" s="119"/>
    </row>
    <row r="863110" spans="21:21" ht="15" customHeight="1">
      <c r="U863110" s="119"/>
    </row>
    <row r="863111" spans="21:21" ht="15" customHeight="1">
      <c r="U863111" s="119"/>
    </row>
    <row r="863112" spans="21:21" ht="15" customHeight="1">
      <c r="U863112" s="119"/>
    </row>
    <row r="863113" spans="21:21" ht="15" customHeight="1">
      <c r="U863113" s="119"/>
    </row>
    <row r="863114" spans="21:21" ht="15" customHeight="1">
      <c r="U863114" s="119"/>
    </row>
    <row r="863115" spans="21:21" ht="15" customHeight="1">
      <c r="U863115" s="119"/>
    </row>
    <row r="863116" spans="21:21" ht="15" customHeight="1">
      <c r="U863116" s="119"/>
    </row>
    <row r="863117" spans="21:21" ht="15" customHeight="1">
      <c r="U863117" s="119"/>
    </row>
    <row r="863118" spans="21:21" ht="15" customHeight="1">
      <c r="U863118" s="119"/>
    </row>
    <row r="863119" spans="21:21" ht="15" customHeight="1">
      <c r="U863119" s="119"/>
    </row>
    <row r="863120" spans="21:21" ht="15" customHeight="1">
      <c r="U863120" s="119"/>
    </row>
    <row r="863121" spans="21:21" ht="15" customHeight="1">
      <c r="U863121" s="119"/>
    </row>
    <row r="863122" spans="21:21" ht="15" customHeight="1">
      <c r="U863122" s="119"/>
    </row>
    <row r="863123" spans="21:21" ht="15" customHeight="1">
      <c r="U863123" s="119"/>
    </row>
    <row r="863124" spans="21:21" ht="15" customHeight="1">
      <c r="U863124" s="119"/>
    </row>
    <row r="863125" spans="21:21" ht="15" customHeight="1">
      <c r="U863125" s="119"/>
    </row>
    <row r="863126" spans="21:21" ht="15" customHeight="1">
      <c r="U863126" s="119"/>
    </row>
    <row r="863127" spans="21:21" ht="15" customHeight="1">
      <c r="U863127" s="119"/>
    </row>
    <row r="863128" spans="21:21" ht="15" customHeight="1">
      <c r="U863128" s="119"/>
    </row>
    <row r="863129" spans="21:21" ht="15" customHeight="1">
      <c r="U863129" s="119"/>
    </row>
    <row r="863130" spans="21:21" ht="15" customHeight="1">
      <c r="U863130" s="119"/>
    </row>
    <row r="863131" spans="21:21" ht="15" customHeight="1">
      <c r="U863131" s="119"/>
    </row>
    <row r="863132" spans="21:21" ht="15" customHeight="1">
      <c r="U863132" s="119"/>
    </row>
    <row r="863133" spans="21:21" ht="15" customHeight="1">
      <c r="U863133" s="119"/>
    </row>
    <row r="863134" spans="21:21" ht="15" customHeight="1">
      <c r="U863134" s="119"/>
    </row>
    <row r="863135" spans="21:21" ht="15" customHeight="1">
      <c r="U863135" s="119"/>
    </row>
    <row r="863136" spans="21:21" ht="15" customHeight="1">
      <c r="U863136" s="119"/>
    </row>
    <row r="863137" spans="21:21" ht="15" customHeight="1">
      <c r="U863137" s="119"/>
    </row>
    <row r="863138" spans="21:21" ht="15" customHeight="1">
      <c r="U863138" s="119"/>
    </row>
    <row r="863139" spans="21:21" ht="15" customHeight="1">
      <c r="U863139" s="119"/>
    </row>
    <row r="863140" spans="21:21" ht="15" customHeight="1">
      <c r="U863140" s="119"/>
    </row>
    <row r="863141" spans="21:21" ht="15" customHeight="1">
      <c r="U863141" s="119"/>
    </row>
    <row r="863142" spans="21:21" ht="15" customHeight="1">
      <c r="U863142" s="119"/>
    </row>
    <row r="863143" spans="21:21" ht="15" customHeight="1">
      <c r="U863143" s="119"/>
    </row>
    <row r="863144" spans="21:21" ht="15" customHeight="1">
      <c r="U863144" s="119"/>
    </row>
    <row r="863145" spans="21:21" ht="15" customHeight="1">
      <c r="U863145" s="119"/>
    </row>
    <row r="863146" spans="21:21" ht="15" customHeight="1">
      <c r="U863146" s="119"/>
    </row>
    <row r="863147" spans="21:21" ht="15" customHeight="1">
      <c r="U863147" s="119"/>
    </row>
    <row r="863148" spans="21:21" ht="15" customHeight="1">
      <c r="U863148" s="119"/>
    </row>
    <row r="863149" spans="21:21" ht="15" customHeight="1">
      <c r="U863149" s="119"/>
    </row>
    <row r="863150" spans="21:21" ht="15" customHeight="1">
      <c r="U863150" s="119"/>
    </row>
    <row r="863151" spans="21:21" ht="15" customHeight="1">
      <c r="U863151" s="119"/>
    </row>
    <row r="863152" spans="21:21" ht="15" customHeight="1">
      <c r="U863152" s="119"/>
    </row>
    <row r="863153" spans="21:21" ht="15" customHeight="1">
      <c r="U863153" s="119"/>
    </row>
    <row r="863154" spans="21:21" ht="15" customHeight="1">
      <c r="U863154" s="119"/>
    </row>
    <row r="863155" spans="21:21" ht="15" customHeight="1">
      <c r="U863155" s="119"/>
    </row>
    <row r="863156" spans="21:21" ht="15" customHeight="1">
      <c r="U863156" s="119"/>
    </row>
    <row r="863157" spans="21:21" ht="15" customHeight="1">
      <c r="U863157" s="119"/>
    </row>
    <row r="863158" spans="21:21" ht="15" customHeight="1">
      <c r="U863158" s="119"/>
    </row>
    <row r="863159" spans="21:21" ht="15" customHeight="1">
      <c r="U863159" s="119"/>
    </row>
    <row r="863160" spans="21:21" ht="15" customHeight="1">
      <c r="U863160" s="119"/>
    </row>
    <row r="863161" spans="21:21" ht="15" customHeight="1">
      <c r="U863161" s="119"/>
    </row>
    <row r="863162" spans="21:21" ht="15" customHeight="1">
      <c r="U863162" s="119"/>
    </row>
    <row r="863163" spans="21:21" ht="15" customHeight="1">
      <c r="U863163" s="119"/>
    </row>
    <row r="863164" spans="21:21" ht="15" customHeight="1">
      <c r="U863164" s="119"/>
    </row>
    <row r="863165" spans="21:21" ht="15" customHeight="1">
      <c r="U863165" s="119"/>
    </row>
    <row r="863166" spans="21:21" ht="15" customHeight="1">
      <c r="U863166" s="119"/>
    </row>
    <row r="863167" spans="21:21" ht="15" customHeight="1">
      <c r="U863167" s="119"/>
    </row>
    <row r="863168" spans="21:21" ht="15" customHeight="1">
      <c r="U863168" s="119"/>
    </row>
    <row r="863169" spans="21:21" ht="15" customHeight="1">
      <c r="U863169" s="119"/>
    </row>
    <row r="863170" spans="21:21" ht="15" customHeight="1">
      <c r="U863170" s="119"/>
    </row>
    <row r="863171" spans="21:21" ht="15" customHeight="1">
      <c r="U863171" s="119"/>
    </row>
    <row r="863172" spans="21:21" ht="15" customHeight="1">
      <c r="U863172" s="119"/>
    </row>
    <row r="863173" spans="21:21" ht="15" customHeight="1">
      <c r="U863173" s="119"/>
    </row>
    <row r="863174" spans="21:21" ht="15" customHeight="1">
      <c r="U863174" s="119"/>
    </row>
    <row r="863175" spans="21:21" ht="15" customHeight="1">
      <c r="U863175" s="119"/>
    </row>
    <row r="863176" spans="21:21" ht="15" customHeight="1">
      <c r="U863176" s="119"/>
    </row>
    <row r="863177" spans="21:21" ht="15" customHeight="1">
      <c r="U863177" s="119"/>
    </row>
    <row r="863178" spans="21:21" ht="15" customHeight="1">
      <c r="U863178" s="119"/>
    </row>
    <row r="863179" spans="21:21" ht="15" customHeight="1">
      <c r="U863179" s="119"/>
    </row>
    <row r="863180" spans="21:21" ht="15" customHeight="1">
      <c r="U863180" s="119"/>
    </row>
    <row r="863181" spans="21:21" ht="15" customHeight="1">
      <c r="U863181" s="119"/>
    </row>
    <row r="863182" spans="21:21" ht="15" customHeight="1">
      <c r="U863182" s="119"/>
    </row>
    <row r="863183" spans="21:21" ht="15" customHeight="1">
      <c r="U863183" s="119"/>
    </row>
    <row r="863184" spans="21:21" ht="15" customHeight="1">
      <c r="U863184" s="119"/>
    </row>
    <row r="863185" spans="21:21" ht="15" customHeight="1">
      <c r="U863185" s="119"/>
    </row>
    <row r="863186" spans="21:21" ht="15" customHeight="1">
      <c r="U863186" s="119"/>
    </row>
    <row r="863187" spans="21:21" ht="15" customHeight="1">
      <c r="U863187" s="119"/>
    </row>
    <row r="863188" spans="21:21" ht="15" customHeight="1">
      <c r="U863188" s="119"/>
    </row>
    <row r="863189" spans="21:21" ht="15" customHeight="1">
      <c r="U863189" s="119"/>
    </row>
    <row r="863190" spans="21:21" ht="15" customHeight="1">
      <c r="U863190" s="119"/>
    </row>
    <row r="863191" spans="21:21" ht="15" customHeight="1">
      <c r="U863191" s="119"/>
    </row>
    <row r="863192" spans="21:21" ht="15" customHeight="1">
      <c r="U863192" s="119"/>
    </row>
    <row r="863193" spans="21:21" ht="15" customHeight="1">
      <c r="U863193" s="119"/>
    </row>
    <row r="863194" spans="21:21" ht="15" customHeight="1">
      <c r="U863194" s="119"/>
    </row>
    <row r="863195" spans="21:21" ht="15" customHeight="1">
      <c r="U863195" s="119"/>
    </row>
    <row r="863196" spans="21:21" ht="15" customHeight="1">
      <c r="U863196" s="119"/>
    </row>
    <row r="863197" spans="21:21" ht="15" customHeight="1">
      <c r="U863197" s="119"/>
    </row>
    <row r="863198" spans="21:21" ht="15" customHeight="1">
      <c r="U863198" s="119"/>
    </row>
    <row r="863199" spans="21:21" ht="15" customHeight="1">
      <c r="U863199" s="119"/>
    </row>
    <row r="863200" spans="21:21" ht="15" customHeight="1">
      <c r="U863200" s="119"/>
    </row>
    <row r="863201" spans="21:21" ht="15" customHeight="1">
      <c r="U863201" s="119"/>
    </row>
    <row r="863202" spans="21:21" ht="15" customHeight="1">
      <c r="U863202" s="119"/>
    </row>
    <row r="863203" spans="21:21" ht="15" customHeight="1">
      <c r="U863203" s="119"/>
    </row>
    <row r="863204" spans="21:21" ht="15" customHeight="1">
      <c r="U863204" s="119"/>
    </row>
    <row r="863205" spans="21:21" ht="15" customHeight="1">
      <c r="U863205" s="119"/>
    </row>
    <row r="863206" spans="21:21" ht="15" customHeight="1">
      <c r="U863206" s="119"/>
    </row>
    <row r="863207" spans="21:21" ht="15" customHeight="1">
      <c r="U863207" s="119"/>
    </row>
    <row r="863208" spans="21:21" ht="15" customHeight="1">
      <c r="U863208" s="119"/>
    </row>
    <row r="863209" spans="21:21" ht="15" customHeight="1">
      <c r="U863209" s="119"/>
    </row>
    <row r="863210" spans="21:21" ht="15" customHeight="1">
      <c r="U863210" s="119"/>
    </row>
    <row r="863211" spans="21:21" ht="15" customHeight="1">
      <c r="U863211" s="119"/>
    </row>
    <row r="863212" spans="21:21" ht="15" customHeight="1">
      <c r="U863212" s="119"/>
    </row>
    <row r="863213" spans="21:21" ht="15" customHeight="1">
      <c r="U863213" s="119"/>
    </row>
    <row r="863214" spans="21:21" ht="15" customHeight="1">
      <c r="U863214" s="119"/>
    </row>
    <row r="863215" spans="21:21" ht="15" customHeight="1">
      <c r="U863215" s="119"/>
    </row>
    <row r="863216" spans="21:21" ht="15" customHeight="1">
      <c r="U863216" s="119"/>
    </row>
    <row r="863217" spans="21:21" ht="15" customHeight="1">
      <c r="U863217" s="119"/>
    </row>
    <row r="863218" spans="21:21" ht="15" customHeight="1">
      <c r="U863218" s="119"/>
    </row>
    <row r="863219" spans="21:21" ht="15" customHeight="1">
      <c r="U863219" s="119"/>
    </row>
    <row r="863220" spans="21:21" ht="15" customHeight="1">
      <c r="U863220" s="119"/>
    </row>
    <row r="863221" spans="21:21" ht="15" customHeight="1">
      <c r="U863221" s="119"/>
    </row>
    <row r="863222" spans="21:21" ht="15" customHeight="1">
      <c r="U863222" s="119"/>
    </row>
    <row r="863223" spans="21:21" ht="15" customHeight="1">
      <c r="U863223" s="119"/>
    </row>
    <row r="863224" spans="21:21" ht="15" customHeight="1">
      <c r="U863224" s="119"/>
    </row>
    <row r="863225" spans="21:21" ht="15" customHeight="1">
      <c r="U863225" s="119"/>
    </row>
    <row r="863226" spans="21:21" ht="15" customHeight="1">
      <c r="U863226" s="119"/>
    </row>
    <row r="863227" spans="21:21" ht="15" customHeight="1">
      <c r="U863227" s="119"/>
    </row>
    <row r="863228" spans="21:21" ht="15" customHeight="1">
      <c r="U863228" s="119"/>
    </row>
    <row r="863229" spans="21:21" ht="15" customHeight="1">
      <c r="U863229" s="119"/>
    </row>
    <row r="863230" spans="21:21" ht="15" customHeight="1">
      <c r="U863230" s="119"/>
    </row>
    <row r="863231" spans="21:21" ht="15" customHeight="1">
      <c r="U863231" s="119"/>
    </row>
    <row r="863232" spans="21:21" ht="15" customHeight="1">
      <c r="U863232" s="119"/>
    </row>
    <row r="863233" spans="21:21" ht="15" customHeight="1">
      <c r="U863233" s="119"/>
    </row>
    <row r="863234" spans="21:21" ht="15" customHeight="1">
      <c r="U863234" s="119"/>
    </row>
    <row r="863235" spans="21:21" ht="15" customHeight="1">
      <c r="U863235" s="119"/>
    </row>
    <row r="863236" spans="21:21" ht="15" customHeight="1">
      <c r="U863236" s="119"/>
    </row>
    <row r="863237" spans="21:21" ht="15" customHeight="1">
      <c r="U863237" s="119"/>
    </row>
    <row r="863238" spans="21:21" ht="15" customHeight="1">
      <c r="U863238" s="119"/>
    </row>
    <row r="863239" spans="21:21" ht="15" customHeight="1">
      <c r="U863239" s="119"/>
    </row>
    <row r="863240" spans="21:21" ht="15" customHeight="1">
      <c r="U863240" s="119"/>
    </row>
    <row r="863241" spans="21:21" ht="15" customHeight="1">
      <c r="U863241" s="119"/>
    </row>
    <row r="863242" spans="21:21" ht="15" customHeight="1">
      <c r="U863242" s="119"/>
    </row>
    <row r="863243" spans="21:21" ht="15" customHeight="1">
      <c r="U863243" s="119"/>
    </row>
    <row r="863244" spans="21:21" ht="15" customHeight="1">
      <c r="U863244" s="119"/>
    </row>
    <row r="863245" spans="21:21" ht="15" customHeight="1">
      <c r="U863245" s="119"/>
    </row>
    <row r="863246" spans="21:21" ht="15" customHeight="1">
      <c r="U863246" s="119"/>
    </row>
    <row r="863247" spans="21:21" ht="15" customHeight="1">
      <c r="U863247" s="119"/>
    </row>
    <row r="863248" spans="21:21" ht="15" customHeight="1">
      <c r="U863248" s="119"/>
    </row>
    <row r="863249" spans="21:21" ht="15" customHeight="1">
      <c r="U863249" s="119"/>
    </row>
    <row r="863250" spans="21:21" ht="15" customHeight="1">
      <c r="U863250" s="119"/>
    </row>
    <row r="863251" spans="21:21" ht="15" customHeight="1">
      <c r="U863251" s="119"/>
    </row>
    <row r="863252" spans="21:21" ht="15" customHeight="1">
      <c r="U863252" s="119"/>
    </row>
    <row r="863253" spans="21:21" ht="15" customHeight="1">
      <c r="U863253" s="119"/>
    </row>
    <row r="863254" spans="21:21" ht="15" customHeight="1">
      <c r="U863254" s="119"/>
    </row>
    <row r="863255" spans="21:21" ht="15" customHeight="1">
      <c r="U863255" s="119"/>
    </row>
    <row r="863256" spans="21:21" ht="15" customHeight="1">
      <c r="U863256" s="119"/>
    </row>
    <row r="863257" spans="21:21" ht="15" customHeight="1">
      <c r="U863257" s="119"/>
    </row>
    <row r="863258" spans="21:21" ht="15" customHeight="1">
      <c r="U863258" s="119"/>
    </row>
    <row r="863259" spans="21:21" ht="15" customHeight="1">
      <c r="U863259" s="119"/>
    </row>
    <row r="863260" spans="21:21" ht="15" customHeight="1">
      <c r="U863260" s="119"/>
    </row>
    <row r="863261" spans="21:21" ht="15" customHeight="1">
      <c r="U863261" s="119"/>
    </row>
    <row r="863262" spans="21:21" ht="15" customHeight="1">
      <c r="U863262" s="119"/>
    </row>
    <row r="863263" spans="21:21" ht="15" customHeight="1">
      <c r="U863263" s="119"/>
    </row>
    <row r="863264" spans="21:21" ht="15" customHeight="1">
      <c r="U863264" s="119"/>
    </row>
    <row r="863265" spans="21:21" ht="15" customHeight="1">
      <c r="U863265" s="119"/>
    </row>
    <row r="863266" spans="21:21" ht="15" customHeight="1">
      <c r="U863266" s="119"/>
    </row>
    <row r="863267" spans="21:21" ht="15" customHeight="1">
      <c r="U863267" s="119"/>
    </row>
    <row r="863268" spans="21:21" ht="15" customHeight="1">
      <c r="U863268" s="119"/>
    </row>
    <row r="863269" spans="21:21" ht="15" customHeight="1">
      <c r="U863269" s="119"/>
    </row>
    <row r="863270" spans="21:21" ht="15" customHeight="1">
      <c r="U863270" s="119"/>
    </row>
    <row r="863271" spans="21:21" ht="15" customHeight="1">
      <c r="U863271" s="119"/>
    </row>
    <row r="863272" spans="21:21" ht="15" customHeight="1">
      <c r="U863272" s="119"/>
    </row>
    <row r="863273" spans="21:21" ht="15" customHeight="1">
      <c r="U863273" s="119"/>
    </row>
    <row r="863274" spans="21:21" ht="15" customHeight="1">
      <c r="U863274" s="119"/>
    </row>
    <row r="863275" spans="21:21" ht="15" customHeight="1">
      <c r="U863275" s="119"/>
    </row>
    <row r="863276" spans="21:21" ht="15" customHeight="1">
      <c r="U863276" s="119"/>
    </row>
    <row r="863277" spans="21:21" ht="15" customHeight="1">
      <c r="U863277" s="119"/>
    </row>
    <row r="863278" spans="21:21" ht="15" customHeight="1">
      <c r="U863278" s="119"/>
    </row>
    <row r="863279" spans="21:21" ht="15" customHeight="1">
      <c r="U863279" s="119"/>
    </row>
    <row r="863280" spans="21:21" ht="15" customHeight="1">
      <c r="U863280" s="119"/>
    </row>
    <row r="863281" spans="21:21" ht="15" customHeight="1">
      <c r="U863281" s="119"/>
    </row>
    <row r="863282" spans="21:21" ht="15" customHeight="1">
      <c r="U863282" s="119"/>
    </row>
    <row r="863283" spans="21:21" ht="15" customHeight="1">
      <c r="U863283" s="119"/>
    </row>
    <row r="863284" spans="21:21" ht="15" customHeight="1">
      <c r="U863284" s="119"/>
    </row>
    <row r="863285" spans="21:21" ht="15" customHeight="1">
      <c r="U863285" s="119"/>
    </row>
    <row r="863286" spans="21:21" ht="15" customHeight="1">
      <c r="U863286" s="119"/>
    </row>
    <row r="863287" spans="21:21" ht="15" customHeight="1">
      <c r="U863287" s="119"/>
    </row>
    <row r="863288" spans="21:21" ht="15" customHeight="1">
      <c r="U863288" s="119"/>
    </row>
    <row r="863289" spans="21:21" ht="15" customHeight="1">
      <c r="U863289" s="119"/>
    </row>
    <row r="863290" spans="21:21" ht="15" customHeight="1">
      <c r="U863290" s="119"/>
    </row>
    <row r="863291" spans="21:21" ht="15" customHeight="1">
      <c r="U863291" s="119"/>
    </row>
    <row r="863292" spans="21:21" ht="15" customHeight="1">
      <c r="U863292" s="119"/>
    </row>
    <row r="863293" spans="21:21" ht="15" customHeight="1">
      <c r="U863293" s="119"/>
    </row>
    <row r="863294" spans="21:21" ht="15" customHeight="1">
      <c r="U863294" s="119"/>
    </row>
    <row r="863295" spans="21:21" ht="15" customHeight="1">
      <c r="U863295" s="119"/>
    </row>
    <row r="863296" spans="21:21" ht="15" customHeight="1">
      <c r="U863296" s="119"/>
    </row>
    <row r="863297" spans="21:21" ht="15" customHeight="1">
      <c r="U863297" s="119"/>
    </row>
    <row r="863298" spans="21:21" ht="15" customHeight="1">
      <c r="U863298" s="119"/>
    </row>
    <row r="863299" spans="21:21" ht="15" customHeight="1">
      <c r="U863299" s="119"/>
    </row>
    <row r="863300" spans="21:21" ht="15" customHeight="1">
      <c r="U863300" s="119"/>
    </row>
    <row r="863301" spans="21:21" ht="15" customHeight="1">
      <c r="U863301" s="119"/>
    </row>
    <row r="863302" spans="21:21" ht="15" customHeight="1">
      <c r="U863302" s="119"/>
    </row>
    <row r="863303" spans="21:21" ht="15" customHeight="1">
      <c r="U863303" s="119"/>
    </row>
    <row r="863304" spans="21:21" ht="15" customHeight="1">
      <c r="U863304" s="119"/>
    </row>
    <row r="863305" spans="21:21" ht="15" customHeight="1">
      <c r="U863305" s="119"/>
    </row>
    <row r="863306" spans="21:21" ht="15" customHeight="1">
      <c r="U863306" s="119"/>
    </row>
    <row r="863307" spans="21:21" ht="15" customHeight="1">
      <c r="U863307" s="119"/>
    </row>
    <row r="863308" spans="21:21" ht="15" customHeight="1">
      <c r="U863308" s="119"/>
    </row>
    <row r="863309" spans="21:21" ht="15" customHeight="1">
      <c r="U863309" s="119"/>
    </row>
    <row r="863310" spans="21:21" ht="15" customHeight="1">
      <c r="U863310" s="119"/>
    </row>
    <row r="863311" spans="21:21" ht="15" customHeight="1">
      <c r="U863311" s="119"/>
    </row>
    <row r="863312" spans="21:21" ht="15" customHeight="1">
      <c r="U863312" s="119"/>
    </row>
    <row r="863313" spans="21:21" ht="15" customHeight="1">
      <c r="U863313" s="119"/>
    </row>
    <row r="863314" spans="21:21" ht="15" customHeight="1">
      <c r="U863314" s="119"/>
    </row>
    <row r="863315" spans="21:21" ht="15" customHeight="1">
      <c r="U863315" s="119"/>
    </row>
    <row r="863316" spans="21:21" ht="15" customHeight="1">
      <c r="U863316" s="119"/>
    </row>
    <row r="863317" spans="21:21" ht="15" customHeight="1">
      <c r="U863317" s="119"/>
    </row>
    <row r="863318" spans="21:21" ht="15" customHeight="1">
      <c r="U863318" s="119"/>
    </row>
    <row r="863319" spans="21:21" ht="15" customHeight="1">
      <c r="U863319" s="119"/>
    </row>
    <row r="863320" spans="21:21" ht="15" customHeight="1">
      <c r="U863320" s="119"/>
    </row>
    <row r="863321" spans="21:21" ht="15" customHeight="1">
      <c r="U863321" s="119"/>
    </row>
    <row r="863322" spans="21:21" ht="15" customHeight="1">
      <c r="U863322" s="119"/>
    </row>
    <row r="863323" spans="21:21" ht="15" customHeight="1">
      <c r="U863323" s="119"/>
    </row>
    <row r="863324" spans="21:21" ht="15" customHeight="1">
      <c r="U863324" s="119"/>
    </row>
    <row r="863325" spans="21:21" ht="15" customHeight="1">
      <c r="U863325" s="119"/>
    </row>
    <row r="863326" spans="21:21" ht="15" customHeight="1">
      <c r="U863326" s="119"/>
    </row>
    <row r="863327" spans="21:21" ht="15" customHeight="1">
      <c r="U863327" s="119"/>
    </row>
    <row r="863328" spans="21:21" ht="15" customHeight="1">
      <c r="U863328" s="119"/>
    </row>
    <row r="863329" spans="21:21" ht="15" customHeight="1">
      <c r="U863329" s="119"/>
    </row>
    <row r="863330" spans="21:21" ht="15" customHeight="1">
      <c r="U863330" s="119"/>
    </row>
    <row r="863331" spans="21:21" ht="15" customHeight="1">
      <c r="U863331" s="119"/>
    </row>
    <row r="863332" spans="21:21" ht="15" customHeight="1">
      <c r="U863332" s="119"/>
    </row>
    <row r="863333" spans="21:21" ht="15" customHeight="1">
      <c r="U863333" s="119"/>
    </row>
    <row r="863334" spans="21:21" ht="15" customHeight="1">
      <c r="U863334" s="119"/>
    </row>
    <row r="863335" spans="21:21" ht="15" customHeight="1">
      <c r="U863335" s="119"/>
    </row>
    <row r="863336" spans="21:21" ht="15" customHeight="1">
      <c r="U863336" s="119"/>
    </row>
    <row r="863337" spans="21:21" ht="15" customHeight="1">
      <c r="U863337" s="119"/>
    </row>
    <row r="863338" spans="21:21" ht="15" customHeight="1">
      <c r="U863338" s="119"/>
    </row>
    <row r="863339" spans="21:21" ht="15" customHeight="1">
      <c r="U863339" s="119"/>
    </row>
    <row r="863340" spans="21:21" ht="15" customHeight="1">
      <c r="U863340" s="119"/>
    </row>
    <row r="863341" spans="21:21" ht="15" customHeight="1">
      <c r="U863341" s="119"/>
    </row>
    <row r="863342" spans="21:21" ht="15" customHeight="1">
      <c r="U863342" s="119"/>
    </row>
    <row r="863343" spans="21:21" ht="15" customHeight="1">
      <c r="U863343" s="119"/>
    </row>
    <row r="863344" spans="21:21" ht="15" customHeight="1">
      <c r="U863344" s="119"/>
    </row>
    <row r="863345" spans="21:21" ht="15" customHeight="1">
      <c r="U863345" s="119"/>
    </row>
    <row r="863346" spans="21:21" ht="15" customHeight="1">
      <c r="U863346" s="119"/>
    </row>
    <row r="863347" spans="21:21" ht="15" customHeight="1">
      <c r="U863347" s="119"/>
    </row>
    <row r="863348" spans="21:21" ht="15" customHeight="1">
      <c r="U863348" s="119"/>
    </row>
    <row r="863349" spans="21:21" ht="15" customHeight="1">
      <c r="U863349" s="119"/>
    </row>
    <row r="863350" spans="21:21" ht="15" customHeight="1">
      <c r="U863350" s="119"/>
    </row>
    <row r="863351" spans="21:21" ht="15" customHeight="1">
      <c r="U863351" s="119"/>
    </row>
    <row r="863352" spans="21:21" ht="15" customHeight="1">
      <c r="U863352" s="119"/>
    </row>
    <row r="863353" spans="21:21" ht="15" customHeight="1">
      <c r="U863353" s="119"/>
    </row>
    <row r="863354" spans="21:21" ht="15" customHeight="1">
      <c r="U863354" s="119"/>
    </row>
    <row r="863355" spans="21:21" ht="15" customHeight="1">
      <c r="U863355" s="119"/>
    </row>
    <row r="863356" spans="21:21" ht="15" customHeight="1">
      <c r="U863356" s="119"/>
    </row>
    <row r="863357" spans="21:21" ht="15" customHeight="1">
      <c r="U863357" s="119"/>
    </row>
    <row r="863358" spans="21:21" ht="15" customHeight="1">
      <c r="U863358" s="119"/>
    </row>
    <row r="863359" spans="21:21" ht="15" customHeight="1">
      <c r="U863359" s="119"/>
    </row>
    <row r="863360" spans="21:21" ht="15" customHeight="1">
      <c r="U863360" s="119"/>
    </row>
    <row r="863361" spans="21:21" ht="15" customHeight="1">
      <c r="U863361" s="119"/>
    </row>
    <row r="863362" spans="21:21" ht="15" customHeight="1">
      <c r="U863362" s="119"/>
    </row>
    <row r="863363" spans="21:21" ht="15" customHeight="1">
      <c r="U863363" s="119"/>
    </row>
    <row r="863364" spans="21:21" ht="15" customHeight="1">
      <c r="U863364" s="119"/>
    </row>
    <row r="863365" spans="21:21" ht="15" customHeight="1">
      <c r="U863365" s="119"/>
    </row>
    <row r="863366" spans="21:21" ht="15" customHeight="1">
      <c r="U863366" s="119"/>
    </row>
    <row r="863367" spans="21:21" ht="15" customHeight="1">
      <c r="U863367" s="119"/>
    </row>
    <row r="863368" spans="21:21" ht="15" customHeight="1">
      <c r="U863368" s="119"/>
    </row>
    <row r="863369" spans="21:21" ht="15" customHeight="1">
      <c r="U863369" s="119"/>
    </row>
    <row r="863370" spans="21:21" ht="15" customHeight="1">
      <c r="U863370" s="119"/>
    </row>
    <row r="863371" spans="21:21" ht="15" customHeight="1">
      <c r="U863371" s="119"/>
    </row>
    <row r="863372" spans="21:21" ht="15" customHeight="1">
      <c r="U863372" s="119"/>
    </row>
    <row r="863373" spans="21:21" ht="15" customHeight="1">
      <c r="U863373" s="119"/>
    </row>
    <row r="863374" spans="21:21" ht="15" customHeight="1">
      <c r="U863374" s="119"/>
    </row>
    <row r="863375" spans="21:21" ht="15" customHeight="1">
      <c r="U863375" s="119"/>
    </row>
    <row r="863376" spans="21:21" ht="15" customHeight="1">
      <c r="U863376" s="119"/>
    </row>
    <row r="863377" spans="21:21" ht="15" customHeight="1">
      <c r="U863377" s="119"/>
    </row>
    <row r="863378" spans="21:21" ht="15" customHeight="1">
      <c r="U863378" s="119"/>
    </row>
    <row r="863379" spans="21:21" ht="15" customHeight="1">
      <c r="U863379" s="119"/>
    </row>
    <row r="863380" spans="21:21" ht="15" customHeight="1">
      <c r="U863380" s="119"/>
    </row>
    <row r="863381" spans="21:21" ht="15" customHeight="1">
      <c r="U863381" s="119"/>
    </row>
    <row r="863382" spans="21:21" ht="15" customHeight="1">
      <c r="U863382" s="119"/>
    </row>
    <row r="863383" spans="21:21" ht="15" customHeight="1">
      <c r="U863383" s="119"/>
    </row>
    <row r="863384" spans="21:21" ht="15" customHeight="1">
      <c r="U863384" s="119"/>
    </row>
    <row r="863385" spans="21:21" ht="15" customHeight="1">
      <c r="U863385" s="119"/>
    </row>
    <row r="863386" spans="21:21" ht="15" customHeight="1">
      <c r="U863386" s="119"/>
    </row>
    <row r="863387" spans="21:21" ht="15" customHeight="1">
      <c r="U863387" s="119"/>
    </row>
    <row r="863388" spans="21:21" ht="15" customHeight="1">
      <c r="U863388" s="119"/>
    </row>
    <row r="863389" spans="21:21" ht="15" customHeight="1">
      <c r="U863389" s="119"/>
    </row>
    <row r="863390" spans="21:21" ht="15" customHeight="1">
      <c r="U863390" s="119"/>
    </row>
    <row r="863391" spans="21:21" ht="15" customHeight="1">
      <c r="U863391" s="119"/>
    </row>
    <row r="863392" spans="21:21" ht="15" customHeight="1">
      <c r="U863392" s="119"/>
    </row>
    <row r="863393" spans="21:21" ht="15" customHeight="1">
      <c r="U863393" s="119"/>
    </row>
    <row r="863394" spans="21:21" ht="15" customHeight="1">
      <c r="U863394" s="119"/>
    </row>
    <row r="863395" spans="21:21" ht="15" customHeight="1">
      <c r="U863395" s="119"/>
    </row>
    <row r="863396" spans="21:21" ht="15" customHeight="1">
      <c r="U863396" s="119"/>
    </row>
    <row r="863397" spans="21:21" ht="15" customHeight="1">
      <c r="U863397" s="119"/>
    </row>
    <row r="863398" spans="21:21" ht="15" customHeight="1">
      <c r="U863398" s="119"/>
    </row>
    <row r="863399" spans="21:21" ht="15" customHeight="1">
      <c r="U863399" s="119"/>
    </row>
    <row r="863400" spans="21:21" ht="15" customHeight="1">
      <c r="U863400" s="119"/>
    </row>
    <row r="863401" spans="21:21" ht="15" customHeight="1">
      <c r="U863401" s="119"/>
    </row>
    <row r="863402" spans="21:21" ht="15" customHeight="1">
      <c r="U863402" s="119"/>
    </row>
    <row r="863403" spans="21:21" ht="15" customHeight="1">
      <c r="U863403" s="119"/>
    </row>
    <row r="863404" spans="21:21" ht="15" customHeight="1">
      <c r="U863404" s="119"/>
    </row>
    <row r="863405" spans="21:21" ht="15" customHeight="1">
      <c r="U863405" s="119"/>
    </row>
    <row r="863406" spans="21:21" ht="15" customHeight="1">
      <c r="U863406" s="119"/>
    </row>
    <row r="863407" spans="21:21" ht="15" customHeight="1">
      <c r="U863407" s="119"/>
    </row>
    <row r="863408" spans="21:21" ht="15" customHeight="1">
      <c r="U863408" s="119"/>
    </row>
    <row r="863409" spans="21:21" ht="15" customHeight="1">
      <c r="U863409" s="119"/>
    </row>
    <row r="863410" spans="21:21" ht="15" customHeight="1">
      <c r="U863410" s="119"/>
    </row>
    <row r="863411" spans="21:21" ht="15" customHeight="1">
      <c r="U863411" s="119"/>
    </row>
    <row r="863412" spans="21:21" ht="15" customHeight="1">
      <c r="U863412" s="119"/>
    </row>
    <row r="863413" spans="21:21" ht="15" customHeight="1">
      <c r="U863413" s="119"/>
    </row>
    <row r="863414" spans="21:21" ht="15" customHeight="1">
      <c r="U863414" s="119"/>
    </row>
    <row r="863415" spans="21:21" ht="15" customHeight="1">
      <c r="U863415" s="119"/>
    </row>
    <row r="863416" spans="21:21" ht="15" customHeight="1">
      <c r="U863416" s="119"/>
    </row>
    <row r="863417" spans="21:21" ht="15" customHeight="1">
      <c r="U863417" s="119"/>
    </row>
    <row r="863418" spans="21:21" ht="15" customHeight="1">
      <c r="U863418" s="119"/>
    </row>
    <row r="863419" spans="21:21" ht="15" customHeight="1">
      <c r="U863419" s="119"/>
    </row>
    <row r="863420" spans="21:21" ht="15" customHeight="1">
      <c r="U863420" s="119"/>
    </row>
    <row r="863421" spans="21:21" ht="15" customHeight="1">
      <c r="U863421" s="119"/>
    </row>
    <row r="863422" spans="21:21" ht="15" customHeight="1">
      <c r="U863422" s="119"/>
    </row>
    <row r="863423" spans="21:21" ht="15" customHeight="1">
      <c r="U863423" s="119"/>
    </row>
    <row r="863424" spans="21:21" ht="15" customHeight="1">
      <c r="U863424" s="119"/>
    </row>
    <row r="863425" spans="21:21" ht="15" customHeight="1">
      <c r="U863425" s="119"/>
    </row>
    <row r="863426" spans="21:21" ht="15" customHeight="1">
      <c r="U863426" s="119"/>
    </row>
    <row r="863427" spans="21:21" ht="15" customHeight="1">
      <c r="U863427" s="119"/>
    </row>
    <row r="863428" spans="21:21" ht="15" customHeight="1">
      <c r="U863428" s="119"/>
    </row>
    <row r="863429" spans="21:21" ht="15" customHeight="1">
      <c r="U863429" s="119"/>
    </row>
    <row r="863430" spans="21:21" ht="15" customHeight="1">
      <c r="U863430" s="119"/>
    </row>
    <row r="863431" spans="21:21" ht="15" customHeight="1">
      <c r="U863431" s="119"/>
    </row>
    <row r="863432" spans="21:21" ht="15" customHeight="1">
      <c r="U863432" s="119"/>
    </row>
    <row r="863433" spans="21:21" ht="15" customHeight="1">
      <c r="U863433" s="119"/>
    </row>
    <row r="863434" spans="21:21" ht="15" customHeight="1">
      <c r="U863434" s="119"/>
    </row>
    <row r="863435" spans="21:21" ht="15" customHeight="1">
      <c r="U863435" s="119"/>
    </row>
    <row r="863436" spans="21:21" ht="15" customHeight="1">
      <c r="U863436" s="119"/>
    </row>
    <row r="863437" spans="21:21" ht="15" customHeight="1">
      <c r="U863437" s="119"/>
    </row>
    <row r="863438" spans="21:21" ht="15" customHeight="1">
      <c r="U863438" s="119"/>
    </row>
    <row r="863439" spans="21:21" ht="15" customHeight="1">
      <c r="U863439" s="119"/>
    </row>
    <row r="863440" spans="21:21" ht="15" customHeight="1">
      <c r="U863440" s="119"/>
    </row>
    <row r="863441" spans="21:21" ht="15" customHeight="1">
      <c r="U863441" s="119"/>
    </row>
    <row r="863442" spans="21:21" ht="15" customHeight="1">
      <c r="U863442" s="119"/>
    </row>
    <row r="863443" spans="21:21" ht="15" customHeight="1">
      <c r="U863443" s="119"/>
    </row>
    <row r="863444" spans="21:21" ht="15" customHeight="1">
      <c r="U863444" s="119"/>
    </row>
    <row r="863445" spans="21:21" ht="15" customHeight="1">
      <c r="U863445" s="119"/>
    </row>
    <row r="863446" spans="21:21" ht="15" customHeight="1">
      <c r="U863446" s="119"/>
    </row>
    <row r="863447" spans="21:21" ht="15" customHeight="1">
      <c r="U863447" s="119"/>
    </row>
    <row r="863448" spans="21:21" ht="15" customHeight="1">
      <c r="U863448" s="119"/>
    </row>
    <row r="863449" spans="21:21" ht="15" customHeight="1">
      <c r="U863449" s="119"/>
    </row>
    <row r="863450" spans="21:21" ht="15" customHeight="1">
      <c r="U863450" s="119"/>
    </row>
    <row r="863451" spans="21:21" ht="15" customHeight="1">
      <c r="U863451" s="119"/>
    </row>
    <row r="863452" spans="21:21" ht="15" customHeight="1">
      <c r="U863452" s="119"/>
    </row>
    <row r="863453" spans="21:21" ht="15" customHeight="1">
      <c r="U863453" s="119"/>
    </row>
    <row r="863454" spans="21:21" ht="15" customHeight="1">
      <c r="U863454" s="119"/>
    </row>
    <row r="863455" spans="21:21" ht="15" customHeight="1">
      <c r="U863455" s="119"/>
    </row>
    <row r="863456" spans="21:21" ht="15" customHeight="1">
      <c r="U863456" s="119"/>
    </row>
    <row r="863457" spans="21:21" ht="15" customHeight="1">
      <c r="U863457" s="119"/>
    </row>
    <row r="863458" spans="21:21" ht="15" customHeight="1">
      <c r="U863458" s="119"/>
    </row>
    <row r="863459" spans="21:21" ht="15" customHeight="1">
      <c r="U863459" s="119"/>
    </row>
    <row r="863460" spans="21:21" ht="15" customHeight="1">
      <c r="U863460" s="119"/>
    </row>
    <row r="863461" spans="21:21" ht="15" customHeight="1">
      <c r="U863461" s="119"/>
    </row>
    <row r="863462" spans="21:21" ht="15" customHeight="1">
      <c r="U863462" s="119"/>
    </row>
    <row r="863463" spans="21:21" ht="15" customHeight="1">
      <c r="U863463" s="119"/>
    </row>
    <row r="863464" spans="21:21" ht="15" customHeight="1">
      <c r="U863464" s="119"/>
    </row>
    <row r="863465" spans="21:21" ht="15" customHeight="1">
      <c r="U863465" s="119"/>
    </row>
    <row r="863466" spans="21:21" ht="15" customHeight="1">
      <c r="U863466" s="119"/>
    </row>
    <row r="863467" spans="21:21" ht="15" customHeight="1">
      <c r="U863467" s="119"/>
    </row>
    <row r="863468" spans="21:21" ht="15" customHeight="1">
      <c r="U863468" s="119"/>
    </row>
    <row r="863469" spans="21:21" ht="15" customHeight="1">
      <c r="U863469" s="119"/>
    </row>
    <row r="863470" spans="21:21" ht="15" customHeight="1">
      <c r="U863470" s="119"/>
    </row>
    <row r="863471" spans="21:21" ht="15" customHeight="1">
      <c r="U863471" s="119"/>
    </row>
    <row r="863472" spans="21:21" ht="15" customHeight="1">
      <c r="U863472" s="119"/>
    </row>
    <row r="863473" spans="21:21" ht="15" customHeight="1">
      <c r="U863473" s="119"/>
    </row>
    <row r="863474" spans="21:21" ht="15" customHeight="1">
      <c r="U863474" s="119"/>
    </row>
    <row r="863475" spans="21:21" ht="15" customHeight="1">
      <c r="U863475" s="119"/>
    </row>
    <row r="863476" spans="21:21" ht="15" customHeight="1">
      <c r="U863476" s="119"/>
    </row>
    <row r="863477" spans="21:21" ht="15" customHeight="1">
      <c r="U863477" s="119"/>
    </row>
    <row r="863478" spans="21:21" ht="15" customHeight="1">
      <c r="U863478" s="119"/>
    </row>
    <row r="863479" spans="21:21" ht="15" customHeight="1">
      <c r="U863479" s="119"/>
    </row>
    <row r="863480" spans="21:21" ht="15" customHeight="1">
      <c r="U863480" s="119"/>
    </row>
    <row r="863481" spans="21:21" ht="15" customHeight="1">
      <c r="U863481" s="119"/>
    </row>
    <row r="863482" spans="21:21" ht="15" customHeight="1">
      <c r="U863482" s="119"/>
    </row>
    <row r="863483" spans="21:21" ht="15" customHeight="1">
      <c r="U863483" s="119"/>
    </row>
    <row r="863484" spans="21:21" ht="15" customHeight="1">
      <c r="U863484" s="119"/>
    </row>
    <row r="863485" spans="21:21" ht="15" customHeight="1">
      <c r="U863485" s="119"/>
    </row>
    <row r="863486" spans="21:21" ht="15" customHeight="1">
      <c r="U863486" s="119"/>
    </row>
    <row r="863487" spans="21:21" ht="15" customHeight="1">
      <c r="U863487" s="119"/>
    </row>
    <row r="863488" spans="21:21" ht="15" customHeight="1">
      <c r="U863488" s="119"/>
    </row>
    <row r="863489" spans="21:21" ht="15" customHeight="1">
      <c r="U863489" s="119"/>
    </row>
    <row r="863490" spans="21:21" ht="15" customHeight="1">
      <c r="U863490" s="119"/>
    </row>
    <row r="863491" spans="21:21" ht="15" customHeight="1">
      <c r="U863491" s="119"/>
    </row>
    <row r="863492" spans="21:21" ht="15" customHeight="1">
      <c r="U863492" s="119"/>
    </row>
    <row r="863493" spans="21:21" ht="15" customHeight="1">
      <c r="U863493" s="119"/>
    </row>
    <row r="863494" spans="21:21" ht="15" customHeight="1">
      <c r="U863494" s="119"/>
    </row>
    <row r="863495" spans="21:21" ht="15" customHeight="1">
      <c r="U863495" s="119"/>
    </row>
    <row r="863496" spans="21:21" ht="15" customHeight="1">
      <c r="U863496" s="119"/>
    </row>
    <row r="863497" spans="21:21" ht="15" customHeight="1">
      <c r="U863497" s="119"/>
    </row>
    <row r="863498" spans="21:21" ht="15" customHeight="1">
      <c r="U863498" s="119"/>
    </row>
    <row r="863499" spans="21:21" ht="15" customHeight="1">
      <c r="U863499" s="119"/>
    </row>
    <row r="863500" spans="21:21" ht="15" customHeight="1">
      <c r="U863500" s="119"/>
    </row>
    <row r="863501" spans="21:21" ht="15" customHeight="1">
      <c r="U863501" s="119"/>
    </row>
    <row r="863502" spans="21:21" ht="15" customHeight="1">
      <c r="U863502" s="119"/>
    </row>
    <row r="863503" spans="21:21" ht="15" customHeight="1">
      <c r="U863503" s="119"/>
    </row>
    <row r="863504" spans="21:21" ht="15" customHeight="1">
      <c r="U863504" s="119"/>
    </row>
    <row r="863505" spans="21:21" ht="15" customHeight="1">
      <c r="U863505" s="119"/>
    </row>
    <row r="863506" spans="21:21" ht="15" customHeight="1">
      <c r="U863506" s="119"/>
    </row>
    <row r="863507" spans="21:21" ht="15" customHeight="1">
      <c r="U863507" s="119"/>
    </row>
    <row r="863508" spans="21:21" ht="15" customHeight="1">
      <c r="U863508" s="119"/>
    </row>
    <row r="863509" spans="21:21" ht="15" customHeight="1">
      <c r="U863509" s="119"/>
    </row>
    <row r="863510" spans="21:21" ht="15" customHeight="1">
      <c r="U863510" s="119"/>
    </row>
    <row r="863511" spans="21:21" ht="15" customHeight="1">
      <c r="U863511" s="119"/>
    </row>
    <row r="863512" spans="21:21" ht="15" customHeight="1">
      <c r="U863512" s="119"/>
    </row>
    <row r="863513" spans="21:21" ht="15" customHeight="1">
      <c r="U863513" s="119"/>
    </row>
    <row r="863514" spans="21:21" ht="15" customHeight="1">
      <c r="U863514" s="119"/>
    </row>
    <row r="863515" spans="21:21" ht="15" customHeight="1">
      <c r="U863515" s="119"/>
    </row>
    <row r="863516" spans="21:21" ht="15" customHeight="1">
      <c r="U863516" s="119"/>
    </row>
    <row r="863517" spans="21:21" ht="15" customHeight="1">
      <c r="U863517" s="119"/>
    </row>
    <row r="863518" spans="21:21" ht="15" customHeight="1">
      <c r="U863518" s="119"/>
    </row>
    <row r="863519" spans="21:21" ht="15" customHeight="1">
      <c r="U863519" s="119"/>
    </row>
    <row r="863520" spans="21:21" ht="15" customHeight="1">
      <c r="U863520" s="119"/>
    </row>
    <row r="863521" spans="21:21" ht="15" customHeight="1">
      <c r="U863521" s="119"/>
    </row>
    <row r="863522" spans="21:21" ht="15" customHeight="1">
      <c r="U863522" s="119"/>
    </row>
    <row r="863523" spans="21:21" ht="15" customHeight="1">
      <c r="U863523" s="119"/>
    </row>
    <row r="863524" spans="21:21" ht="15" customHeight="1">
      <c r="U863524" s="119"/>
    </row>
    <row r="863525" spans="21:21" ht="15" customHeight="1">
      <c r="U863525" s="119"/>
    </row>
    <row r="863526" spans="21:21" ht="15" customHeight="1">
      <c r="U863526" s="119"/>
    </row>
    <row r="863527" spans="21:21" ht="15" customHeight="1">
      <c r="U863527" s="119"/>
    </row>
    <row r="863528" spans="21:21" ht="15" customHeight="1">
      <c r="U863528" s="119"/>
    </row>
    <row r="863529" spans="21:21" ht="15" customHeight="1">
      <c r="U863529" s="119"/>
    </row>
    <row r="863530" spans="21:21" ht="15" customHeight="1">
      <c r="U863530" s="119"/>
    </row>
    <row r="863531" spans="21:21" ht="15" customHeight="1">
      <c r="U863531" s="119"/>
    </row>
    <row r="863532" spans="21:21" ht="15" customHeight="1">
      <c r="U863532" s="119"/>
    </row>
    <row r="863533" spans="21:21" ht="15" customHeight="1">
      <c r="U863533" s="119"/>
    </row>
    <row r="863534" spans="21:21" ht="15" customHeight="1">
      <c r="U863534" s="119"/>
    </row>
    <row r="863535" spans="21:21" ht="15" customHeight="1">
      <c r="U863535" s="119"/>
    </row>
    <row r="863536" spans="21:21" ht="15" customHeight="1">
      <c r="U863536" s="119"/>
    </row>
    <row r="863537" spans="21:21" ht="15" customHeight="1">
      <c r="U863537" s="119"/>
    </row>
    <row r="863538" spans="21:21" ht="15" customHeight="1">
      <c r="U863538" s="119"/>
    </row>
    <row r="863539" spans="21:21" ht="15" customHeight="1">
      <c r="U863539" s="119"/>
    </row>
    <row r="863540" spans="21:21" ht="15" customHeight="1">
      <c r="U863540" s="119"/>
    </row>
    <row r="863541" spans="21:21" ht="15" customHeight="1">
      <c r="U863541" s="119"/>
    </row>
    <row r="863542" spans="21:21" ht="15" customHeight="1">
      <c r="U863542" s="119"/>
    </row>
    <row r="863543" spans="21:21" ht="15" customHeight="1">
      <c r="U863543" s="119"/>
    </row>
    <row r="863544" spans="21:21" ht="15" customHeight="1">
      <c r="U863544" s="119"/>
    </row>
    <row r="863545" spans="21:21" ht="15" customHeight="1">
      <c r="U863545" s="119"/>
    </row>
    <row r="863546" spans="21:21" ht="15" customHeight="1">
      <c r="U863546" s="119"/>
    </row>
    <row r="863547" spans="21:21" ht="15" customHeight="1">
      <c r="U863547" s="119"/>
    </row>
    <row r="863548" spans="21:21" ht="15" customHeight="1">
      <c r="U863548" s="119"/>
    </row>
    <row r="863549" spans="21:21" ht="15" customHeight="1">
      <c r="U863549" s="119"/>
    </row>
    <row r="863550" spans="21:21" ht="15" customHeight="1">
      <c r="U863550" s="119"/>
    </row>
    <row r="863551" spans="21:21" ht="15" customHeight="1">
      <c r="U863551" s="119"/>
    </row>
    <row r="863552" spans="21:21" ht="15" customHeight="1">
      <c r="U863552" s="119"/>
    </row>
    <row r="863553" spans="21:21" ht="15" customHeight="1">
      <c r="U863553" s="119"/>
    </row>
    <row r="863554" spans="21:21" ht="15" customHeight="1">
      <c r="U863554" s="119"/>
    </row>
    <row r="863555" spans="21:21" ht="15" customHeight="1">
      <c r="U863555" s="119"/>
    </row>
    <row r="863556" spans="21:21" ht="15" customHeight="1">
      <c r="U863556" s="119"/>
    </row>
    <row r="863557" spans="21:21" ht="15" customHeight="1">
      <c r="U863557" s="119"/>
    </row>
    <row r="863558" spans="21:21" ht="15" customHeight="1">
      <c r="U863558" s="119"/>
    </row>
    <row r="863559" spans="21:21" ht="15" customHeight="1">
      <c r="U863559" s="119"/>
    </row>
    <row r="863560" spans="21:21" ht="15" customHeight="1">
      <c r="U863560" s="119"/>
    </row>
    <row r="863561" spans="21:21" ht="15" customHeight="1">
      <c r="U863561" s="119"/>
    </row>
    <row r="863562" spans="21:21" ht="15" customHeight="1">
      <c r="U863562" s="119"/>
    </row>
    <row r="863563" spans="21:21" ht="15" customHeight="1">
      <c r="U863563" s="119"/>
    </row>
    <row r="863564" spans="21:21" ht="15" customHeight="1">
      <c r="U863564" s="119"/>
    </row>
    <row r="863565" spans="21:21" ht="15" customHeight="1">
      <c r="U863565" s="119"/>
    </row>
    <row r="863566" spans="21:21" ht="15" customHeight="1">
      <c r="U863566" s="119"/>
    </row>
    <row r="863567" spans="21:21" ht="15" customHeight="1">
      <c r="U863567" s="119"/>
    </row>
    <row r="863568" spans="21:21" ht="15" customHeight="1">
      <c r="U863568" s="119"/>
    </row>
    <row r="863569" spans="21:21" ht="15" customHeight="1">
      <c r="U863569" s="119"/>
    </row>
    <row r="863570" spans="21:21" ht="15" customHeight="1">
      <c r="U863570" s="119"/>
    </row>
    <row r="863571" spans="21:21" ht="15" customHeight="1">
      <c r="U863571" s="119"/>
    </row>
    <row r="863572" spans="21:21" ht="15" customHeight="1">
      <c r="U863572" s="119"/>
    </row>
    <row r="863573" spans="21:21" ht="15" customHeight="1">
      <c r="U863573" s="119"/>
    </row>
    <row r="863574" spans="21:21" ht="15" customHeight="1">
      <c r="U863574" s="119"/>
    </row>
    <row r="863575" spans="21:21" ht="15" customHeight="1">
      <c r="U863575" s="119"/>
    </row>
    <row r="863576" spans="21:21" ht="15" customHeight="1">
      <c r="U863576" s="119"/>
    </row>
    <row r="863577" spans="21:21" ht="15" customHeight="1">
      <c r="U863577" s="119"/>
    </row>
    <row r="863578" spans="21:21" ht="15" customHeight="1">
      <c r="U863578" s="119"/>
    </row>
    <row r="863579" spans="21:21" ht="15" customHeight="1">
      <c r="U863579" s="119"/>
    </row>
    <row r="863580" spans="21:21" ht="15" customHeight="1">
      <c r="U863580" s="119"/>
    </row>
    <row r="863581" spans="21:21" ht="15" customHeight="1">
      <c r="U863581" s="119"/>
    </row>
    <row r="863582" spans="21:21" ht="15" customHeight="1">
      <c r="U863582" s="119"/>
    </row>
    <row r="863583" spans="21:21" ht="15" customHeight="1">
      <c r="U863583" s="119"/>
    </row>
    <row r="863584" spans="21:21" ht="15" customHeight="1">
      <c r="U863584" s="119"/>
    </row>
    <row r="863585" spans="21:21" ht="15" customHeight="1">
      <c r="U863585" s="119"/>
    </row>
    <row r="863586" spans="21:21" ht="15" customHeight="1">
      <c r="U863586" s="119"/>
    </row>
    <row r="863587" spans="21:21" ht="15" customHeight="1">
      <c r="U863587" s="119"/>
    </row>
    <row r="863588" spans="21:21" ht="15" customHeight="1">
      <c r="U863588" s="119"/>
    </row>
    <row r="863589" spans="21:21" ht="15" customHeight="1">
      <c r="U863589" s="119"/>
    </row>
    <row r="863590" spans="21:21" ht="15" customHeight="1">
      <c r="U863590" s="119"/>
    </row>
    <row r="863591" spans="21:21" ht="15" customHeight="1">
      <c r="U863591" s="119"/>
    </row>
    <row r="863592" spans="21:21" ht="15" customHeight="1">
      <c r="U863592" s="119"/>
    </row>
    <row r="863593" spans="21:21" ht="15" customHeight="1">
      <c r="U863593" s="119"/>
    </row>
    <row r="863594" spans="21:21" ht="15" customHeight="1">
      <c r="U863594" s="119"/>
    </row>
    <row r="863595" spans="21:21" ht="15" customHeight="1">
      <c r="U863595" s="119"/>
    </row>
    <row r="863596" spans="21:21" ht="15" customHeight="1">
      <c r="U863596" s="119"/>
    </row>
    <row r="863597" spans="21:21" ht="15" customHeight="1">
      <c r="U863597" s="119"/>
    </row>
    <row r="863598" spans="21:21" ht="15" customHeight="1">
      <c r="U863598" s="119"/>
    </row>
    <row r="863599" spans="21:21" ht="15" customHeight="1">
      <c r="U863599" s="119"/>
    </row>
    <row r="863600" spans="21:21" ht="15" customHeight="1">
      <c r="U863600" s="119"/>
    </row>
    <row r="863601" spans="21:21" ht="15" customHeight="1">
      <c r="U863601" s="119"/>
    </row>
    <row r="863602" spans="21:21" ht="15" customHeight="1">
      <c r="U863602" s="119"/>
    </row>
    <row r="863603" spans="21:21" ht="15" customHeight="1">
      <c r="U863603" s="119"/>
    </row>
    <row r="863604" spans="21:21" ht="15" customHeight="1">
      <c r="U863604" s="119"/>
    </row>
    <row r="863605" spans="21:21" ht="15" customHeight="1">
      <c r="U863605" s="119"/>
    </row>
    <row r="863606" spans="21:21" ht="15" customHeight="1">
      <c r="U863606" s="119"/>
    </row>
    <row r="863607" spans="21:21" ht="15" customHeight="1">
      <c r="U863607" s="119"/>
    </row>
    <row r="863608" spans="21:21" ht="15" customHeight="1">
      <c r="U863608" s="119"/>
    </row>
    <row r="863609" spans="21:21" ht="15" customHeight="1">
      <c r="U863609" s="119"/>
    </row>
    <row r="863610" spans="21:21" ht="15" customHeight="1">
      <c r="U863610" s="119"/>
    </row>
    <row r="863611" spans="21:21" ht="15" customHeight="1">
      <c r="U863611" s="119"/>
    </row>
    <row r="863612" spans="21:21" ht="15" customHeight="1">
      <c r="U863612" s="119"/>
    </row>
    <row r="863613" spans="21:21" ht="15" customHeight="1">
      <c r="U863613" s="119"/>
    </row>
    <row r="863614" spans="21:21" ht="15" customHeight="1">
      <c r="U863614" s="119"/>
    </row>
    <row r="863615" spans="21:21" ht="15" customHeight="1">
      <c r="U863615" s="119"/>
    </row>
    <row r="863616" spans="21:21" ht="15" customHeight="1">
      <c r="U863616" s="119"/>
    </row>
    <row r="863617" spans="21:21" ht="15" customHeight="1">
      <c r="U863617" s="119"/>
    </row>
    <row r="863618" spans="21:21" ht="15" customHeight="1">
      <c r="U863618" s="119"/>
    </row>
    <row r="863619" spans="21:21" ht="15" customHeight="1">
      <c r="U863619" s="119"/>
    </row>
    <row r="863620" spans="21:21" ht="15" customHeight="1">
      <c r="U863620" s="119"/>
    </row>
    <row r="863621" spans="21:21" ht="15" customHeight="1">
      <c r="U863621" s="119"/>
    </row>
    <row r="863622" spans="21:21" ht="15" customHeight="1">
      <c r="U863622" s="119"/>
    </row>
    <row r="863623" spans="21:21" ht="15" customHeight="1">
      <c r="U863623" s="119"/>
    </row>
    <row r="863624" spans="21:21" ht="15" customHeight="1">
      <c r="U863624" s="119"/>
    </row>
    <row r="863625" spans="21:21" ht="15" customHeight="1">
      <c r="U863625" s="119"/>
    </row>
    <row r="863626" spans="21:21" ht="15" customHeight="1">
      <c r="U863626" s="119"/>
    </row>
    <row r="863627" spans="21:21" ht="15" customHeight="1">
      <c r="U863627" s="119"/>
    </row>
    <row r="863628" spans="21:21" ht="15" customHeight="1">
      <c r="U863628" s="119"/>
    </row>
    <row r="863629" spans="21:21" ht="15" customHeight="1">
      <c r="U863629" s="119"/>
    </row>
    <row r="863630" spans="21:21" ht="15" customHeight="1">
      <c r="U863630" s="119"/>
    </row>
    <row r="863631" spans="21:21" ht="15" customHeight="1">
      <c r="U863631" s="119"/>
    </row>
    <row r="863632" spans="21:21" ht="15" customHeight="1">
      <c r="U863632" s="119"/>
    </row>
    <row r="863633" spans="21:21" ht="15" customHeight="1">
      <c r="U863633" s="119"/>
    </row>
    <row r="863634" spans="21:21" ht="15" customHeight="1">
      <c r="U863634" s="119"/>
    </row>
    <row r="863635" spans="21:21" ht="15" customHeight="1">
      <c r="U863635" s="119"/>
    </row>
    <row r="863636" spans="21:21" ht="15" customHeight="1">
      <c r="U863636" s="119"/>
    </row>
    <row r="863637" spans="21:21" ht="15" customHeight="1">
      <c r="U863637" s="119"/>
    </row>
    <row r="863638" spans="21:21" ht="15" customHeight="1">
      <c r="U863638" s="119"/>
    </row>
    <row r="863639" spans="21:21" ht="15" customHeight="1">
      <c r="U863639" s="119"/>
    </row>
    <row r="863640" spans="21:21" ht="15" customHeight="1">
      <c r="U863640" s="119"/>
    </row>
    <row r="863641" spans="21:21" ht="15" customHeight="1">
      <c r="U863641" s="119"/>
    </row>
    <row r="863642" spans="21:21" ht="15" customHeight="1">
      <c r="U863642" s="119"/>
    </row>
    <row r="863643" spans="21:21" ht="15" customHeight="1">
      <c r="U863643" s="119"/>
    </row>
    <row r="863644" spans="21:21" ht="15" customHeight="1">
      <c r="U863644" s="119"/>
    </row>
    <row r="863645" spans="21:21" ht="15" customHeight="1">
      <c r="U863645" s="119"/>
    </row>
    <row r="863646" spans="21:21" ht="15" customHeight="1">
      <c r="U863646" s="119"/>
    </row>
    <row r="863647" spans="21:21" ht="15" customHeight="1">
      <c r="U863647" s="119"/>
    </row>
    <row r="863648" spans="21:21" ht="15" customHeight="1">
      <c r="U863648" s="119"/>
    </row>
    <row r="863649" spans="21:21" ht="15" customHeight="1">
      <c r="U863649" s="119"/>
    </row>
    <row r="863650" spans="21:21" ht="15" customHeight="1">
      <c r="U863650" s="119"/>
    </row>
    <row r="863651" spans="21:21" ht="15" customHeight="1">
      <c r="U863651" s="119"/>
    </row>
    <row r="863652" spans="21:21" ht="15" customHeight="1">
      <c r="U863652" s="119"/>
    </row>
    <row r="863653" spans="21:21" ht="15" customHeight="1">
      <c r="U863653" s="119"/>
    </row>
    <row r="863654" spans="21:21" ht="15" customHeight="1">
      <c r="U863654" s="119"/>
    </row>
    <row r="863655" spans="21:21" ht="15" customHeight="1">
      <c r="U863655" s="119"/>
    </row>
    <row r="863656" spans="21:21" ht="15" customHeight="1">
      <c r="U863656" s="119"/>
    </row>
    <row r="863657" spans="21:21" ht="15" customHeight="1">
      <c r="U863657" s="119"/>
    </row>
    <row r="863658" spans="21:21" ht="15" customHeight="1">
      <c r="U863658" s="119"/>
    </row>
    <row r="863659" spans="21:21" ht="15" customHeight="1">
      <c r="U863659" s="119"/>
    </row>
    <row r="863660" spans="21:21" ht="15" customHeight="1">
      <c r="U863660" s="119"/>
    </row>
    <row r="863661" spans="21:21" ht="15" customHeight="1">
      <c r="U863661" s="119"/>
    </row>
    <row r="863662" spans="21:21" ht="15" customHeight="1">
      <c r="U863662" s="119"/>
    </row>
    <row r="863663" spans="21:21" ht="15" customHeight="1">
      <c r="U863663" s="119"/>
    </row>
    <row r="863664" spans="21:21" ht="15" customHeight="1">
      <c r="U863664" s="119"/>
    </row>
    <row r="863665" spans="21:21" ht="15" customHeight="1">
      <c r="U863665" s="119"/>
    </row>
    <row r="863666" spans="21:21" ht="15" customHeight="1">
      <c r="U863666" s="119"/>
    </row>
    <row r="863667" spans="21:21" ht="15" customHeight="1">
      <c r="U863667" s="119"/>
    </row>
    <row r="863668" spans="21:21" ht="15" customHeight="1">
      <c r="U863668" s="119"/>
    </row>
    <row r="863669" spans="21:21" ht="15" customHeight="1">
      <c r="U863669" s="119"/>
    </row>
    <row r="863670" spans="21:21" ht="15" customHeight="1">
      <c r="U863670" s="119"/>
    </row>
    <row r="863671" spans="21:21" ht="15" customHeight="1">
      <c r="U863671" s="119"/>
    </row>
    <row r="863672" spans="21:21" ht="15" customHeight="1">
      <c r="U863672" s="119"/>
    </row>
    <row r="863673" spans="21:21" ht="15" customHeight="1">
      <c r="U863673" s="119"/>
    </row>
    <row r="863674" spans="21:21" ht="15" customHeight="1">
      <c r="U863674" s="119"/>
    </row>
    <row r="863675" spans="21:21" ht="15" customHeight="1">
      <c r="U863675" s="119"/>
    </row>
    <row r="863676" spans="21:21" ht="15" customHeight="1">
      <c r="U863676" s="119"/>
    </row>
    <row r="863677" spans="21:21" ht="15" customHeight="1">
      <c r="U863677" s="119"/>
    </row>
    <row r="863678" spans="21:21" ht="15" customHeight="1">
      <c r="U863678" s="119"/>
    </row>
    <row r="863679" spans="21:21" ht="15" customHeight="1">
      <c r="U863679" s="119"/>
    </row>
    <row r="863680" spans="21:21" ht="15" customHeight="1">
      <c r="U863680" s="119"/>
    </row>
    <row r="863681" spans="21:21" ht="15" customHeight="1">
      <c r="U863681" s="119"/>
    </row>
    <row r="863682" spans="21:21" ht="15" customHeight="1">
      <c r="U863682" s="119"/>
    </row>
    <row r="863683" spans="21:21" ht="15" customHeight="1">
      <c r="U863683" s="119"/>
    </row>
    <row r="863684" spans="21:21" ht="15" customHeight="1">
      <c r="U863684" s="119"/>
    </row>
    <row r="863685" spans="21:21" ht="15" customHeight="1">
      <c r="U863685" s="119"/>
    </row>
    <row r="863686" spans="21:21" ht="15" customHeight="1">
      <c r="U863686" s="119"/>
    </row>
    <row r="863687" spans="21:21" ht="15" customHeight="1">
      <c r="U863687" s="119"/>
    </row>
    <row r="863688" spans="21:21" ht="15" customHeight="1">
      <c r="U863688" s="119"/>
    </row>
    <row r="863689" spans="21:21" ht="15" customHeight="1">
      <c r="U863689" s="119"/>
    </row>
    <row r="863690" spans="21:21" ht="15" customHeight="1">
      <c r="U863690" s="119"/>
    </row>
    <row r="863691" spans="21:21" ht="15" customHeight="1">
      <c r="U863691" s="119"/>
    </row>
    <row r="863692" spans="21:21" ht="15" customHeight="1">
      <c r="U863692" s="119"/>
    </row>
    <row r="863693" spans="21:21" ht="15" customHeight="1">
      <c r="U863693" s="119"/>
    </row>
    <row r="863694" spans="21:21" ht="15" customHeight="1">
      <c r="U863694" s="119"/>
    </row>
    <row r="863695" spans="21:21" ht="15" customHeight="1">
      <c r="U863695" s="119"/>
    </row>
    <row r="863696" spans="21:21" ht="15" customHeight="1">
      <c r="U863696" s="119"/>
    </row>
    <row r="863697" spans="21:21" ht="15" customHeight="1">
      <c r="U863697" s="119"/>
    </row>
    <row r="863698" spans="21:21" ht="15" customHeight="1">
      <c r="U863698" s="119"/>
    </row>
    <row r="863699" spans="21:21" ht="15" customHeight="1">
      <c r="U863699" s="119"/>
    </row>
    <row r="863700" spans="21:21" ht="15" customHeight="1">
      <c r="U863700" s="119"/>
    </row>
    <row r="863701" spans="21:21" ht="15" customHeight="1">
      <c r="U863701" s="119"/>
    </row>
    <row r="863702" spans="21:21" ht="15" customHeight="1">
      <c r="U863702" s="119"/>
    </row>
    <row r="863703" spans="21:21" ht="15" customHeight="1">
      <c r="U863703" s="119"/>
    </row>
    <row r="863704" spans="21:21" ht="15" customHeight="1">
      <c r="U863704" s="119"/>
    </row>
    <row r="863705" spans="21:21" ht="15" customHeight="1">
      <c r="U863705" s="119"/>
    </row>
    <row r="863706" spans="21:21" ht="15" customHeight="1">
      <c r="U863706" s="119"/>
    </row>
    <row r="863707" spans="21:21" ht="15" customHeight="1">
      <c r="U863707" s="119"/>
    </row>
    <row r="863708" spans="21:21" ht="15" customHeight="1">
      <c r="U863708" s="119"/>
    </row>
    <row r="863709" spans="21:21" ht="15" customHeight="1">
      <c r="U863709" s="119"/>
    </row>
    <row r="863710" spans="21:21" ht="15" customHeight="1">
      <c r="U863710" s="119"/>
    </row>
    <row r="863711" spans="21:21" ht="15" customHeight="1">
      <c r="U863711" s="119"/>
    </row>
    <row r="863712" spans="21:21" ht="15" customHeight="1">
      <c r="U863712" s="119"/>
    </row>
    <row r="863713" spans="21:21" ht="15" customHeight="1">
      <c r="U863713" s="119"/>
    </row>
    <row r="863714" spans="21:21" ht="15" customHeight="1">
      <c r="U863714" s="119"/>
    </row>
    <row r="863715" spans="21:21" ht="15" customHeight="1">
      <c r="U863715" s="119"/>
    </row>
    <row r="863716" spans="21:21" ht="15" customHeight="1">
      <c r="U863716" s="119"/>
    </row>
    <row r="863717" spans="21:21" ht="15" customHeight="1">
      <c r="U863717" s="119"/>
    </row>
    <row r="863718" spans="21:21" ht="15" customHeight="1">
      <c r="U863718" s="119"/>
    </row>
    <row r="863719" spans="21:21" ht="15" customHeight="1">
      <c r="U863719" s="119"/>
    </row>
    <row r="863720" spans="21:21" ht="15" customHeight="1">
      <c r="U863720" s="119"/>
    </row>
    <row r="863721" spans="21:21" ht="15" customHeight="1">
      <c r="U863721" s="119"/>
    </row>
    <row r="863722" spans="21:21" ht="15" customHeight="1">
      <c r="U863722" s="119"/>
    </row>
    <row r="863723" spans="21:21" ht="15" customHeight="1">
      <c r="U863723" s="119"/>
    </row>
    <row r="863724" spans="21:21" ht="15" customHeight="1">
      <c r="U863724" s="119"/>
    </row>
    <row r="863725" spans="21:21" ht="15" customHeight="1">
      <c r="U863725" s="119"/>
    </row>
    <row r="863726" spans="21:21" ht="15" customHeight="1">
      <c r="U863726" s="119"/>
    </row>
    <row r="863727" spans="21:21" ht="15" customHeight="1">
      <c r="U863727" s="119"/>
    </row>
    <row r="863728" spans="21:21" ht="15" customHeight="1">
      <c r="U863728" s="119"/>
    </row>
    <row r="863729" spans="21:21" ht="15" customHeight="1">
      <c r="U863729" s="119"/>
    </row>
    <row r="863730" spans="21:21" ht="15" customHeight="1">
      <c r="U863730" s="119"/>
    </row>
    <row r="863731" spans="21:21" ht="15" customHeight="1">
      <c r="U863731" s="119"/>
    </row>
    <row r="863732" spans="21:21" ht="15" customHeight="1">
      <c r="U863732" s="119"/>
    </row>
    <row r="863733" spans="21:21" ht="15" customHeight="1">
      <c r="U863733" s="119"/>
    </row>
    <row r="863734" spans="21:21" ht="15" customHeight="1">
      <c r="U863734" s="119"/>
    </row>
    <row r="863735" spans="21:21" ht="15" customHeight="1">
      <c r="U863735" s="119"/>
    </row>
    <row r="863736" spans="21:21" ht="15" customHeight="1">
      <c r="U863736" s="119"/>
    </row>
    <row r="863737" spans="21:21" ht="15" customHeight="1">
      <c r="U863737" s="119"/>
    </row>
    <row r="863738" spans="21:21" ht="15" customHeight="1">
      <c r="U863738" s="119"/>
    </row>
    <row r="863739" spans="21:21" ht="15" customHeight="1">
      <c r="U863739" s="119"/>
    </row>
    <row r="863740" spans="21:21" ht="15" customHeight="1">
      <c r="U863740" s="119"/>
    </row>
    <row r="863741" spans="21:21" ht="15" customHeight="1">
      <c r="U863741" s="119"/>
    </row>
    <row r="863742" spans="21:21" ht="15" customHeight="1">
      <c r="U863742" s="119"/>
    </row>
    <row r="863743" spans="21:21" ht="15" customHeight="1">
      <c r="U863743" s="119"/>
    </row>
    <row r="863744" spans="21:21" ht="15" customHeight="1">
      <c r="U863744" s="119"/>
    </row>
    <row r="863745" spans="21:21" ht="15" customHeight="1">
      <c r="U863745" s="119"/>
    </row>
    <row r="863746" spans="21:21" ht="15" customHeight="1">
      <c r="U863746" s="119"/>
    </row>
    <row r="863747" spans="21:21" ht="15" customHeight="1">
      <c r="U863747" s="119"/>
    </row>
    <row r="863748" spans="21:21" ht="15" customHeight="1">
      <c r="U863748" s="119"/>
    </row>
    <row r="863749" spans="21:21" ht="15" customHeight="1">
      <c r="U863749" s="119"/>
    </row>
    <row r="863750" spans="21:21" ht="15" customHeight="1">
      <c r="U863750" s="119"/>
    </row>
    <row r="863751" spans="21:21" ht="15" customHeight="1">
      <c r="U863751" s="119"/>
    </row>
    <row r="863752" spans="21:21" ht="15" customHeight="1">
      <c r="U863752" s="119"/>
    </row>
    <row r="863753" spans="21:21" ht="15" customHeight="1">
      <c r="U863753" s="119"/>
    </row>
    <row r="863754" spans="21:21" ht="15" customHeight="1">
      <c r="U863754" s="119"/>
    </row>
    <row r="863755" spans="21:21" ht="15" customHeight="1">
      <c r="U863755" s="119"/>
    </row>
    <row r="863756" spans="21:21" ht="15" customHeight="1">
      <c r="U863756" s="119"/>
    </row>
    <row r="863757" spans="21:21" ht="15" customHeight="1">
      <c r="U863757" s="119"/>
    </row>
    <row r="863758" spans="21:21" ht="15" customHeight="1">
      <c r="U863758" s="119"/>
    </row>
    <row r="863759" spans="21:21" ht="15" customHeight="1">
      <c r="U863759" s="119"/>
    </row>
    <row r="863760" spans="21:21" ht="15" customHeight="1">
      <c r="U863760" s="119"/>
    </row>
    <row r="863761" spans="21:21" ht="15" customHeight="1">
      <c r="U863761" s="119"/>
    </row>
    <row r="863762" spans="21:21" ht="15" customHeight="1">
      <c r="U863762" s="119"/>
    </row>
    <row r="863763" spans="21:21" ht="15" customHeight="1">
      <c r="U863763" s="119"/>
    </row>
    <row r="863764" spans="21:21" ht="15" customHeight="1">
      <c r="U863764" s="119"/>
    </row>
    <row r="863765" spans="21:21" ht="15" customHeight="1">
      <c r="U863765" s="119"/>
    </row>
    <row r="863766" spans="21:21" ht="15" customHeight="1">
      <c r="U863766" s="119"/>
    </row>
    <row r="863767" spans="21:21" ht="15" customHeight="1">
      <c r="U863767" s="119"/>
    </row>
    <row r="863768" spans="21:21" ht="15" customHeight="1">
      <c r="U863768" s="119"/>
    </row>
    <row r="863769" spans="21:21" ht="15" customHeight="1">
      <c r="U863769" s="119"/>
    </row>
    <row r="863770" spans="21:21" ht="15" customHeight="1">
      <c r="U863770" s="119"/>
    </row>
    <row r="863771" spans="21:21" ht="15" customHeight="1">
      <c r="U863771" s="119"/>
    </row>
    <row r="863772" spans="21:21" ht="15" customHeight="1">
      <c r="U863772" s="119"/>
    </row>
    <row r="863773" spans="21:21" ht="15" customHeight="1">
      <c r="U863773" s="119"/>
    </row>
    <row r="863774" spans="21:21" ht="15" customHeight="1">
      <c r="U863774" s="119"/>
    </row>
    <row r="863775" spans="21:21" ht="15" customHeight="1">
      <c r="U863775" s="119"/>
    </row>
    <row r="863776" spans="21:21" ht="15" customHeight="1">
      <c r="U863776" s="119"/>
    </row>
    <row r="863777" spans="21:21" ht="15" customHeight="1">
      <c r="U863777" s="119"/>
    </row>
    <row r="863778" spans="21:21" ht="15" customHeight="1">
      <c r="U863778" s="119"/>
    </row>
    <row r="863779" spans="21:21" ht="15" customHeight="1">
      <c r="U863779" s="119"/>
    </row>
    <row r="863780" spans="21:21" ht="15" customHeight="1">
      <c r="U863780" s="119"/>
    </row>
    <row r="863781" spans="21:21" ht="15" customHeight="1">
      <c r="U863781" s="119"/>
    </row>
    <row r="863782" spans="21:21" ht="15" customHeight="1">
      <c r="U863782" s="119"/>
    </row>
    <row r="863783" spans="21:21" ht="15" customHeight="1">
      <c r="U863783" s="119"/>
    </row>
    <row r="863784" spans="21:21" ht="15" customHeight="1">
      <c r="U863784" s="119"/>
    </row>
    <row r="863785" spans="21:21" ht="15" customHeight="1">
      <c r="U863785" s="119"/>
    </row>
    <row r="863786" spans="21:21" ht="15" customHeight="1">
      <c r="U863786" s="119"/>
    </row>
    <row r="863787" spans="21:21" ht="15" customHeight="1">
      <c r="U863787" s="119"/>
    </row>
    <row r="863788" spans="21:21" ht="15" customHeight="1">
      <c r="U863788" s="119"/>
    </row>
    <row r="863789" spans="21:21" ht="15" customHeight="1">
      <c r="U863789" s="119"/>
    </row>
    <row r="863790" spans="21:21" ht="15" customHeight="1">
      <c r="U863790" s="119"/>
    </row>
    <row r="863791" spans="21:21" ht="15" customHeight="1">
      <c r="U863791" s="119"/>
    </row>
    <row r="863792" spans="21:21" ht="15" customHeight="1">
      <c r="U863792" s="119"/>
    </row>
    <row r="863793" spans="21:21" ht="15" customHeight="1">
      <c r="U863793" s="119"/>
    </row>
    <row r="863794" spans="21:21" ht="15" customHeight="1">
      <c r="U863794" s="119"/>
    </row>
    <row r="863795" spans="21:21" ht="15" customHeight="1">
      <c r="U863795" s="119"/>
    </row>
    <row r="863796" spans="21:21" ht="15" customHeight="1">
      <c r="U863796" s="119"/>
    </row>
    <row r="863797" spans="21:21" ht="15" customHeight="1">
      <c r="U863797" s="119"/>
    </row>
    <row r="863798" spans="21:21" ht="15" customHeight="1">
      <c r="U863798" s="119"/>
    </row>
    <row r="863799" spans="21:21" ht="15" customHeight="1">
      <c r="U863799" s="119"/>
    </row>
    <row r="863800" spans="21:21" ht="15" customHeight="1">
      <c r="U863800" s="119"/>
    </row>
    <row r="863801" spans="21:21" ht="15" customHeight="1">
      <c r="U863801" s="119"/>
    </row>
    <row r="863802" spans="21:21" ht="15" customHeight="1">
      <c r="U863802" s="119"/>
    </row>
    <row r="863803" spans="21:21" ht="15" customHeight="1">
      <c r="U863803" s="119"/>
    </row>
    <row r="863804" spans="21:21" ht="15" customHeight="1">
      <c r="U863804" s="119"/>
    </row>
    <row r="863805" spans="21:21" ht="15" customHeight="1">
      <c r="U863805" s="119"/>
    </row>
    <row r="863806" spans="21:21" ht="15" customHeight="1">
      <c r="U863806" s="119"/>
    </row>
    <row r="863807" spans="21:21" ht="15" customHeight="1">
      <c r="U863807" s="119"/>
    </row>
    <row r="863808" spans="21:21" ht="15" customHeight="1">
      <c r="U863808" s="119"/>
    </row>
    <row r="863809" spans="21:21" ht="15" customHeight="1">
      <c r="U863809" s="119"/>
    </row>
    <row r="863810" spans="21:21" ht="15" customHeight="1">
      <c r="U863810" s="119"/>
    </row>
    <row r="863811" spans="21:21" ht="15" customHeight="1">
      <c r="U863811" s="119"/>
    </row>
    <row r="863812" spans="21:21" ht="15" customHeight="1">
      <c r="U863812" s="119"/>
    </row>
    <row r="863813" spans="21:21" ht="15" customHeight="1">
      <c r="U863813" s="119"/>
    </row>
    <row r="863814" spans="21:21" ht="15" customHeight="1">
      <c r="U863814" s="119"/>
    </row>
    <row r="863815" spans="21:21" ht="15" customHeight="1">
      <c r="U863815" s="119"/>
    </row>
    <row r="863816" spans="21:21" ht="15" customHeight="1">
      <c r="U863816" s="119"/>
    </row>
    <row r="863817" spans="21:21" ht="15" customHeight="1">
      <c r="U863817" s="119"/>
    </row>
    <row r="863818" spans="21:21" ht="15" customHeight="1">
      <c r="U863818" s="119"/>
    </row>
    <row r="863819" spans="21:21" ht="15" customHeight="1">
      <c r="U863819" s="119"/>
    </row>
    <row r="863820" spans="21:21" ht="15" customHeight="1">
      <c r="U863820" s="119"/>
    </row>
    <row r="863821" spans="21:21" ht="15" customHeight="1">
      <c r="U863821" s="119"/>
    </row>
    <row r="863822" spans="21:21" ht="15" customHeight="1">
      <c r="U863822" s="119"/>
    </row>
    <row r="863823" spans="21:21" ht="15" customHeight="1">
      <c r="U863823" s="119"/>
    </row>
    <row r="863824" spans="21:21" ht="15" customHeight="1">
      <c r="U863824" s="119"/>
    </row>
    <row r="863825" spans="21:21" ht="15" customHeight="1">
      <c r="U863825" s="119"/>
    </row>
    <row r="863826" spans="21:21" ht="15" customHeight="1">
      <c r="U863826" s="119"/>
    </row>
    <row r="863827" spans="21:21" ht="15" customHeight="1">
      <c r="U863827" s="119"/>
    </row>
    <row r="863828" spans="21:21" ht="15" customHeight="1">
      <c r="U863828" s="119"/>
    </row>
    <row r="863829" spans="21:21" ht="15" customHeight="1">
      <c r="U863829" s="119"/>
    </row>
    <row r="863830" spans="21:21" ht="15" customHeight="1">
      <c r="U863830" s="119"/>
    </row>
    <row r="863831" spans="21:21" ht="15" customHeight="1">
      <c r="U863831" s="119"/>
    </row>
    <row r="863832" spans="21:21" ht="15" customHeight="1">
      <c r="U863832" s="119"/>
    </row>
    <row r="863833" spans="21:21" ht="15" customHeight="1">
      <c r="U863833" s="119"/>
    </row>
    <row r="863834" spans="21:21" ht="15" customHeight="1">
      <c r="U863834" s="119"/>
    </row>
    <row r="863835" spans="21:21" ht="15" customHeight="1">
      <c r="U863835" s="119"/>
    </row>
    <row r="863836" spans="21:21" ht="15" customHeight="1">
      <c r="U863836" s="119"/>
    </row>
    <row r="863837" spans="21:21" ht="15" customHeight="1">
      <c r="U863837" s="119"/>
    </row>
    <row r="863838" spans="21:21" ht="15" customHeight="1">
      <c r="U863838" s="119"/>
    </row>
    <row r="863839" spans="21:21" ht="15" customHeight="1">
      <c r="U863839" s="119"/>
    </row>
    <row r="863840" spans="21:21" ht="15" customHeight="1">
      <c r="U863840" s="119"/>
    </row>
    <row r="863841" spans="21:21" ht="15" customHeight="1">
      <c r="U863841" s="119"/>
    </row>
    <row r="863842" spans="21:21" ht="15" customHeight="1">
      <c r="U863842" s="119"/>
    </row>
    <row r="863843" spans="21:21" ht="15" customHeight="1">
      <c r="U863843" s="119"/>
    </row>
    <row r="863844" spans="21:21" ht="15" customHeight="1">
      <c r="U863844" s="119"/>
    </row>
    <row r="863845" spans="21:21" ht="15" customHeight="1">
      <c r="U863845" s="119"/>
    </row>
    <row r="863846" spans="21:21" ht="15" customHeight="1">
      <c r="U863846" s="119"/>
    </row>
    <row r="863847" spans="21:21" ht="15" customHeight="1">
      <c r="U863847" s="119"/>
    </row>
    <row r="863848" spans="21:21" ht="15" customHeight="1">
      <c r="U863848" s="119"/>
    </row>
    <row r="863849" spans="21:21" ht="15" customHeight="1">
      <c r="U863849" s="119"/>
    </row>
    <row r="863850" spans="21:21" ht="15" customHeight="1">
      <c r="U863850" s="119"/>
    </row>
    <row r="863851" spans="21:21" ht="15" customHeight="1">
      <c r="U863851" s="119"/>
    </row>
    <row r="863852" spans="21:21" ht="15" customHeight="1">
      <c r="U863852" s="119"/>
    </row>
    <row r="863853" spans="21:21" ht="15" customHeight="1">
      <c r="U863853" s="119"/>
    </row>
    <row r="863854" spans="21:21" ht="15" customHeight="1">
      <c r="U863854" s="119"/>
    </row>
    <row r="863855" spans="21:21" ht="15" customHeight="1">
      <c r="U863855" s="119"/>
    </row>
    <row r="863856" spans="21:21" ht="15" customHeight="1">
      <c r="U863856" s="119"/>
    </row>
    <row r="863857" spans="21:21" ht="15" customHeight="1">
      <c r="U863857" s="119"/>
    </row>
    <row r="863858" spans="21:21" ht="15" customHeight="1">
      <c r="U863858" s="119"/>
    </row>
    <row r="863859" spans="21:21" ht="15" customHeight="1">
      <c r="U863859" s="119"/>
    </row>
    <row r="863860" spans="21:21" ht="15" customHeight="1">
      <c r="U863860" s="119"/>
    </row>
    <row r="863861" spans="21:21" ht="15" customHeight="1">
      <c r="U863861" s="119"/>
    </row>
    <row r="863862" spans="21:21" ht="15" customHeight="1">
      <c r="U863862" s="119"/>
    </row>
    <row r="863863" spans="21:21" ht="15" customHeight="1">
      <c r="U863863" s="119"/>
    </row>
    <row r="863864" spans="21:21" ht="15" customHeight="1">
      <c r="U863864" s="119"/>
    </row>
    <row r="863865" spans="21:21" ht="15" customHeight="1">
      <c r="U863865" s="119"/>
    </row>
    <row r="863866" spans="21:21" ht="15" customHeight="1">
      <c r="U863866" s="119"/>
    </row>
    <row r="863867" spans="21:21" ht="15" customHeight="1">
      <c r="U863867" s="119"/>
    </row>
    <row r="863868" spans="21:21" ht="15" customHeight="1">
      <c r="U863868" s="119"/>
    </row>
    <row r="863869" spans="21:21" ht="15" customHeight="1">
      <c r="U863869" s="119"/>
    </row>
    <row r="863870" spans="21:21" ht="15" customHeight="1">
      <c r="U863870" s="119"/>
    </row>
    <row r="863871" spans="21:21" ht="15" customHeight="1">
      <c r="U863871" s="119"/>
    </row>
    <row r="863872" spans="21:21" ht="15" customHeight="1">
      <c r="U863872" s="119"/>
    </row>
    <row r="863873" spans="21:21" ht="15" customHeight="1">
      <c r="U863873" s="119"/>
    </row>
    <row r="863874" spans="21:21" ht="15" customHeight="1">
      <c r="U863874" s="119"/>
    </row>
    <row r="863875" spans="21:21" ht="15" customHeight="1">
      <c r="U863875" s="119"/>
    </row>
    <row r="863876" spans="21:21" ht="15" customHeight="1">
      <c r="U863876" s="119"/>
    </row>
    <row r="863877" spans="21:21" ht="15" customHeight="1">
      <c r="U863877" s="119"/>
    </row>
    <row r="863878" spans="21:21" ht="15" customHeight="1">
      <c r="U863878" s="119"/>
    </row>
    <row r="863879" spans="21:21" ht="15" customHeight="1">
      <c r="U863879" s="119"/>
    </row>
    <row r="863880" spans="21:21" ht="15" customHeight="1">
      <c r="U863880" s="119"/>
    </row>
    <row r="863881" spans="21:21" ht="15" customHeight="1">
      <c r="U863881" s="119"/>
    </row>
    <row r="863882" spans="21:21" ht="15" customHeight="1">
      <c r="U863882" s="119"/>
    </row>
    <row r="863883" spans="21:21" ht="15" customHeight="1">
      <c r="U863883" s="119"/>
    </row>
    <row r="863884" spans="21:21" ht="15" customHeight="1">
      <c r="U863884" s="119"/>
    </row>
    <row r="863885" spans="21:21" ht="15" customHeight="1">
      <c r="U863885" s="119"/>
    </row>
    <row r="863886" spans="21:21" ht="15" customHeight="1">
      <c r="U863886" s="119"/>
    </row>
    <row r="863887" spans="21:21" ht="15" customHeight="1">
      <c r="U863887" s="119"/>
    </row>
    <row r="863888" spans="21:21" ht="15" customHeight="1">
      <c r="U863888" s="119"/>
    </row>
    <row r="863889" spans="21:21" ht="15" customHeight="1">
      <c r="U863889" s="119"/>
    </row>
    <row r="863890" spans="21:21" ht="15" customHeight="1">
      <c r="U863890" s="119"/>
    </row>
    <row r="863891" spans="21:21" ht="15" customHeight="1">
      <c r="U863891" s="119"/>
    </row>
    <row r="863892" spans="21:21" ht="15" customHeight="1">
      <c r="U863892" s="119"/>
    </row>
    <row r="863893" spans="21:21" ht="15" customHeight="1">
      <c r="U863893" s="119"/>
    </row>
    <row r="863894" spans="21:21" ht="15" customHeight="1">
      <c r="U863894" s="119"/>
    </row>
    <row r="863895" spans="21:21" ht="15" customHeight="1">
      <c r="U863895" s="119"/>
    </row>
    <row r="863896" spans="21:21" ht="15" customHeight="1">
      <c r="U863896" s="119"/>
    </row>
    <row r="863897" spans="21:21" ht="15" customHeight="1">
      <c r="U863897" s="119"/>
    </row>
    <row r="863898" spans="21:21" ht="15" customHeight="1">
      <c r="U863898" s="119"/>
    </row>
    <row r="863899" spans="21:21" ht="15" customHeight="1">
      <c r="U863899" s="119"/>
    </row>
    <row r="863900" spans="21:21" ht="15" customHeight="1">
      <c r="U863900" s="119"/>
    </row>
    <row r="863901" spans="21:21" ht="15" customHeight="1">
      <c r="U863901" s="119"/>
    </row>
    <row r="863902" spans="21:21" ht="15" customHeight="1">
      <c r="U863902" s="119"/>
    </row>
    <row r="863903" spans="21:21" ht="15" customHeight="1">
      <c r="U863903" s="119"/>
    </row>
    <row r="863904" spans="21:21" ht="15" customHeight="1">
      <c r="U863904" s="119"/>
    </row>
    <row r="863905" spans="21:21" ht="15" customHeight="1">
      <c r="U863905" s="119"/>
    </row>
    <row r="863906" spans="21:21" ht="15" customHeight="1">
      <c r="U863906" s="119"/>
    </row>
    <row r="863907" spans="21:21" ht="15" customHeight="1">
      <c r="U863907" s="119"/>
    </row>
    <row r="863908" spans="21:21" ht="15" customHeight="1">
      <c r="U863908" s="119"/>
    </row>
    <row r="863909" spans="21:21" ht="15" customHeight="1">
      <c r="U863909" s="119"/>
    </row>
    <row r="863910" spans="21:21" ht="15" customHeight="1">
      <c r="U863910" s="119"/>
    </row>
    <row r="863911" spans="21:21" ht="15" customHeight="1">
      <c r="U863911" s="119"/>
    </row>
    <row r="863912" spans="21:21" ht="15" customHeight="1">
      <c r="U863912" s="119"/>
    </row>
    <row r="863913" spans="21:21" ht="15" customHeight="1">
      <c r="U863913" s="119"/>
    </row>
    <row r="863914" spans="21:21" ht="15" customHeight="1">
      <c r="U863914" s="119"/>
    </row>
    <row r="863915" spans="21:21" ht="15" customHeight="1">
      <c r="U863915" s="119"/>
    </row>
    <row r="863916" spans="21:21" ht="15" customHeight="1">
      <c r="U863916" s="119"/>
    </row>
    <row r="863917" spans="21:21" ht="15" customHeight="1">
      <c r="U863917" s="119"/>
    </row>
    <row r="863918" spans="21:21" ht="15" customHeight="1">
      <c r="U863918" s="119"/>
    </row>
    <row r="863919" spans="21:21" ht="15" customHeight="1">
      <c r="U863919" s="119"/>
    </row>
    <row r="863920" spans="21:21" ht="15" customHeight="1">
      <c r="U863920" s="119"/>
    </row>
    <row r="863921" spans="21:21" ht="15" customHeight="1">
      <c r="U863921" s="119"/>
    </row>
    <row r="863922" spans="21:21" ht="15" customHeight="1">
      <c r="U863922" s="119"/>
    </row>
    <row r="863923" spans="21:21" ht="15" customHeight="1">
      <c r="U863923" s="119"/>
    </row>
    <row r="863924" spans="21:21" ht="15" customHeight="1">
      <c r="U863924" s="119"/>
    </row>
    <row r="863925" spans="21:21" ht="15" customHeight="1">
      <c r="U863925" s="119"/>
    </row>
    <row r="863926" spans="21:21" ht="15" customHeight="1">
      <c r="U863926" s="119"/>
    </row>
    <row r="863927" spans="21:21" ht="15" customHeight="1">
      <c r="U863927" s="119"/>
    </row>
    <row r="863928" spans="21:21" ht="15" customHeight="1">
      <c r="U863928" s="119"/>
    </row>
    <row r="863929" spans="21:21" ht="15" customHeight="1">
      <c r="U863929" s="119"/>
    </row>
    <row r="863930" spans="21:21" ht="15" customHeight="1">
      <c r="U863930" s="119"/>
    </row>
    <row r="863931" spans="21:21" ht="15" customHeight="1">
      <c r="U863931" s="119"/>
    </row>
    <row r="863932" spans="21:21" ht="15" customHeight="1">
      <c r="U863932" s="119"/>
    </row>
    <row r="863933" spans="21:21" ht="15" customHeight="1">
      <c r="U863933" s="119"/>
    </row>
    <row r="863934" spans="21:21" ht="15" customHeight="1">
      <c r="U863934" s="119"/>
    </row>
    <row r="863935" spans="21:21" ht="15" customHeight="1">
      <c r="U863935" s="119"/>
    </row>
    <row r="863936" spans="21:21" ht="15" customHeight="1">
      <c r="U863936" s="119"/>
    </row>
    <row r="863937" spans="21:21" ht="15" customHeight="1">
      <c r="U863937" s="119"/>
    </row>
    <row r="863938" spans="21:21" ht="15" customHeight="1">
      <c r="U863938" s="119"/>
    </row>
    <row r="863939" spans="21:21" ht="15" customHeight="1">
      <c r="U863939" s="119"/>
    </row>
    <row r="863940" spans="21:21" ht="15" customHeight="1">
      <c r="U863940" s="119"/>
    </row>
    <row r="863941" spans="21:21" ht="15" customHeight="1">
      <c r="U863941" s="119"/>
    </row>
    <row r="863942" spans="21:21" ht="15" customHeight="1">
      <c r="U863942" s="119"/>
    </row>
    <row r="863943" spans="21:21" ht="15" customHeight="1">
      <c r="U863943" s="119"/>
    </row>
    <row r="863944" spans="21:21" ht="15" customHeight="1">
      <c r="U863944" s="119"/>
    </row>
    <row r="863945" spans="21:21" ht="15" customHeight="1">
      <c r="U863945" s="119"/>
    </row>
    <row r="863946" spans="21:21" ht="15" customHeight="1">
      <c r="U863946" s="119"/>
    </row>
    <row r="863947" spans="21:21" ht="15" customHeight="1">
      <c r="U863947" s="119"/>
    </row>
    <row r="863948" spans="21:21" ht="15" customHeight="1">
      <c r="U863948" s="119"/>
    </row>
    <row r="863949" spans="21:21" ht="15" customHeight="1">
      <c r="U863949" s="119"/>
    </row>
    <row r="863950" spans="21:21" ht="15" customHeight="1">
      <c r="U863950" s="119"/>
    </row>
    <row r="863951" spans="21:21" ht="15" customHeight="1">
      <c r="U863951" s="119"/>
    </row>
    <row r="863952" spans="21:21" ht="15" customHeight="1">
      <c r="U863952" s="119"/>
    </row>
    <row r="863953" spans="21:21" ht="15" customHeight="1">
      <c r="U863953" s="119"/>
    </row>
    <row r="863954" spans="21:21" ht="15" customHeight="1">
      <c r="U863954" s="119"/>
    </row>
    <row r="863955" spans="21:21" ht="15" customHeight="1">
      <c r="U863955" s="119"/>
    </row>
    <row r="863956" spans="21:21" ht="15" customHeight="1">
      <c r="U863956" s="119"/>
    </row>
    <row r="863957" spans="21:21" ht="15" customHeight="1">
      <c r="U863957" s="119"/>
    </row>
    <row r="863958" spans="21:21" ht="15" customHeight="1">
      <c r="U863958" s="119"/>
    </row>
    <row r="863959" spans="21:21" ht="15" customHeight="1">
      <c r="U863959" s="119"/>
    </row>
    <row r="863960" spans="21:21" ht="15" customHeight="1">
      <c r="U863960" s="119"/>
    </row>
    <row r="863961" spans="21:21" ht="15" customHeight="1">
      <c r="U863961" s="119"/>
    </row>
    <row r="863962" spans="21:21" ht="15" customHeight="1">
      <c r="U863962" s="119"/>
    </row>
    <row r="863963" spans="21:21" ht="15" customHeight="1">
      <c r="U863963" s="119"/>
    </row>
    <row r="863964" spans="21:21" ht="15" customHeight="1">
      <c r="U863964" s="119"/>
    </row>
    <row r="863965" spans="21:21" ht="15" customHeight="1">
      <c r="U863965" s="119"/>
    </row>
    <row r="863966" spans="21:21" ht="15" customHeight="1">
      <c r="U863966" s="119"/>
    </row>
    <row r="863967" spans="21:21" ht="15" customHeight="1">
      <c r="U863967" s="119"/>
    </row>
    <row r="863968" spans="21:21" ht="15" customHeight="1">
      <c r="U863968" s="119"/>
    </row>
    <row r="863969" spans="21:21" ht="15" customHeight="1">
      <c r="U863969" s="119"/>
    </row>
    <row r="863970" spans="21:21" ht="15" customHeight="1">
      <c r="U863970" s="119"/>
    </row>
    <row r="863971" spans="21:21" ht="15" customHeight="1">
      <c r="U863971" s="119"/>
    </row>
    <row r="863972" spans="21:21" ht="15" customHeight="1">
      <c r="U863972" s="119"/>
    </row>
    <row r="863973" spans="21:21" ht="15" customHeight="1">
      <c r="U863973" s="119"/>
    </row>
    <row r="863974" spans="21:21" ht="15" customHeight="1">
      <c r="U863974" s="119"/>
    </row>
    <row r="863975" spans="21:21" ht="15" customHeight="1">
      <c r="U863975" s="119"/>
    </row>
    <row r="863976" spans="21:21" ht="15" customHeight="1">
      <c r="U863976" s="119"/>
    </row>
    <row r="863977" spans="21:21" ht="15" customHeight="1">
      <c r="U863977" s="119"/>
    </row>
    <row r="863978" spans="21:21" ht="15" customHeight="1">
      <c r="U863978" s="119"/>
    </row>
    <row r="863979" spans="21:21" ht="15" customHeight="1">
      <c r="U863979" s="119"/>
    </row>
    <row r="863980" spans="21:21" ht="15" customHeight="1">
      <c r="U863980" s="119"/>
    </row>
    <row r="863981" spans="21:21" ht="15" customHeight="1">
      <c r="U863981" s="119"/>
    </row>
    <row r="863982" spans="21:21" ht="15" customHeight="1">
      <c r="U863982" s="119"/>
    </row>
    <row r="863983" spans="21:21" ht="15" customHeight="1">
      <c r="U863983" s="119"/>
    </row>
    <row r="863984" spans="21:21" ht="15" customHeight="1">
      <c r="U863984" s="119"/>
    </row>
    <row r="863985" spans="21:21" ht="15" customHeight="1">
      <c r="U863985" s="119"/>
    </row>
    <row r="863986" spans="21:21" ht="15" customHeight="1">
      <c r="U863986" s="119"/>
    </row>
    <row r="863987" spans="21:21" ht="15" customHeight="1">
      <c r="U863987" s="119"/>
    </row>
    <row r="863988" spans="21:21" ht="15" customHeight="1">
      <c r="U863988" s="119"/>
    </row>
    <row r="863989" spans="21:21" ht="15" customHeight="1">
      <c r="U863989" s="119"/>
    </row>
    <row r="863990" spans="21:21" ht="15" customHeight="1">
      <c r="U863990" s="119"/>
    </row>
    <row r="863991" spans="21:21" ht="15" customHeight="1">
      <c r="U863991" s="119"/>
    </row>
    <row r="863992" spans="21:21" ht="15" customHeight="1">
      <c r="U863992" s="119"/>
    </row>
    <row r="863993" spans="21:21" ht="15" customHeight="1">
      <c r="U863993" s="119"/>
    </row>
    <row r="863994" spans="21:21" ht="15" customHeight="1">
      <c r="U863994" s="119"/>
    </row>
    <row r="863995" spans="21:21" ht="15" customHeight="1">
      <c r="U863995" s="119"/>
    </row>
    <row r="863996" spans="21:21" ht="15" customHeight="1">
      <c r="U863996" s="119"/>
    </row>
    <row r="863997" spans="21:21" ht="15" customHeight="1">
      <c r="U863997" s="119"/>
    </row>
    <row r="863998" spans="21:21" ht="15" customHeight="1">
      <c r="U863998" s="119"/>
    </row>
    <row r="863999" spans="21:21" ht="15" customHeight="1">
      <c r="U863999" s="119"/>
    </row>
    <row r="864000" spans="21:21" ht="15" customHeight="1">
      <c r="U864000" s="119"/>
    </row>
    <row r="864001" spans="21:21" ht="15" customHeight="1">
      <c r="U864001" s="119"/>
    </row>
    <row r="864002" spans="21:21" ht="15" customHeight="1">
      <c r="U864002" s="119"/>
    </row>
    <row r="864003" spans="21:21" ht="15" customHeight="1">
      <c r="U864003" s="119"/>
    </row>
    <row r="864004" spans="21:21" ht="15" customHeight="1">
      <c r="U864004" s="119"/>
    </row>
    <row r="864005" spans="21:21" ht="15" customHeight="1">
      <c r="U864005" s="119"/>
    </row>
    <row r="864006" spans="21:21" ht="15" customHeight="1">
      <c r="U864006" s="119"/>
    </row>
    <row r="864007" spans="21:21" ht="15" customHeight="1">
      <c r="U864007" s="119"/>
    </row>
    <row r="864008" spans="21:21" ht="15" customHeight="1">
      <c r="U864008" s="119"/>
    </row>
    <row r="864009" spans="21:21" ht="15" customHeight="1">
      <c r="U864009" s="119"/>
    </row>
    <row r="864010" spans="21:21" ht="15" customHeight="1">
      <c r="U864010" s="119"/>
    </row>
    <row r="864011" spans="21:21" ht="15" customHeight="1">
      <c r="U864011" s="119"/>
    </row>
    <row r="864012" spans="21:21" ht="15" customHeight="1">
      <c r="U864012" s="119"/>
    </row>
    <row r="864013" spans="21:21" ht="15" customHeight="1">
      <c r="U864013" s="119"/>
    </row>
    <row r="864014" spans="21:21" ht="15" customHeight="1">
      <c r="U864014" s="119"/>
    </row>
    <row r="864015" spans="21:21" ht="15" customHeight="1">
      <c r="U864015" s="119"/>
    </row>
    <row r="864016" spans="21:21" ht="15" customHeight="1">
      <c r="U864016" s="119"/>
    </row>
    <row r="864017" spans="21:21" ht="15" customHeight="1">
      <c r="U864017" s="119"/>
    </row>
    <row r="864018" spans="21:21" ht="15" customHeight="1">
      <c r="U864018" s="119"/>
    </row>
    <row r="864019" spans="21:21" ht="15" customHeight="1">
      <c r="U864019" s="119"/>
    </row>
    <row r="864020" spans="21:21" ht="15" customHeight="1">
      <c r="U864020" s="119"/>
    </row>
    <row r="864021" spans="21:21" ht="15" customHeight="1">
      <c r="U864021" s="119"/>
    </row>
    <row r="864022" spans="21:21" ht="15" customHeight="1">
      <c r="U864022" s="119"/>
    </row>
    <row r="864023" spans="21:21" ht="15" customHeight="1">
      <c r="U864023" s="119"/>
    </row>
    <row r="864024" spans="21:21" ht="15" customHeight="1">
      <c r="U864024" s="119"/>
    </row>
    <row r="864025" spans="21:21" ht="15" customHeight="1">
      <c r="U864025" s="119"/>
    </row>
    <row r="864026" spans="21:21" ht="15" customHeight="1">
      <c r="U864026" s="119"/>
    </row>
    <row r="864027" spans="21:21" ht="15" customHeight="1">
      <c r="U864027" s="119"/>
    </row>
    <row r="864028" spans="21:21" ht="15" customHeight="1">
      <c r="U864028" s="119"/>
    </row>
    <row r="864029" spans="21:21" ht="15" customHeight="1">
      <c r="U864029" s="119"/>
    </row>
    <row r="864030" spans="21:21" ht="15" customHeight="1">
      <c r="U864030" s="119"/>
    </row>
    <row r="864031" spans="21:21" ht="15" customHeight="1">
      <c r="U864031" s="119"/>
    </row>
    <row r="864032" spans="21:21" ht="15" customHeight="1">
      <c r="U864032" s="119"/>
    </row>
    <row r="864033" spans="21:21" ht="15" customHeight="1">
      <c r="U864033" s="119"/>
    </row>
    <row r="864034" spans="21:21" ht="15" customHeight="1">
      <c r="U864034" s="119"/>
    </row>
    <row r="864035" spans="21:21" ht="15" customHeight="1">
      <c r="U864035" s="119"/>
    </row>
    <row r="864036" spans="21:21" ht="15" customHeight="1">
      <c r="U864036" s="119"/>
    </row>
    <row r="864037" spans="21:21" ht="15" customHeight="1">
      <c r="U864037" s="119"/>
    </row>
    <row r="864038" spans="21:21" ht="15" customHeight="1">
      <c r="U864038" s="119"/>
    </row>
    <row r="864039" spans="21:21" ht="15" customHeight="1">
      <c r="U864039" s="119"/>
    </row>
    <row r="864040" spans="21:21" ht="15" customHeight="1">
      <c r="U864040" s="119"/>
    </row>
    <row r="864041" spans="21:21" ht="15" customHeight="1">
      <c r="U864041" s="119"/>
    </row>
    <row r="864042" spans="21:21" ht="15" customHeight="1">
      <c r="U864042" s="119"/>
    </row>
    <row r="864043" spans="21:21" ht="15" customHeight="1">
      <c r="U864043" s="119"/>
    </row>
    <row r="864044" spans="21:21" ht="15" customHeight="1">
      <c r="U864044" s="119"/>
    </row>
    <row r="864045" spans="21:21" ht="15" customHeight="1">
      <c r="U864045" s="119"/>
    </row>
    <row r="864046" spans="21:21" ht="15" customHeight="1">
      <c r="U864046" s="119"/>
    </row>
    <row r="864047" spans="21:21" ht="15" customHeight="1">
      <c r="U864047" s="119"/>
    </row>
    <row r="864048" spans="21:21" ht="15" customHeight="1">
      <c r="U864048" s="119"/>
    </row>
    <row r="864049" spans="21:21" ht="15" customHeight="1">
      <c r="U864049" s="119"/>
    </row>
    <row r="864050" spans="21:21" ht="15" customHeight="1">
      <c r="U864050" s="119"/>
    </row>
    <row r="864051" spans="21:21" ht="15" customHeight="1">
      <c r="U864051" s="119"/>
    </row>
    <row r="864052" spans="21:21" ht="15" customHeight="1">
      <c r="U864052" s="119"/>
    </row>
    <row r="864053" spans="21:21" ht="15" customHeight="1">
      <c r="U864053" s="119"/>
    </row>
    <row r="864054" spans="21:21" ht="15" customHeight="1">
      <c r="U864054" s="119"/>
    </row>
    <row r="864055" spans="21:21" ht="15" customHeight="1">
      <c r="U864055" s="119"/>
    </row>
    <row r="864056" spans="21:21" ht="15" customHeight="1">
      <c r="U864056" s="119"/>
    </row>
    <row r="864057" spans="21:21" ht="15" customHeight="1">
      <c r="U864057" s="119"/>
    </row>
    <row r="864058" spans="21:21" ht="15" customHeight="1">
      <c r="U864058" s="119"/>
    </row>
    <row r="864059" spans="21:21" ht="15" customHeight="1">
      <c r="U864059" s="119"/>
    </row>
    <row r="864060" spans="21:21" ht="15" customHeight="1">
      <c r="U864060" s="119"/>
    </row>
    <row r="864061" spans="21:21" ht="15" customHeight="1">
      <c r="U864061" s="119"/>
    </row>
    <row r="864062" spans="21:21" ht="15" customHeight="1">
      <c r="U864062" s="119"/>
    </row>
    <row r="864063" spans="21:21" ht="15" customHeight="1">
      <c r="U864063" s="119"/>
    </row>
    <row r="864064" spans="21:21" ht="15" customHeight="1">
      <c r="U864064" s="119"/>
    </row>
    <row r="864065" spans="21:21" ht="15" customHeight="1">
      <c r="U864065" s="119"/>
    </row>
    <row r="864066" spans="21:21" ht="15" customHeight="1">
      <c r="U864066" s="119"/>
    </row>
    <row r="864067" spans="21:21" ht="15" customHeight="1">
      <c r="U864067" s="119"/>
    </row>
    <row r="864068" spans="21:21" ht="15" customHeight="1">
      <c r="U864068" s="119"/>
    </row>
    <row r="864069" spans="21:21" ht="15" customHeight="1">
      <c r="U864069" s="119"/>
    </row>
    <row r="864070" spans="21:21" ht="15" customHeight="1">
      <c r="U864070" s="119"/>
    </row>
    <row r="864071" spans="21:21" ht="15" customHeight="1">
      <c r="U864071" s="119"/>
    </row>
    <row r="864072" spans="21:21" ht="15" customHeight="1">
      <c r="U864072" s="119"/>
    </row>
    <row r="864073" spans="21:21" ht="15" customHeight="1">
      <c r="U864073" s="119"/>
    </row>
    <row r="864074" spans="21:21" ht="15" customHeight="1">
      <c r="U864074" s="119"/>
    </row>
    <row r="864075" spans="21:21" ht="15" customHeight="1">
      <c r="U864075" s="119"/>
    </row>
    <row r="864076" spans="21:21" ht="15" customHeight="1">
      <c r="U864076" s="119"/>
    </row>
    <row r="864077" spans="21:21" ht="15" customHeight="1">
      <c r="U864077" s="119"/>
    </row>
    <row r="864078" spans="21:21" ht="15" customHeight="1">
      <c r="U864078" s="119"/>
    </row>
    <row r="864079" spans="21:21" ht="15" customHeight="1">
      <c r="U864079" s="119"/>
    </row>
    <row r="864080" spans="21:21" ht="15" customHeight="1">
      <c r="U864080" s="119"/>
    </row>
    <row r="864081" spans="21:21" ht="15" customHeight="1">
      <c r="U864081" s="119"/>
    </row>
    <row r="864082" spans="21:21" ht="15" customHeight="1">
      <c r="U864082" s="119"/>
    </row>
    <row r="864083" spans="21:21" ht="15" customHeight="1">
      <c r="U864083" s="119"/>
    </row>
    <row r="864084" spans="21:21" ht="15" customHeight="1">
      <c r="U864084" s="119"/>
    </row>
    <row r="864085" spans="21:21" ht="15" customHeight="1">
      <c r="U864085" s="119"/>
    </row>
    <row r="864086" spans="21:21" ht="15" customHeight="1">
      <c r="U864086" s="119"/>
    </row>
    <row r="864087" spans="21:21" ht="15" customHeight="1">
      <c r="U864087" s="119"/>
    </row>
    <row r="864088" spans="21:21" ht="15" customHeight="1">
      <c r="U864088" s="119"/>
    </row>
    <row r="864089" spans="21:21" ht="15" customHeight="1">
      <c r="U864089" s="119"/>
    </row>
    <row r="864090" spans="21:21" ht="15" customHeight="1">
      <c r="U864090" s="119"/>
    </row>
    <row r="864091" spans="21:21" ht="15" customHeight="1">
      <c r="U864091" s="119"/>
    </row>
    <row r="864092" spans="21:21" ht="15" customHeight="1">
      <c r="U864092" s="119"/>
    </row>
    <row r="864093" spans="21:21" ht="15" customHeight="1">
      <c r="U864093" s="119"/>
    </row>
    <row r="864094" spans="21:21" ht="15" customHeight="1">
      <c r="U864094" s="119"/>
    </row>
    <row r="864095" spans="21:21" ht="15" customHeight="1">
      <c r="U864095" s="119"/>
    </row>
    <row r="864096" spans="21:21" ht="15" customHeight="1">
      <c r="U864096" s="119"/>
    </row>
    <row r="864097" spans="21:21" ht="15" customHeight="1">
      <c r="U864097" s="119"/>
    </row>
    <row r="864098" spans="21:21" ht="15" customHeight="1">
      <c r="U864098" s="119"/>
    </row>
    <row r="864099" spans="21:21" ht="15" customHeight="1">
      <c r="U864099" s="119"/>
    </row>
    <row r="864100" spans="21:21" ht="15" customHeight="1">
      <c r="U864100" s="119"/>
    </row>
    <row r="864101" spans="21:21" ht="15" customHeight="1">
      <c r="U864101" s="119"/>
    </row>
    <row r="864102" spans="21:21" ht="15" customHeight="1">
      <c r="U864102" s="119"/>
    </row>
    <row r="864103" spans="21:21" ht="15" customHeight="1">
      <c r="U864103" s="119"/>
    </row>
    <row r="864104" spans="21:21" ht="15" customHeight="1">
      <c r="U864104" s="119"/>
    </row>
    <row r="864105" spans="21:21" ht="15" customHeight="1">
      <c r="U864105" s="119"/>
    </row>
    <row r="864106" spans="21:21" ht="15" customHeight="1">
      <c r="U864106" s="119"/>
    </row>
    <row r="864107" spans="21:21" ht="15" customHeight="1">
      <c r="U864107" s="119"/>
    </row>
    <row r="864108" spans="21:21" ht="15" customHeight="1">
      <c r="U864108" s="119"/>
    </row>
    <row r="864109" spans="21:21" ht="15" customHeight="1">
      <c r="U864109" s="119"/>
    </row>
    <row r="864110" spans="21:21" ht="15" customHeight="1">
      <c r="U864110" s="119"/>
    </row>
    <row r="864111" spans="21:21" ht="15" customHeight="1">
      <c r="U864111" s="119"/>
    </row>
    <row r="864112" spans="21:21" ht="15" customHeight="1">
      <c r="U864112" s="119"/>
    </row>
    <row r="864113" spans="21:21" ht="15" customHeight="1">
      <c r="U864113" s="119"/>
    </row>
    <row r="864114" spans="21:21" ht="15" customHeight="1">
      <c r="U864114" s="119"/>
    </row>
    <row r="864115" spans="21:21" ht="15" customHeight="1">
      <c r="U864115" s="119"/>
    </row>
    <row r="864116" spans="21:21" ht="15" customHeight="1">
      <c r="U864116" s="119"/>
    </row>
    <row r="864117" spans="21:21" ht="15" customHeight="1">
      <c r="U864117" s="119"/>
    </row>
    <row r="864118" spans="21:21" ht="15" customHeight="1">
      <c r="U864118" s="119"/>
    </row>
    <row r="864119" spans="21:21" ht="15" customHeight="1">
      <c r="U864119" s="119"/>
    </row>
    <row r="864120" spans="21:21" ht="15" customHeight="1">
      <c r="U864120" s="119"/>
    </row>
    <row r="864121" spans="21:21" ht="15" customHeight="1">
      <c r="U864121" s="119"/>
    </row>
    <row r="864122" spans="21:21" ht="15" customHeight="1">
      <c r="U864122" s="119"/>
    </row>
    <row r="864123" spans="21:21" ht="15" customHeight="1">
      <c r="U864123" s="119"/>
    </row>
    <row r="864124" spans="21:21" ht="15" customHeight="1">
      <c r="U864124" s="119"/>
    </row>
    <row r="864125" spans="21:21" ht="15" customHeight="1">
      <c r="U864125" s="119"/>
    </row>
    <row r="864126" spans="21:21" ht="15" customHeight="1">
      <c r="U864126" s="119"/>
    </row>
    <row r="864127" spans="21:21" ht="15" customHeight="1">
      <c r="U864127" s="119"/>
    </row>
    <row r="864128" spans="21:21" ht="15" customHeight="1">
      <c r="U864128" s="119"/>
    </row>
    <row r="864129" spans="21:21" ht="15" customHeight="1">
      <c r="U864129" s="119"/>
    </row>
    <row r="864130" spans="21:21" ht="15" customHeight="1">
      <c r="U864130" s="119"/>
    </row>
    <row r="864131" spans="21:21" ht="15" customHeight="1">
      <c r="U864131" s="119"/>
    </row>
    <row r="864132" spans="21:21" ht="15" customHeight="1">
      <c r="U864132" s="119"/>
    </row>
    <row r="864133" spans="21:21" ht="15" customHeight="1">
      <c r="U864133" s="119"/>
    </row>
    <row r="864134" spans="21:21" ht="15" customHeight="1">
      <c r="U864134" s="119"/>
    </row>
    <row r="864135" spans="21:21" ht="15" customHeight="1">
      <c r="U864135" s="119"/>
    </row>
    <row r="864136" spans="21:21" ht="15" customHeight="1">
      <c r="U864136" s="119"/>
    </row>
    <row r="864137" spans="21:21" ht="15" customHeight="1">
      <c r="U864137" s="119"/>
    </row>
    <row r="864138" spans="21:21" ht="15" customHeight="1">
      <c r="U864138" s="119"/>
    </row>
    <row r="864139" spans="21:21" ht="15" customHeight="1">
      <c r="U864139" s="119"/>
    </row>
    <row r="864140" spans="21:21" ht="15" customHeight="1">
      <c r="U864140" s="119"/>
    </row>
    <row r="864141" spans="21:21" ht="15" customHeight="1">
      <c r="U864141" s="119"/>
    </row>
    <row r="864142" spans="21:21" ht="15" customHeight="1">
      <c r="U864142" s="119"/>
    </row>
    <row r="864143" spans="21:21" ht="15" customHeight="1">
      <c r="U864143" s="119"/>
    </row>
    <row r="864144" spans="21:21" ht="15" customHeight="1">
      <c r="U864144" s="119"/>
    </row>
    <row r="864145" spans="21:21" ht="15" customHeight="1">
      <c r="U864145" s="119"/>
    </row>
    <row r="864146" spans="21:21" ht="15" customHeight="1">
      <c r="U864146" s="119"/>
    </row>
    <row r="864147" spans="21:21" ht="15" customHeight="1">
      <c r="U864147" s="119"/>
    </row>
    <row r="864148" spans="21:21" ht="15" customHeight="1">
      <c r="U864148" s="119"/>
    </row>
    <row r="864149" spans="21:21" ht="15" customHeight="1">
      <c r="U864149" s="119"/>
    </row>
    <row r="864150" spans="21:21" ht="15" customHeight="1">
      <c r="U864150" s="119"/>
    </row>
    <row r="864151" spans="21:21" ht="15" customHeight="1">
      <c r="U864151" s="119"/>
    </row>
    <row r="864152" spans="21:21" ht="15" customHeight="1">
      <c r="U864152" s="119"/>
    </row>
    <row r="864153" spans="21:21" ht="15" customHeight="1">
      <c r="U864153" s="119"/>
    </row>
    <row r="864154" spans="21:21" ht="15" customHeight="1">
      <c r="U864154" s="119"/>
    </row>
    <row r="864155" spans="21:21" ht="15" customHeight="1">
      <c r="U864155" s="119"/>
    </row>
    <row r="864156" spans="21:21" ht="15" customHeight="1">
      <c r="U864156" s="119"/>
    </row>
    <row r="864157" spans="21:21" ht="15" customHeight="1">
      <c r="U864157" s="119"/>
    </row>
    <row r="864158" spans="21:21" ht="15" customHeight="1">
      <c r="U864158" s="119"/>
    </row>
    <row r="864159" spans="21:21" ht="15" customHeight="1">
      <c r="U864159" s="119"/>
    </row>
    <row r="864160" spans="21:21" ht="15" customHeight="1">
      <c r="U864160" s="119"/>
    </row>
    <row r="864161" spans="21:21" ht="15" customHeight="1">
      <c r="U864161" s="119"/>
    </row>
    <row r="864162" spans="21:21" ht="15" customHeight="1">
      <c r="U864162" s="119"/>
    </row>
    <row r="864163" spans="21:21" ht="15" customHeight="1">
      <c r="U864163" s="119"/>
    </row>
    <row r="864164" spans="21:21" ht="15" customHeight="1">
      <c r="U864164" s="119"/>
    </row>
    <row r="864165" spans="21:21" ht="15" customHeight="1">
      <c r="U864165" s="119"/>
    </row>
    <row r="864166" spans="21:21" ht="15" customHeight="1">
      <c r="U864166" s="119"/>
    </row>
    <row r="864167" spans="21:21" ht="15" customHeight="1">
      <c r="U864167" s="119"/>
    </row>
    <row r="864168" spans="21:21" ht="15" customHeight="1">
      <c r="U864168" s="119"/>
    </row>
    <row r="864169" spans="21:21" ht="15" customHeight="1">
      <c r="U864169" s="119"/>
    </row>
    <row r="864170" spans="21:21" ht="15" customHeight="1">
      <c r="U864170" s="119"/>
    </row>
    <row r="864171" spans="21:21" ht="15" customHeight="1">
      <c r="U864171" s="119"/>
    </row>
    <row r="864172" spans="21:21" ht="15" customHeight="1">
      <c r="U864172" s="119"/>
    </row>
    <row r="864173" spans="21:21" ht="15" customHeight="1">
      <c r="U864173" s="119"/>
    </row>
    <row r="864174" spans="21:21" ht="15" customHeight="1">
      <c r="U864174" s="119"/>
    </row>
    <row r="864175" spans="21:21" ht="15" customHeight="1">
      <c r="U864175" s="119"/>
    </row>
    <row r="864176" spans="21:21" ht="15" customHeight="1">
      <c r="U864176" s="119"/>
    </row>
    <row r="864177" spans="21:21" ht="15" customHeight="1">
      <c r="U864177" s="119"/>
    </row>
    <row r="864178" spans="21:21" ht="15" customHeight="1">
      <c r="U864178" s="119"/>
    </row>
    <row r="864179" spans="21:21" ht="15" customHeight="1">
      <c r="U864179" s="119"/>
    </row>
    <row r="864180" spans="21:21" ht="15" customHeight="1">
      <c r="U864180" s="119"/>
    </row>
    <row r="864181" spans="21:21" ht="15" customHeight="1">
      <c r="U864181" s="119"/>
    </row>
    <row r="864182" spans="21:21" ht="15" customHeight="1">
      <c r="U864182" s="119"/>
    </row>
    <row r="864183" spans="21:21" ht="15" customHeight="1">
      <c r="U864183" s="119"/>
    </row>
    <row r="864184" spans="21:21" ht="15" customHeight="1">
      <c r="U864184" s="119"/>
    </row>
    <row r="864185" spans="21:21" ht="15" customHeight="1">
      <c r="U864185" s="119"/>
    </row>
    <row r="864186" spans="21:21" ht="15" customHeight="1">
      <c r="U864186" s="119"/>
    </row>
    <row r="864187" spans="21:21" ht="15" customHeight="1">
      <c r="U864187" s="119"/>
    </row>
    <row r="864188" spans="21:21" ht="15" customHeight="1">
      <c r="U864188" s="119"/>
    </row>
    <row r="864189" spans="21:21" ht="15" customHeight="1">
      <c r="U864189" s="119"/>
    </row>
    <row r="864190" spans="21:21" ht="15" customHeight="1">
      <c r="U864190" s="119"/>
    </row>
    <row r="864191" spans="21:21" ht="15" customHeight="1">
      <c r="U864191" s="119"/>
    </row>
    <row r="864192" spans="21:21" ht="15" customHeight="1">
      <c r="U864192" s="119"/>
    </row>
    <row r="864193" spans="21:21" ht="15" customHeight="1">
      <c r="U864193" s="119"/>
    </row>
    <row r="864194" spans="21:21" ht="15" customHeight="1">
      <c r="U864194" s="119"/>
    </row>
    <row r="864195" spans="21:21" ht="15" customHeight="1">
      <c r="U864195" s="119"/>
    </row>
    <row r="864196" spans="21:21" ht="15" customHeight="1">
      <c r="U864196" s="119"/>
    </row>
    <row r="864197" spans="21:21" ht="15" customHeight="1">
      <c r="U864197" s="119"/>
    </row>
    <row r="864198" spans="21:21" ht="15" customHeight="1">
      <c r="U864198" s="119"/>
    </row>
    <row r="864199" spans="21:21" ht="15" customHeight="1">
      <c r="U864199" s="119"/>
    </row>
    <row r="864200" spans="21:21" ht="15" customHeight="1">
      <c r="U864200" s="119"/>
    </row>
    <row r="864201" spans="21:21" ht="15" customHeight="1">
      <c r="U864201" s="119"/>
    </row>
    <row r="864202" spans="21:21" ht="15" customHeight="1">
      <c r="U864202" s="119"/>
    </row>
    <row r="864203" spans="21:21" ht="15" customHeight="1">
      <c r="U864203" s="119"/>
    </row>
    <row r="864204" spans="21:21" ht="15" customHeight="1">
      <c r="U864204" s="119"/>
    </row>
    <row r="864205" spans="21:21" ht="15" customHeight="1">
      <c r="U864205" s="119"/>
    </row>
    <row r="864206" spans="21:21" ht="15" customHeight="1">
      <c r="U864206" s="119"/>
    </row>
    <row r="864207" spans="21:21" ht="15" customHeight="1">
      <c r="U864207" s="119"/>
    </row>
    <row r="864208" spans="21:21" ht="15" customHeight="1">
      <c r="U864208" s="119"/>
    </row>
    <row r="864209" spans="21:21" ht="15" customHeight="1">
      <c r="U864209" s="119"/>
    </row>
    <row r="864210" spans="21:21" ht="15" customHeight="1">
      <c r="U864210" s="119"/>
    </row>
    <row r="864211" spans="21:21" ht="15" customHeight="1">
      <c r="U864211" s="119"/>
    </row>
    <row r="864212" spans="21:21" ht="15" customHeight="1">
      <c r="U864212" s="119"/>
    </row>
    <row r="864213" spans="21:21" ht="15" customHeight="1">
      <c r="U864213" s="119"/>
    </row>
    <row r="864214" spans="21:21" ht="15" customHeight="1">
      <c r="U864214" s="119"/>
    </row>
    <row r="864215" spans="21:21" ht="15" customHeight="1">
      <c r="U864215" s="119"/>
    </row>
    <row r="864216" spans="21:21" ht="15" customHeight="1">
      <c r="U864216" s="119"/>
    </row>
    <row r="864217" spans="21:21" ht="15" customHeight="1">
      <c r="U864217" s="119"/>
    </row>
    <row r="864218" spans="21:21" ht="15" customHeight="1">
      <c r="U864218" s="119"/>
    </row>
    <row r="864219" spans="21:21" ht="15" customHeight="1">
      <c r="U864219" s="119"/>
    </row>
    <row r="864220" spans="21:21" ht="15" customHeight="1">
      <c r="U864220" s="119"/>
    </row>
    <row r="864221" spans="21:21" ht="15" customHeight="1">
      <c r="U864221" s="119"/>
    </row>
    <row r="864222" spans="21:21" ht="15" customHeight="1">
      <c r="U864222" s="119"/>
    </row>
    <row r="864223" spans="21:21" ht="15" customHeight="1">
      <c r="U864223" s="119"/>
    </row>
    <row r="864224" spans="21:21" ht="15" customHeight="1">
      <c r="U864224" s="119"/>
    </row>
    <row r="864225" spans="21:21" ht="15" customHeight="1">
      <c r="U864225" s="119"/>
    </row>
    <row r="864226" spans="21:21" ht="15" customHeight="1">
      <c r="U864226" s="119"/>
    </row>
    <row r="864227" spans="21:21" ht="15" customHeight="1">
      <c r="U864227" s="119"/>
    </row>
    <row r="864228" spans="21:21" ht="15" customHeight="1">
      <c r="U864228" s="119"/>
    </row>
    <row r="864229" spans="21:21" ht="15" customHeight="1">
      <c r="U864229" s="119"/>
    </row>
    <row r="864230" spans="21:21" ht="15" customHeight="1">
      <c r="U864230" s="119"/>
    </row>
    <row r="864231" spans="21:21" ht="15" customHeight="1">
      <c r="U864231" s="119"/>
    </row>
    <row r="864232" spans="21:21" ht="15" customHeight="1">
      <c r="U864232" s="119"/>
    </row>
    <row r="864233" spans="21:21" ht="15" customHeight="1">
      <c r="U864233" s="119"/>
    </row>
    <row r="864234" spans="21:21" ht="15" customHeight="1">
      <c r="U864234" s="119"/>
    </row>
    <row r="864235" spans="21:21" ht="15" customHeight="1">
      <c r="U864235" s="119"/>
    </row>
    <row r="864236" spans="21:21" ht="15" customHeight="1">
      <c r="U864236" s="119"/>
    </row>
    <row r="864237" spans="21:21" ht="15" customHeight="1">
      <c r="U864237" s="119"/>
    </row>
    <row r="864238" spans="21:21" ht="15" customHeight="1">
      <c r="U864238" s="119"/>
    </row>
    <row r="864239" spans="21:21" ht="15" customHeight="1">
      <c r="U864239" s="119"/>
    </row>
    <row r="864240" spans="21:21" ht="15" customHeight="1">
      <c r="U864240" s="119"/>
    </row>
    <row r="864241" spans="21:21" ht="15" customHeight="1">
      <c r="U864241" s="119"/>
    </row>
    <row r="864242" spans="21:21" ht="15" customHeight="1">
      <c r="U864242" s="119"/>
    </row>
    <row r="864243" spans="21:21" ht="15" customHeight="1">
      <c r="U864243" s="119"/>
    </row>
    <row r="864244" spans="21:21" ht="15" customHeight="1">
      <c r="U864244" s="119"/>
    </row>
    <row r="864245" spans="21:21" ht="15" customHeight="1">
      <c r="U864245" s="119"/>
    </row>
    <row r="864246" spans="21:21" ht="15" customHeight="1">
      <c r="U864246" s="119"/>
    </row>
    <row r="864247" spans="21:21" ht="15" customHeight="1">
      <c r="U864247" s="119"/>
    </row>
    <row r="864248" spans="21:21" ht="15" customHeight="1">
      <c r="U864248" s="119"/>
    </row>
    <row r="864249" spans="21:21" ht="15" customHeight="1">
      <c r="U864249" s="119"/>
    </row>
    <row r="864250" spans="21:21" ht="15" customHeight="1">
      <c r="U864250" s="119"/>
    </row>
    <row r="864251" spans="21:21" ht="15" customHeight="1">
      <c r="U864251" s="119"/>
    </row>
    <row r="864252" spans="21:21" ht="15" customHeight="1">
      <c r="U864252" s="119"/>
    </row>
    <row r="864253" spans="21:21" ht="15" customHeight="1">
      <c r="U864253" s="119"/>
    </row>
    <row r="864254" spans="21:21" ht="15" customHeight="1">
      <c r="U864254" s="119"/>
    </row>
    <row r="864255" spans="21:21" ht="15" customHeight="1">
      <c r="U864255" s="119"/>
    </row>
    <row r="864256" spans="21:21" ht="15" customHeight="1">
      <c r="U864256" s="119"/>
    </row>
    <row r="864257" spans="21:21" ht="15" customHeight="1">
      <c r="U864257" s="119"/>
    </row>
    <row r="864258" spans="21:21" ht="15" customHeight="1">
      <c r="U864258" s="119"/>
    </row>
    <row r="864259" spans="21:21" ht="15" customHeight="1">
      <c r="U864259" s="119"/>
    </row>
    <row r="864260" spans="21:21" ht="15" customHeight="1">
      <c r="U864260" s="119"/>
    </row>
    <row r="864261" spans="21:21" ht="15" customHeight="1">
      <c r="U864261" s="119"/>
    </row>
    <row r="864262" spans="21:21" ht="15" customHeight="1">
      <c r="U864262" s="119"/>
    </row>
    <row r="864263" spans="21:21" ht="15" customHeight="1">
      <c r="U864263" s="119"/>
    </row>
    <row r="864264" spans="21:21" ht="15" customHeight="1">
      <c r="U864264" s="119"/>
    </row>
    <row r="864265" spans="21:21" ht="15" customHeight="1">
      <c r="U864265" s="119"/>
    </row>
    <row r="864266" spans="21:21" ht="15" customHeight="1">
      <c r="U864266" s="119"/>
    </row>
    <row r="864267" spans="21:21" ht="15" customHeight="1">
      <c r="U864267" s="119"/>
    </row>
    <row r="864268" spans="21:21" ht="15" customHeight="1">
      <c r="U864268" s="119"/>
    </row>
    <row r="864269" spans="21:21" ht="15" customHeight="1">
      <c r="U864269" s="119"/>
    </row>
    <row r="864270" spans="21:21" ht="15" customHeight="1">
      <c r="U864270" s="119"/>
    </row>
    <row r="864271" spans="21:21" ht="15" customHeight="1">
      <c r="U864271" s="119"/>
    </row>
    <row r="864272" spans="21:21" ht="15" customHeight="1">
      <c r="U864272" s="119"/>
    </row>
    <row r="864273" spans="21:21" ht="15" customHeight="1">
      <c r="U864273" s="119"/>
    </row>
    <row r="864274" spans="21:21" ht="15" customHeight="1">
      <c r="U864274" s="119"/>
    </row>
    <row r="864275" spans="21:21" ht="15" customHeight="1">
      <c r="U864275" s="119"/>
    </row>
    <row r="864276" spans="21:21" ht="15" customHeight="1">
      <c r="U864276" s="119"/>
    </row>
    <row r="864277" spans="21:21" ht="15" customHeight="1">
      <c r="U864277" s="119"/>
    </row>
    <row r="864278" spans="21:21" ht="15" customHeight="1">
      <c r="U864278" s="119"/>
    </row>
    <row r="864279" spans="21:21" ht="15" customHeight="1">
      <c r="U864279" s="119"/>
    </row>
    <row r="864280" spans="21:21" ht="15" customHeight="1">
      <c r="U864280" s="119"/>
    </row>
    <row r="864281" spans="21:21" ht="15" customHeight="1">
      <c r="U864281" s="119"/>
    </row>
    <row r="864282" spans="21:21" ht="15" customHeight="1">
      <c r="U864282" s="119"/>
    </row>
    <row r="864283" spans="21:21" ht="15" customHeight="1">
      <c r="U864283" s="119"/>
    </row>
    <row r="864284" spans="21:21" ht="15" customHeight="1">
      <c r="U864284" s="119"/>
    </row>
    <row r="864285" spans="21:21" ht="15" customHeight="1">
      <c r="U864285" s="119"/>
    </row>
    <row r="864286" spans="21:21" ht="15" customHeight="1">
      <c r="U864286" s="119"/>
    </row>
    <row r="864287" spans="21:21" ht="15" customHeight="1">
      <c r="U864287" s="119"/>
    </row>
    <row r="864288" spans="21:21" ht="15" customHeight="1">
      <c r="U864288" s="119"/>
    </row>
    <row r="864289" spans="21:21" ht="15" customHeight="1">
      <c r="U864289" s="119"/>
    </row>
    <row r="864290" spans="21:21" ht="15" customHeight="1">
      <c r="U864290" s="119"/>
    </row>
    <row r="864291" spans="21:21" ht="15" customHeight="1">
      <c r="U864291" s="119"/>
    </row>
    <row r="864292" spans="21:21" ht="15" customHeight="1">
      <c r="U864292" s="119"/>
    </row>
    <row r="864293" spans="21:21" ht="15" customHeight="1">
      <c r="U864293" s="119"/>
    </row>
    <row r="864294" spans="21:21" ht="15" customHeight="1">
      <c r="U864294" s="119"/>
    </row>
    <row r="864295" spans="21:21" ht="15" customHeight="1">
      <c r="U864295" s="119"/>
    </row>
    <row r="864296" spans="21:21" ht="15" customHeight="1">
      <c r="U864296" s="119"/>
    </row>
    <row r="864297" spans="21:21" ht="15" customHeight="1">
      <c r="U864297" s="119"/>
    </row>
    <row r="864298" spans="21:21" ht="15" customHeight="1">
      <c r="U864298" s="119"/>
    </row>
    <row r="864299" spans="21:21" ht="15" customHeight="1">
      <c r="U864299" s="119"/>
    </row>
    <row r="864300" spans="21:21" ht="15" customHeight="1">
      <c r="U864300" s="119"/>
    </row>
    <row r="864301" spans="21:21" ht="15" customHeight="1">
      <c r="U864301" s="119"/>
    </row>
    <row r="864302" spans="21:21" ht="15" customHeight="1">
      <c r="U864302" s="119"/>
    </row>
    <row r="864303" spans="21:21" ht="15" customHeight="1">
      <c r="U864303" s="119"/>
    </row>
    <row r="864304" spans="21:21" ht="15" customHeight="1">
      <c r="U864304" s="119"/>
    </row>
    <row r="864305" spans="21:21" ht="15" customHeight="1">
      <c r="U864305" s="119"/>
    </row>
    <row r="864306" spans="21:21" ht="15" customHeight="1">
      <c r="U864306" s="119"/>
    </row>
    <row r="864307" spans="21:21" ht="15" customHeight="1">
      <c r="U864307" s="119"/>
    </row>
    <row r="864308" spans="21:21" ht="15" customHeight="1">
      <c r="U864308" s="119"/>
    </row>
    <row r="864309" spans="21:21" ht="15" customHeight="1">
      <c r="U864309" s="119"/>
    </row>
    <row r="864310" spans="21:21" ht="15" customHeight="1">
      <c r="U864310" s="119"/>
    </row>
    <row r="864311" spans="21:21" ht="15" customHeight="1">
      <c r="U864311" s="119"/>
    </row>
    <row r="864312" spans="21:21" ht="15" customHeight="1">
      <c r="U864312" s="119"/>
    </row>
    <row r="864313" spans="21:21" ht="15" customHeight="1">
      <c r="U864313" s="119"/>
    </row>
    <row r="864314" spans="21:21" ht="15" customHeight="1">
      <c r="U864314" s="119"/>
    </row>
    <row r="864315" spans="21:21" ht="15" customHeight="1">
      <c r="U864315" s="119"/>
    </row>
    <row r="864316" spans="21:21" ht="15" customHeight="1">
      <c r="U864316" s="119"/>
    </row>
    <row r="864317" spans="21:21" ht="15" customHeight="1">
      <c r="U864317" s="119"/>
    </row>
    <row r="864318" spans="21:21" ht="15" customHeight="1">
      <c r="U864318" s="119"/>
    </row>
    <row r="864319" spans="21:21" ht="15" customHeight="1">
      <c r="U864319" s="119"/>
    </row>
    <row r="864320" spans="21:21" ht="15" customHeight="1">
      <c r="U864320" s="119"/>
    </row>
    <row r="864321" spans="21:21" ht="15" customHeight="1">
      <c r="U864321" s="119"/>
    </row>
    <row r="864322" spans="21:21" ht="15" customHeight="1">
      <c r="U864322" s="119"/>
    </row>
    <row r="864323" spans="21:21" ht="15" customHeight="1">
      <c r="U864323" s="119"/>
    </row>
    <row r="864324" spans="21:21" ht="15" customHeight="1">
      <c r="U864324" s="119"/>
    </row>
    <row r="864325" spans="21:21" ht="15" customHeight="1">
      <c r="U864325" s="119"/>
    </row>
    <row r="864326" spans="21:21" ht="15" customHeight="1">
      <c r="U864326" s="119"/>
    </row>
    <row r="864327" spans="21:21" ht="15" customHeight="1">
      <c r="U864327" s="119"/>
    </row>
    <row r="864328" spans="21:21" ht="15" customHeight="1">
      <c r="U864328" s="119"/>
    </row>
    <row r="864329" spans="21:21" ht="15" customHeight="1">
      <c r="U864329" s="119"/>
    </row>
    <row r="864330" spans="21:21" ht="15" customHeight="1">
      <c r="U864330" s="119"/>
    </row>
    <row r="864331" spans="21:21" ht="15" customHeight="1">
      <c r="U864331" s="119"/>
    </row>
    <row r="864332" spans="21:21" ht="15" customHeight="1">
      <c r="U864332" s="119"/>
    </row>
    <row r="864333" spans="21:21" ht="15" customHeight="1">
      <c r="U864333" s="119"/>
    </row>
    <row r="864334" spans="21:21" ht="15" customHeight="1">
      <c r="U864334" s="119"/>
    </row>
    <row r="864335" spans="21:21" ht="15" customHeight="1">
      <c r="U864335" s="119"/>
    </row>
    <row r="864336" spans="21:21" ht="15" customHeight="1">
      <c r="U864336" s="119"/>
    </row>
    <row r="864337" spans="21:21" ht="15" customHeight="1">
      <c r="U864337" s="119"/>
    </row>
    <row r="864338" spans="21:21" ht="15" customHeight="1">
      <c r="U864338" s="119"/>
    </row>
    <row r="864339" spans="21:21" ht="15" customHeight="1">
      <c r="U864339" s="119"/>
    </row>
    <row r="864340" spans="21:21" ht="15" customHeight="1">
      <c r="U864340" s="119"/>
    </row>
    <row r="864341" spans="21:21" ht="15" customHeight="1">
      <c r="U864341" s="119"/>
    </row>
    <row r="864342" spans="21:21" ht="15" customHeight="1">
      <c r="U864342" s="119"/>
    </row>
    <row r="864343" spans="21:21" ht="15" customHeight="1">
      <c r="U864343" s="119"/>
    </row>
    <row r="864344" spans="21:21" ht="15" customHeight="1">
      <c r="U864344" s="119"/>
    </row>
    <row r="864345" spans="21:21" ht="15" customHeight="1">
      <c r="U864345" s="119"/>
    </row>
    <row r="864346" spans="21:21" ht="15" customHeight="1">
      <c r="U864346" s="119"/>
    </row>
    <row r="864347" spans="21:21" ht="15" customHeight="1">
      <c r="U864347" s="119"/>
    </row>
    <row r="864348" spans="21:21" ht="15" customHeight="1">
      <c r="U864348" s="119"/>
    </row>
    <row r="864349" spans="21:21" ht="15" customHeight="1">
      <c r="U864349" s="119"/>
    </row>
    <row r="864350" spans="21:21" ht="15" customHeight="1">
      <c r="U864350" s="119"/>
    </row>
    <row r="864351" spans="21:21" ht="15" customHeight="1">
      <c r="U864351" s="119"/>
    </row>
    <row r="864352" spans="21:21" ht="15" customHeight="1">
      <c r="U864352" s="119"/>
    </row>
    <row r="864353" spans="21:21" ht="15" customHeight="1">
      <c r="U864353" s="119"/>
    </row>
    <row r="864354" spans="21:21" ht="15" customHeight="1">
      <c r="U864354" s="119"/>
    </row>
    <row r="864355" spans="21:21" ht="15" customHeight="1">
      <c r="U864355" s="119"/>
    </row>
    <row r="864356" spans="21:21" ht="15" customHeight="1">
      <c r="U864356" s="119"/>
    </row>
    <row r="864357" spans="21:21" ht="15" customHeight="1">
      <c r="U864357" s="119"/>
    </row>
    <row r="864358" spans="21:21" ht="15" customHeight="1">
      <c r="U864358" s="119"/>
    </row>
    <row r="864359" spans="21:21" ht="15" customHeight="1">
      <c r="U864359" s="119"/>
    </row>
    <row r="864360" spans="21:21" ht="15" customHeight="1">
      <c r="U864360" s="119"/>
    </row>
    <row r="864361" spans="21:21" ht="15" customHeight="1">
      <c r="U864361" s="119"/>
    </row>
    <row r="864362" spans="21:21" ht="15" customHeight="1">
      <c r="U864362" s="119"/>
    </row>
    <row r="864363" spans="21:21" ht="15" customHeight="1">
      <c r="U864363" s="119"/>
    </row>
    <row r="864364" spans="21:21" ht="15" customHeight="1">
      <c r="U864364" s="119"/>
    </row>
    <row r="864365" spans="21:21" ht="15" customHeight="1">
      <c r="U864365" s="119"/>
    </row>
    <row r="864366" spans="21:21" ht="15" customHeight="1">
      <c r="U864366" s="119"/>
    </row>
    <row r="864367" spans="21:21" ht="15" customHeight="1">
      <c r="U864367" s="119"/>
    </row>
    <row r="864368" spans="21:21" ht="15" customHeight="1">
      <c r="U864368" s="119"/>
    </row>
    <row r="864369" spans="21:21" ht="15" customHeight="1">
      <c r="U864369" s="119"/>
    </row>
    <row r="864370" spans="21:21" ht="15" customHeight="1">
      <c r="U864370" s="119"/>
    </row>
    <row r="864371" spans="21:21" ht="15" customHeight="1">
      <c r="U864371" s="119"/>
    </row>
    <row r="864372" spans="21:21" ht="15" customHeight="1">
      <c r="U864372" s="119"/>
    </row>
    <row r="864373" spans="21:21" ht="15" customHeight="1">
      <c r="U864373" s="119"/>
    </row>
    <row r="864374" spans="21:21" ht="15" customHeight="1">
      <c r="U864374" s="119"/>
    </row>
    <row r="864375" spans="21:21" ht="15" customHeight="1">
      <c r="U864375" s="119"/>
    </row>
    <row r="864376" spans="21:21" ht="15" customHeight="1">
      <c r="U864376" s="119"/>
    </row>
    <row r="864377" spans="21:21" ht="15" customHeight="1">
      <c r="U864377" s="119"/>
    </row>
    <row r="864378" spans="21:21" ht="15" customHeight="1">
      <c r="U864378" s="119"/>
    </row>
    <row r="864379" spans="21:21" ht="15" customHeight="1">
      <c r="U864379" s="119"/>
    </row>
    <row r="864380" spans="21:21" ht="15" customHeight="1">
      <c r="U864380" s="119"/>
    </row>
    <row r="864381" spans="21:21" ht="15" customHeight="1">
      <c r="U864381" s="119"/>
    </row>
    <row r="864382" spans="21:21" ht="15" customHeight="1">
      <c r="U864382" s="119"/>
    </row>
    <row r="864383" spans="21:21" ht="15" customHeight="1">
      <c r="U864383" s="119"/>
    </row>
    <row r="864384" spans="21:21" ht="15" customHeight="1">
      <c r="U864384" s="119"/>
    </row>
    <row r="864385" spans="21:21" ht="15" customHeight="1">
      <c r="U864385" s="119"/>
    </row>
    <row r="864386" spans="21:21" ht="15" customHeight="1">
      <c r="U864386" s="119"/>
    </row>
    <row r="864387" spans="21:21" ht="15" customHeight="1">
      <c r="U864387" s="119"/>
    </row>
    <row r="864388" spans="21:21" ht="15" customHeight="1">
      <c r="U864388" s="119"/>
    </row>
    <row r="864389" spans="21:21" ht="15" customHeight="1">
      <c r="U864389" s="119"/>
    </row>
    <row r="864390" spans="21:21" ht="15" customHeight="1">
      <c r="U864390" s="119"/>
    </row>
    <row r="864391" spans="21:21" ht="15" customHeight="1">
      <c r="U864391" s="119"/>
    </row>
    <row r="864392" spans="21:21" ht="15" customHeight="1">
      <c r="U864392" s="119"/>
    </row>
    <row r="864393" spans="21:21" ht="15" customHeight="1">
      <c r="U864393" s="119"/>
    </row>
    <row r="864394" spans="21:21" ht="15" customHeight="1">
      <c r="U864394" s="119"/>
    </row>
    <row r="864395" spans="21:21" ht="15" customHeight="1">
      <c r="U864395" s="119"/>
    </row>
    <row r="864396" spans="21:21" ht="15" customHeight="1">
      <c r="U864396" s="119"/>
    </row>
    <row r="864397" spans="21:21" ht="15" customHeight="1">
      <c r="U864397" s="119"/>
    </row>
    <row r="864398" spans="21:21" ht="15" customHeight="1">
      <c r="U864398" s="119"/>
    </row>
    <row r="864399" spans="21:21" ht="15" customHeight="1">
      <c r="U864399" s="119"/>
    </row>
    <row r="864400" spans="21:21" ht="15" customHeight="1">
      <c r="U864400" s="119"/>
    </row>
    <row r="864401" spans="21:21" ht="15" customHeight="1">
      <c r="U864401" s="119"/>
    </row>
    <row r="864402" spans="21:21" ht="15" customHeight="1">
      <c r="U864402" s="119"/>
    </row>
    <row r="864403" spans="21:21" ht="15" customHeight="1">
      <c r="U864403" s="119"/>
    </row>
    <row r="864404" spans="21:21" ht="15" customHeight="1">
      <c r="U864404" s="119"/>
    </row>
    <row r="864405" spans="21:21" ht="15" customHeight="1">
      <c r="U864405" s="119"/>
    </row>
    <row r="864406" spans="21:21" ht="15" customHeight="1">
      <c r="U864406" s="119"/>
    </row>
    <row r="864407" spans="21:21" ht="15" customHeight="1">
      <c r="U864407" s="119"/>
    </row>
    <row r="864408" spans="21:21" ht="15" customHeight="1">
      <c r="U864408" s="119"/>
    </row>
    <row r="864409" spans="21:21" ht="15" customHeight="1">
      <c r="U864409" s="119"/>
    </row>
    <row r="864410" spans="21:21" ht="15" customHeight="1">
      <c r="U864410" s="119"/>
    </row>
    <row r="864411" spans="21:21" ht="15" customHeight="1">
      <c r="U864411" s="119"/>
    </row>
    <row r="864412" spans="21:21" ht="15" customHeight="1">
      <c r="U864412" s="119"/>
    </row>
    <row r="864413" spans="21:21" ht="15" customHeight="1">
      <c r="U864413" s="119"/>
    </row>
    <row r="864414" spans="21:21" ht="15" customHeight="1">
      <c r="U864414" s="119"/>
    </row>
    <row r="864415" spans="21:21" ht="15" customHeight="1">
      <c r="U864415" s="119"/>
    </row>
    <row r="864416" spans="21:21" ht="15" customHeight="1">
      <c r="U864416" s="119"/>
    </row>
    <row r="864417" spans="21:21" ht="15" customHeight="1">
      <c r="U864417" s="119"/>
    </row>
    <row r="864418" spans="21:21" ht="15" customHeight="1">
      <c r="U864418" s="119"/>
    </row>
    <row r="864419" spans="21:21" ht="15" customHeight="1">
      <c r="U864419" s="119"/>
    </row>
    <row r="864420" spans="21:21" ht="15" customHeight="1">
      <c r="U864420" s="119"/>
    </row>
    <row r="864421" spans="21:21" ht="15" customHeight="1">
      <c r="U864421" s="119"/>
    </row>
    <row r="864422" spans="21:21" ht="15" customHeight="1">
      <c r="U864422" s="119"/>
    </row>
    <row r="864423" spans="21:21" ht="15" customHeight="1">
      <c r="U864423" s="119"/>
    </row>
    <row r="864424" spans="21:21" ht="15" customHeight="1">
      <c r="U864424" s="119"/>
    </row>
    <row r="864425" spans="21:21" ht="15" customHeight="1">
      <c r="U864425" s="119"/>
    </row>
    <row r="864426" spans="21:21" ht="15" customHeight="1">
      <c r="U864426" s="119"/>
    </row>
    <row r="864427" spans="21:21" ht="15" customHeight="1">
      <c r="U864427" s="119"/>
    </row>
    <row r="864428" spans="21:21" ht="15" customHeight="1">
      <c r="U864428" s="119"/>
    </row>
    <row r="864429" spans="21:21" ht="15" customHeight="1">
      <c r="U864429" s="119"/>
    </row>
    <row r="864430" spans="21:21" ht="15" customHeight="1">
      <c r="U864430" s="119"/>
    </row>
    <row r="864431" spans="21:21" ht="15" customHeight="1">
      <c r="U864431" s="119"/>
    </row>
    <row r="864432" spans="21:21" ht="15" customHeight="1">
      <c r="U864432" s="119"/>
    </row>
    <row r="864433" spans="21:21" ht="15" customHeight="1">
      <c r="U864433" s="119"/>
    </row>
    <row r="864434" spans="21:21" ht="15" customHeight="1">
      <c r="U864434" s="119"/>
    </row>
    <row r="864435" spans="21:21" ht="15" customHeight="1">
      <c r="U864435" s="119"/>
    </row>
    <row r="864436" spans="21:21" ht="15" customHeight="1">
      <c r="U864436" s="119"/>
    </row>
    <row r="864437" spans="21:21" ht="15" customHeight="1">
      <c r="U864437" s="119"/>
    </row>
    <row r="864438" spans="21:21" ht="15" customHeight="1">
      <c r="U864438" s="119"/>
    </row>
    <row r="864439" spans="21:21" ht="15" customHeight="1">
      <c r="U864439" s="119"/>
    </row>
    <row r="864440" spans="21:21" ht="15" customHeight="1">
      <c r="U864440" s="119"/>
    </row>
    <row r="864441" spans="21:21" ht="15" customHeight="1">
      <c r="U864441" s="119"/>
    </row>
    <row r="864442" spans="21:21" ht="15" customHeight="1">
      <c r="U864442" s="119"/>
    </row>
    <row r="864443" spans="21:21" ht="15" customHeight="1">
      <c r="U864443" s="119"/>
    </row>
    <row r="864444" spans="21:21" ht="15" customHeight="1">
      <c r="U864444" s="119"/>
    </row>
    <row r="864445" spans="21:21" ht="15" customHeight="1">
      <c r="U864445" s="119"/>
    </row>
    <row r="864446" spans="21:21" ht="15" customHeight="1">
      <c r="U864446" s="119"/>
    </row>
    <row r="864447" spans="21:21" ht="15" customHeight="1">
      <c r="U864447" s="119"/>
    </row>
    <row r="864448" spans="21:21" ht="15" customHeight="1">
      <c r="U864448" s="119"/>
    </row>
    <row r="864449" spans="21:21" ht="15" customHeight="1">
      <c r="U864449" s="119"/>
    </row>
    <row r="864450" spans="21:21" ht="15" customHeight="1">
      <c r="U864450" s="119"/>
    </row>
    <row r="864451" spans="21:21" ht="15" customHeight="1">
      <c r="U864451" s="119"/>
    </row>
    <row r="864452" spans="21:21" ht="15" customHeight="1">
      <c r="U864452" s="119"/>
    </row>
    <row r="864453" spans="21:21" ht="15" customHeight="1">
      <c r="U864453" s="119"/>
    </row>
    <row r="864454" spans="21:21" ht="15" customHeight="1">
      <c r="U864454" s="119"/>
    </row>
    <row r="864455" spans="21:21" ht="15" customHeight="1">
      <c r="U864455" s="119"/>
    </row>
    <row r="864456" spans="21:21" ht="15" customHeight="1">
      <c r="U864456" s="119"/>
    </row>
    <row r="864457" spans="21:21" ht="15" customHeight="1">
      <c r="U864457" s="119"/>
    </row>
    <row r="864458" spans="21:21" ht="15" customHeight="1">
      <c r="U864458" s="119"/>
    </row>
    <row r="864459" spans="21:21" ht="15" customHeight="1">
      <c r="U864459" s="119"/>
    </row>
    <row r="864460" spans="21:21" ht="15" customHeight="1">
      <c r="U864460" s="119"/>
    </row>
    <row r="864461" spans="21:21" ht="15" customHeight="1">
      <c r="U864461" s="119"/>
    </row>
    <row r="864462" spans="21:21" ht="15" customHeight="1">
      <c r="U864462" s="119"/>
    </row>
    <row r="864463" spans="21:21" ht="15" customHeight="1">
      <c r="U864463" s="119"/>
    </row>
    <row r="864464" spans="21:21" ht="15" customHeight="1">
      <c r="U864464" s="119"/>
    </row>
    <row r="864465" spans="21:21" ht="15" customHeight="1">
      <c r="U864465" s="119"/>
    </row>
    <row r="864466" spans="21:21" ht="15" customHeight="1">
      <c r="U864466" s="119"/>
    </row>
    <row r="864467" spans="21:21" ht="15" customHeight="1">
      <c r="U864467" s="119"/>
    </row>
    <row r="864468" spans="21:21" ht="15" customHeight="1">
      <c r="U864468" s="119"/>
    </row>
    <row r="864469" spans="21:21" ht="15" customHeight="1">
      <c r="U864469" s="119"/>
    </row>
    <row r="864470" spans="21:21" ht="15" customHeight="1">
      <c r="U864470" s="119"/>
    </row>
    <row r="864471" spans="21:21" ht="15" customHeight="1">
      <c r="U864471" s="119"/>
    </row>
    <row r="864472" spans="21:21" ht="15" customHeight="1">
      <c r="U864472" s="119"/>
    </row>
    <row r="864473" spans="21:21" ht="15" customHeight="1">
      <c r="U864473" s="119"/>
    </row>
    <row r="864474" spans="21:21" ht="15" customHeight="1">
      <c r="U864474" s="119"/>
    </row>
    <row r="864475" spans="21:21" ht="15" customHeight="1">
      <c r="U864475" s="119"/>
    </row>
    <row r="864476" spans="21:21" ht="15" customHeight="1">
      <c r="U864476" s="119"/>
    </row>
    <row r="864477" spans="21:21" ht="15" customHeight="1">
      <c r="U864477" s="119"/>
    </row>
    <row r="864478" spans="21:21" ht="15" customHeight="1">
      <c r="U864478" s="119"/>
    </row>
    <row r="864479" spans="21:21" ht="15" customHeight="1">
      <c r="U864479" s="119"/>
    </row>
    <row r="864480" spans="21:21" ht="15" customHeight="1">
      <c r="U864480" s="119"/>
    </row>
    <row r="864481" spans="21:21" ht="15" customHeight="1">
      <c r="U864481" s="119"/>
    </row>
    <row r="864482" spans="21:21" ht="15" customHeight="1">
      <c r="U864482" s="119"/>
    </row>
    <row r="864483" spans="21:21" ht="15" customHeight="1">
      <c r="U864483" s="119"/>
    </row>
    <row r="864484" spans="21:21" ht="15" customHeight="1">
      <c r="U864484" s="119"/>
    </row>
    <row r="864485" spans="21:21" ht="15" customHeight="1">
      <c r="U864485" s="119"/>
    </row>
    <row r="864486" spans="21:21" ht="15" customHeight="1">
      <c r="U864486" s="119"/>
    </row>
    <row r="864487" spans="21:21" ht="15" customHeight="1">
      <c r="U864487" s="119"/>
    </row>
    <row r="864488" spans="21:21" ht="15" customHeight="1">
      <c r="U864488" s="119"/>
    </row>
    <row r="864489" spans="21:21" ht="15" customHeight="1">
      <c r="U864489" s="119"/>
    </row>
    <row r="864490" spans="21:21" ht="15" customHeight="1">
      <c r="U864490" s="119"/>
    </row>
    <row r="864491" spans="21:21" ht="15" customHeight="1">
      <c r="U864491" s="119"/>
    </row>
    <row r="864492" spans="21:21" ht="15" customHeight="1">
      <c r="U864492" s="119"/>
    </row>
    <row r="864493" spans="21:21" ht="15" customHeight="1">
      <c r="U864493" s="119"/>
    </row>
    <row r="864494" spans="21:21" ht="15" customHeight="1">
      <c r="U864494" s="119"/>
    </row>
    <row r="864495" spans="21:21" ht="15" customHeight="1">
      <c r="U864495" s="119"/>
    </row>
    <row r="864496" spans="21:21" ht="15" customHeight="1">
      <c r="U864496" s="119"/>
    </row>
    <row r="864497" spans="21:21" ht="15" customHeight="1">
      <c r="U864497" s="119"/>
    </row>
    <row r="864498" spans="21:21" ht="15" customHeight="1">
      <c r="U864498" s="119"/>
    </row>
    <row r="864499" spans="21:21" ht="15" customHeight="1">
      <c r="U864499" s="119"/>
    </row>
    <row r="864500" spans="21:21" ht="15" customHeight="1">
      <c r="U864500" s="119"/>
    </row>
    <row r="864501" spans="21:21" ht="15" customHeight="1">
      <c r="U864501" s="119"/>
    </row>
    <row r="864502" spans="21:21" ht="15" customHeight="1">
      <c r="U864502" s="119"/>
    </row>
    <row r="864503" spans="21:21" ht="15" customHeight="1">
      <c r="U864503" s="119"/>
    </row>
    <row r="864504" spans="21:21" ht="15" customHeight="1">
      <c r="U864504" s="119"/>
    </row>
    <row r="864505" spans="21:21" ht="15" customHeight="1">
      <c r="U864505" s="119"/>
    </row>
    <row r="864506" spans="21:21" ht="15" customHeight="1">
      <c r="U864506" s="119"/>
    </row>
    <row r="864507" spans="21:21" ht="15" customHeight="1">
      <c r="U864507" s="119"/>
    </row>
    <row r="864508" spans="21:21" ht="15" customHeight="1">
      <c r="U864508" s="119"/>
    </row>
    <row r="864509" spans="21:21" ht="15" customHeight="1">
      <c r="U864509" s="119"/>
    </row>
    <row r="864510" spans="21:21" ht="15" customHeight="1">
      <c r="U864510" s="119"/>
    </row>
    <row r="864511" spans="21:21" ht="15" customHeight="1">
      <c r="U864511" s="119"/>
    </row>
    <row r="864512" spans="21:21" ht="15" customHeight="1">
      <c r="U864512" s="119"/>
    </row>
    <row r="864513" spans="21:21" ht="15" customHeight="1">
      <c r="U864513" s="119"/>
    </row>
    <row r="864514" spans="21:21" ht="15" customHeight="1">
      <c r="U864514" s="119"/>
    </row>
    <row r="864515" spans="21:21" ht="15" customHeight="1">
      <c r="U864515" s="119"/>
    </row>
    <row r="864516" spans="21:21" ht="15" customHeight="1">
      <c r="U864516" s="119"/>
    </row>
    <row r="864517" spans="21:21" ht="15" customHeight="1">
      <c r="U864517" s="119"/>
    </row>
    <row r="864518" spans="21:21" ht="15" customHeight="1">
      <c r="U864518" s="119"/>
    </row>
    <row r="864519" spans="21:21" ht="15" customHeight="1">
      <c r="U864519" s="119"/>
    </row>
    <row r="864520" spans="21:21" ht="15" customHeight="1">
      <c r="U864520" s="119"/>
    </row>
    <row r="864521" spans="21:21" ht="15" customHeight="1">
      <c r="U864521" s="119"/>
    </row>
    <row r="864522" spans="21:21" ht="15" customHeight="1">
      <c r="U864522" s="119"/>
    </row>
    <row r="864523" spans="21:21" ht="15" customHeight="1">
      <c r="U864523" s="119"/>
    </row>
    <row r="864524" spans="21:21" ht="15" customHeight="1">
      <c r="U864524" s="119"/>
    </row>
    <row r="864525" spans="21:21" ht="15" customHeight="1">
      <c r="U864525" s="119"/>
    </row>
    <row r="864526" spans="21:21" ht="15" customHeight="1">
      <c r="U864526" s="119"/>
    </row>
    <row r="864527" spans="21:21" ht="15" customHeight="1">
      <c r="U864527" s="119"/>
    </row>
    <row r="864528" spans="21:21" ht="15" customHeight="1">
      <c r="U864528" s="119"/>
    </row>
    <row r="864529" spans="21:21" ht="15" customHeight="1">
      <c r="U864529" s="119"/>
    </row>
    <row r="864530" spans="21:21" ht="15" customHeight="1">
      <c r="U864530" s="119"/>
    </row>
    <row r="864531" spans="21:21" ht="15" customHeight="1">
      <c r="U864531" s="119"/>
    </row>
    <row r="864532" spans="21:21" ht="15" customHeight="1">
      <c r="U864532" s="119"/>
    </row>
    <row r="864533" spans="21:21" ht="15" customHeight="1">
      <c r="U864533" s="119"/>
    </row>
    <row r="864534" spans="21:21" ht="15" customHeight="1">
      <c r="U864534" s="119"/>
    </row>
    <row r="864535" spans="21:21" ht="15" customHeight="1">
      <c r="U864535" s="119"/>
    </row>
    <row r="864536" spans="21:21" ht="15" customHeight="1">
      <c r="U864536" s="119"/>
    </row>
    <row r="864537" spans="21:21" ht="15" customHeight="1">
      <c r="U864537" s="119"/>
    </row>
    <row r="864538" spans="21:21" ht="15" customHeight="1">
      <c r="U864538" s="119"/>
    </row>
    <row r="864539" spans="21:21" ht="15" customHeight="1">
      <c r="U864539" s="119"/>
    </row>
    <row r="864540" spans="21:21" ht="15" customHeight="1">
      <c r="U864540" s="119"/>
    </row>
    <row r="864541" spans="21:21" ht="15" customHeight="1">
      <c r="U864541" s="119"/>
    </row>
    <row r="864542" spans="21:21" ht="15" customHeight="1">
      <c r="U864542" s="119"/>
    </row>
    <row r="864543" spans="21:21" ht="15" customHeight="1">
      <c r="U864543" s="119"/>
    </row>
    <row r="864544" spans="21:21" ht="15" customHeight="1">
      <c r="U864544" s="119"/>
    </row>
    <row r="864545" spans="21:21" ht="15" customHeight="1">
      <c r="U864545" s="119"/>
    </row>
    <row r="864546" spans="21:21" ht="15" customHeight="1">
      <c r="U864546" s="119"/>
    </row>
    <row r="864547" spans="21:21" ht="15" customHeight="1">
      <c r="U864547" s="119"/>
    </row>
    <row r="864548" spans="21:21" ht="15" customHeight="1">
      <c r="U864548" s="119"/>
    </row>
    <row r="864549" spans="21:21" ht="15" customHeight="1">
      <c r="U864549" s="119"/>
    </row>
    <row r="864550" spans="21:21" ht="15" customHeight="1">
      <c r="U864550" s="119"/>
    </row>
    <row r="864551" spans="21:21" ht="15" customHeight="1">
      <c r="U864551" s="119"/>
    </row>
    <row r="864552" spans="21:21" ht="15" customHeight="1">
      <c r="U864552" s="119"/>
    </row>
    <row r="864553" spans="21:21" ht="15" customHeight="1">
      <c r="U864553" s="119"/>
    </row>
    <row r="864554" spans="21:21" ht="15" customHeight="1">
      <c r="U864554" s="119"/>
    </row>
    <row r="864555" spans="21:21" ht="15" customHeight="1">
      <c r="U864555" s="119"/>
    </row>
    <row r="864556" spans="21:21" ht="15" customHeight="1">
      <c r="U864556" s="119"/>
    </row>
    <row r="864557" spans="21:21" ht="15" customHeight="1">
      <c r="U864557" s="119"/>
    </row>
    <row r="864558" spans="21:21" ht="15" customHeight="1">
      <c r="U864558" s="119"/>
    </row>
    <row r="864559" spans="21:21" ht="15" customHeight="1">
      <c r="U864559" s="119"/>
    </row>
    <row r="864560" spans="21:21" ht="15" customHeight="1">
      <c r="U864560" s="119"/>
    </row>
    <row r="864561" spans="21:21" ht="15" customHeight="1">
      <c r="U864561" s="119"/>
    </row>
    <row r="864562" spans="21:21" ht="15" customHeight="1">
      <c r="U864562" s="119"/>
    </row>
    <row r="864563" spans="21:21" ht="15" customHeight="1">
      <c r="U864563" s="119"/>
    </row>
    <row r="864564" spans="21:21" ht="15" customHeight="1">
      <c r="U864564" s="119"/>
    </row>
    <row r="864565" spans="21:21" ht="15" customHeight="1">
      <c r="U864565" s="119"/>
    </row>
    <row r="864566" spans="21:21" ht="15" customHeight="1">
      <c r="U864566" s="119"/>
    </row>
    <row r="864567" spans="21:21" ht="15" customHeight="1">
      <c r="U864567" s="119"/>
    </row>
    <row r="864568" spans="21:21" ht="15" customHeight="1">
      <c r="U864568" s="119"/>
    </row>
    <row r="864569" spans="21:21" ht="15" customHeight="1">
      <c r="U864569" s="119"/>
    </row>
    <row r="864570" spans="21:21" ht="15" customHeight="1">
      <c r="U864570" s="119"/>
    </row>
    <row r="864571" spans="21:21" ht="15" customHeight="1">
      <c r="U864571" s="119"/>
    </row>
    <row r="864572" spans="21:21" ht="15" customHeight="1">
      <c r="U864572" s="119"/>
    </row>
    <row r="864573" spans="21:21" ht="15" customHeight="1">
      <c r="U864573" s="119"/>
    </row>
    <row r="864574" spans="21:21" ht="15" customHeight="1">
      <c r="U864574" s="119"/>
    </row>
    <row r="864575" spans="21:21" ht="15" customHeight="1">
      <c r="U864575" s="119"/>
    </row>
    <row r="864576" spans="21:21" ht="15" customHeight="1">
      <c r="U864576" s="119"/>
    </row>
    <row r="864577" spans="21:21" ht="15" customHeight="1">
      <c r="U864577" s="119"/>
    </row>
    <row r="864578" spans="21:21" ht="15" customHeight="1">
      <c r="U864578" s="119"/>
    </row>
    <row r="864579" spans="21:21" ht="15" customHeight="1">
      <c r="U864579" s="119"/>
    </row>
    <row r="864580" spans="21:21" ht="15" customHeight="1">
      <c r="U864580" s="119"/>
    </row>
    <row r="864581" spans="21:21" ht="15" customHeight="1">
      <c r="U864581" s="119"/>
    </row>
    <row r="864582" spans="21:21" ht="15" customHeight="1">
      <c r="U864582" s="119"/>
    </row>
    <row r="864583" spans="21:21" ht="15" customHeight="1">
      <c r="U864583" s="119"/>
    </row>
    <row r="864584" spans="21:21" ht="15" customHeight="1">
      <c r="U864584" s="119"/>
    </row>
    <row r="864585" spans="21:21" ht="15" customHeight="1">
      <c r="U864585" s="119"/>
    </row>
    <row r="864586" spans="21:21" ht="15" customHeight="1">
      <c r="U864586" s="119"/>
    </row>
    <row r="864587" spans="21:21" ht="15" customHeight="1">
      <c r="U864587" s="119"/>
    </row>
    <row r="864588" spans="21:21" ht="15" customHeight="1">
      <c r="U864588" s="119"/>
    </row>
    <row r="864589" spans="21:21" ht="15" customHeight="1">
      <c r="U864589" s="119"/>
    </row>
    <row r="864590" spans="21:21" ht="15" customHeight="1">
      <c r="U864590" s="119"/>
    </row>
    <row r="864591" spans="21:21" ht="15" customHeight="1">
      <c r="U864591" s="119"/>
    </row>
    <row r="864592" spans="21:21" ht="15" customHeight="1">
      <c r="U864592" s="119"/>
    </row>
    <row r="864593" spans="21:21" ht="15" customHeight="1">
      <c r="U864593" s="119"/>
    </row>
    <row r="864594" spans="21:21" ht="15" customHeight="1">
      <c r="U864594" s="119"/>
    </row>
    <row r="864595" spans="21:21" ht="15" customHeight="1">
      <c r="U864595" s="119"/>
    </row>
    <row r="864596" spans="21:21" ht="15" customHeight="1">
      <c r="U864596" s="119"/>
    </row>
    <row r="864597" spans="21:21" ht="15" customHeight="1">
      <c r="U864597" s="119"/>
    </row>
    <row r="864598" spans="21:21" ht="15" customHeight="1">
      <c r="U864598" s="119"/>
    </row>
    <row r="864599" spans="21:21" ht="15" customHeight="1">
      <c r="U864599" s="119"/>
    </row>
    <row r="864600" spans="21:21" ht="15" customHeight="1">
      <c r="U864600" s="119"/>
    </row>
    <row r="864601" spans="21:21" ht="15" customHeight="1">
      <c r="U864601" s="119"/>
    </row>
    <row r="864602" spans="21:21" ht="15" customHeight="1">
      <c r="U864602" s="119"/>
    </row>
    <row r="864603" spans="21:21" ht="15" customHeight="1">
      <c r="U864603" s="119"/>
    </row>
    <row r="864604" spans="21:21" ht="15" customHeight="1">
      <c r="U864604" s="119"/>
    </row>
    <row r="864605" spans="21:21" ht="15" customHeight="1">
      <c r="U864605" s="119"/>
    </row>
    <row r="864606" spans="21:21" ht="15" customHeight="1">
      <c r="U864606" s="119"/>
    </row>
    <row r="864607" spans="21:21" ht="15" customHeight="1">
      <c r="U864607" s="119"/>
    </row>
    <row r="864608" spans="21:21" ht="15" customHeight="1">
      <c r="U864608" s="119"/>
    </row>
    <row r="864609" spans="21:21" ht="15" customHeight="1">
      <c r="U864609" s="119"/>
    </row>
    <row r="864610" spans="21:21" ht="15" customHeight="1">
      <c r="U864610" s="119"/>
    </row>
    <row r="864611" spans="21:21" ht="15" customHeight="1">
      <c r="U864611" s="119"/>
    </row>
    <row r="864612" spans="21:21" ht="15" customHeight="1">
      <c r="U864612" s="119"/>
    </row>
    <row r="864613" spans="21:21" ht="15" customHeight="1">
      <c r="U864613" s="119"/>
    </row>
    <row r="864614" spans="21:21" ht="15" customHeight="1">
      <c r="U864614" s="119"/>
    </row>
    <row r="864615" spans="21:21" ht="15" customHeight="1">
      <c r="U864615" s="119"/>
    </row>
    <row r="864616" spans="21:21" ht="15" customHeight="1">
      <c r="U864616" s="119"/>
    </row>
    <row r="864617" spans="21:21" ht="15" customHeight="1">
      <c r="U864617" s="119"/>
    </row>
    <row r="864618" spans="21:21" ht="15" customHeight="1">
      <c r="U864618" s="119"/>
    </row>
    <row r="864619" spans="21:21" ht="15" customHeight="1">
      <c r="U864619" s="119"/>
    </row>
    <row r="864620" spans="21:21" ht="15" customHeight="1">
      <c r="U864620" s="119"/>
    </row>
    <row r="864621" spans="21:21" ht="15" customHeight="1">
      <c r="U864621" s="119"/>
    </row>
    <row r="864622" spans="21:21" ht="15" customHeight="1">
      <c r="U864622" s="119"/>
    </row>
    <row r="864623" spans="21:21" ht="15" customHeight="1">
      <c r="U864623" s="119"/>
    </row>
    <row r="864624" spans="21:21" ht="15" customHeight="1">
      <c r="U864624" s="119"/>
    </row>
    <row r="864625" spans="21:21" ht="15" customHeight="1">
      <c r="U864625" s="119"/>
    </row>
    <row r="864626" spans="21:21" ht="15" customHeight="1">
      <c r="U864626" s="119"/>
    </row>
    <row r="864627" spans="21:21" ht="15" customHeight="1">
      <c r="U864627" s="119"/>
    </row>
    <row r="864628" spans="21:21" ht="15" customHeight="1">
      <c r="U864628" s="119"/>
    </row>
    <row r="864629" spans="21:21" ht="15" customHeight="1">
      <c r="U864629" s="119"/>
    </row>
    <row r="864630" spans="21:21" ht="15" customHeight="1">
      <c r="U864630" s="119"/>
    </row>
    <row r="864631" spans="21:21" ht="15" customHeight="1">
      <c r="U864631" s="119"/>
    </row>
    <row r="864632" spans="21:21" ht="15" customHeight="1">
      <c r="U864632" s="119"/>
    </row>
    <row r="864633" spans="21:21" ht="15" customHeight="1">
      <c r="U864633" s="119"/>
    </row>
    <row r="864634" spans="21:21" ht="15" customHeight="1">
      <c r="U864634" s="119"/>
    </row>
    <row r="864635" spans="21:21" ht="15" customHeight="1">
      <c r="U864635" s="119"/>
    </row>
    <row r="864636" spans="21:21" ht="15" customHeight="1">
      <c r="U864636" s="119"/>
    </row>
    <row r="864637" spans="21:21" ht="15" customHeight="1">
      <c r="U864637" s="119"/>
    </row>
    <row r="864638" spans="21:21" ht="15" customHeight="1">
      <c r="U864638" s="119"/>
    </row>
    <row r="864639" spans="21:21" ht="15" customHeight="1">
      <c r="U864639" s="119"/>
    </row>
    <row r="864640" spans="21:21" ht="15" customHeight="1">
      <c r="U864640" s="119"/>
    </row>
    <row r="864641" spans="21:21" ht="15" customHeight="1">
      <c r="U864641" s="119"/>
    </row>
    <row r="864642" spans="21:21" ht="15" customHeight="1">
      <c r="U864642" s="119"/>
    </row>
    <row r="864643" spans="21:21" ht="15" customHeight="1">
      <c r="U864643" s="119"/>
    </row>
    <row r="864644" spans="21:21" ht="15" customHeight="1">
      <c r="U864644" s="119"/>
    </row>
    <row r="864645" spans="21:21" ht="15" customHeight="1">
      <c r="U864645" s="119"/>
    </row>
    <row r="864646" spans="21:21" ht="15" customHeight="1">
      <c r="U864646" s="119"/>
    </row>
    <row r="864647" spans="21:21" ht="15" customHeight="1">
      <c r="U864647" s="119"/>
    </row>
    <row r="864648" spans="21:21" ht="15" customHeight="1">
      <c r="U864648" s="119"/>
    </row>
    <row r="864649" spans="21:21" ht="15" customHeight="1">
      <c r="U864649" s="119"/>
    </row>
    <row r="864650" spans="21:21" ht="15" customHeight="1">
      <c r="U864650" s="119"/>
    </row>
    <row r="864651" spans="21:21" ht="15" customHeight="1">
      <c r="U864651" s="119"/>
    </row>
    <row r="864652" spans="21:21" ht="15" customHeight="1">
      <c r="U864652" s="119"/>
    </row>
    <row r="864653" spans="21:21" ht="15" customHeight="1">
      <c r="U864653" s="119"/>
    </row>
    <row r="864654" spans="21:21" ht="15" customHeight="1">
      <c r="U864654" s="119"/>
    </row>
    <row r="864655" spans="21:21" ht="15" customHeight="1">
      <c r="U864655" s="119"/>
    </row>
    <row r="864656" spans="21:21" ht="15" customHeight="1">
      <c r="U864656" s="119"/>
    </row>
    <row r="864657" spans="21:21" ht="15" customHeight="1">
      <c r="U864657" s="119"/>
    </row>
    <row r="864658" spans="21:21" ht="15" customHeight="1">
      <c r="U864658" s="119"/>
    </row>
    <row r="864659" spans="21:21" ht="15" customHeight="1">
      <c r="U864659" s="119"/>
    </row>
    <row r="864660" spans="21:21" ht="15" customHeight="1">
      <c r="U864660" s="119"/>
    </row>
    <row r="864661" spans="21:21" ht="15" customHeight="1">
      <c r="U864661" s="119"/>
    </row>
    <row r="864662" spans="21:21" ht="15" customHeight="1">
      <c r="U864662" s="119"/>
    </row>
    <row r="864663" spans="21:21" ht="15" customHeight="1">
      <c r="U864663" s="119"/>
    </row>
    <row r="864664" spans="21:21" ht="15" customHeight="1">
      <c r="U864664" s="119"/>
    </row>
    <row r="864665" spans="21:21" ht="15" customHeight="1">
      <c r="U864665" s="119"/>
    </row>
    <row r="864666" spans="21:21" ht="15" customHeight="1">
      <c r="U864666" s="119"/>
    </row>
    <row r="864667" spans="21:21" ht="15" customHeight="1">
      <c r="U864667" s="119"/>
    </row>
    <row r="864668" spans="21:21" ht="15" customHeight="1">
      <c r="U864668" s="119"/>
    </row>
    <row r="864669" spans="21:21" ht="15" customHeight="1">
      <c r="U864669" s="119"/>
    </row>
    <row r="864670" spans="21:21" ht="15" customHeight="1">
      <c r="U864670" s="119"/>
    </row>
    <row r="864671" spans="21:21" ht="15" customHeight="1">
      <c r="U864671" s="119"/>
    </row>
    <row r="864672" spans="21:21" ht="15" customHeight="1">
      <c r="U864672" s="119"/>
    </row>
    <row r="864673" spans="21:21" ht="15" customHeight="1">
      <c r="U864673" s="119"/>
    </row>
    <row r="864674" spans="21:21" ht="15" customHeight="1">
      <c r="U864674" s="119"/>
    </row>
    <row r="864675" spans="21:21" ht="15" customHeight="1">
      <c r="U864675" s="119"/>
    </row>
    <row r="864676" spans="21:21" ht="15" customHeight="1">
      <c r="U864676" s="119"/>
    </row>
    <row r="864677" spans="21:21" ht="15" customHeight="1">
      <c r="U864677" s="119"/>
    </row>
    <row r="864678" spans="21:21" ht="15" customHeight="1">
      <c r="U864678" s="119"/>
    </row>
    <row r="864679" spans="21:21" ht="15" customHeight="1">
      <c r="U864679" s="119"/>
    </row>
    <row r="864680" spans="21:21" ht="15" customHeight="1">
      <c r="U864680" s="119"/>
    </row>
    <row r="864681" spans="21:21" ht="15" customHeight="1">
      <c r="U864681" s="119"/>
    </row>
    <row r="864682" spans="21:21" ht="15" customHeight="1">
      <c r="U864682" s="119"/>
    </row>
    <row r="864683" spans="21:21" ht="15" customHeight="1">
      <c r="U864683" s="119"/>
    </row>
    <row r="864684" spans="21:21" ht="15" customHeight="1">
      <c r="U864684" s="119"/>
    </row>
    <row r="864685" spans="21:21" ht="15" customHeight="1">
      <c r="U864685" s="119"/>
    </row>
    <row r="864686" spans="21:21" ht="15" customHeight="1">
      <c r="U864686" s="119"/>
    </row>
    <row r="864687" spans="21:21" ht="15" customHeight="1">
      <c r="U864687" s="119"/>
    </row>
    <row r="864688" spans="21:21" ht="15" customHeight="1">
      <c r="U864688" s="119"/>
    </row>
    <row r="864689" spans="21:21" ht="15" customHeight="1">
      <c r="U864689" s="119"/>
    </row>
    <row r="864690" spans="21:21" ht="15" customHeight="1">
      <c r="U864690" s="119"/>
    </row>
    <row r="864691" spans="21:21" ht="15" customHeight="1">
      <c r="U864691" s="119"/>
    </row>
    <row r="864692" spans="21:21" ht="15" customHeight="1">
      <c r="U864692" s="119"/>
    </row>
    <row r="864693" spans="21:21" ht="15" customHeight="1">
      <c r="U864693" s="119"/>
    </row>
    <row r="864694" spans="21:21" ht="15" customHeight="1">
      <c r="U864694" s="119"/>
    </row>
    <row r="864695" spans="21:21" ht="15" customHeight="1">
      <c r="U864695" s="119"/>
    </row>
    <row r="864696" spans="21:21" ht="15" customHeight="1">
      <c r="U864696" s="119"/>
    </row>
    <row r="864697" spans="21:21" ht="15" customHeight="1">
      <c r="U864697" s="119"/>
    </row>
    <row r="864698" spans="21:21" ht="15" customHeight="1">
      <c r="U864698" s="119"/>
    </row>
    <row r="864699" spans="21:21" ht="15" customHeight="1">
      <c r="U864699" s="119"/>
    </row>
    <row r="864700" spans="21:21" ht="15" customHeight="1">
      <c r="U864700" s="119"/>
    </row>
    <row r="864701" spans="21:21" ht="15" customHeight="1">
      <c r="U864701" s="119"/>
    </row>
    <row r="864702" spans="21:21" ht="15" customHeight="1">
      <c r="U864702" s="119"/>
    </row>
    <row r="864703" spans="21:21" ht="15" customHeight="1">
      <c r="U864703" s="119"/>
    </row>
    <row r="864704" spans="21:21" ht="15" customHeight="1">
      <c r="U864704" s="119"/>
    </row>
    <row r="864705" spans="21:21" ht="15" customHeight="1">
      <c r="U864705" s="119"/>
    </row>
    <row r="864706" spans="21:21" ht="15" customHeight="1">
      <c r="U864706" s="119"/>
    </row>
    <row r="864707" spans="21:21" ht="15" customHeight="1">
      <c r="U864707" s="119"/>
    </row>
    <row r="864708" spans="21:21" ht="15" customHeight="1">
      <c r="U864708" s="119"/>
    </row>
    <row r="864709" spans="21:21" ht="15" customHeight="1">
      <c r="U864709" s="119"/>
    </row>
    <row r="864710" spans="21:21" ht="15" customHeight="1">
      <c r="U864710" s="119"/>
    </row>
    <row r="864711" spans="21:21" ht="15" customHeight="1">
      <c r="U864711" s="119"/>
    </row>
    <row r="864712" spans="21:21" ht="15" customHeight="1">
      <c r="U864712" s="119"/>
    </row>
    <row r="864713" spans="21:21" ht="15" customHeight="1">
      <c r="U864713" s="119"/>
    </row>
    <row r="864714" spans="21:21" ht="15" customHeight="1">
      <c r="U864714" s="119"/>
    </row>
    <row r="864715" spans="21:21" ht="15" customHeight="1">
      <c r="U864715" s="119"/>
    </row>
    <row r="864716" spans="21:21" ht="15" customHeight="1">
      <c r="U864716" s="119"/>
    </row>
    <row r="864717" spans="21:21" ht="15" customHeight="1">
      <c r="U864717" s="119"/>
    </row>
    <row r="864718" spans="21:21" ht="15" customHeight="1">
      <c r="U864718" s="119"/>
    </row>
    <row r="864719" spans="21:21" ht="15" customHeight="1">
      <c r="U864719" s="119"/>
    </row>
    <row r="864720" spans="21:21" ht="15" customHeight="1">
      <c r="U864720" s="119"/>
    </row>
    <row r="864721" spans="21:21" ht="15" customHeight="1">
      <c r="U864721" s="119"/>
    </row>
    <row r="864722" spans="21:21" ht="15" customHeight="1">
      <c r="U864722" s="119"/>
    </row>
    <row r="864723" spans="21:21" ht="15" customHeight="1">
      <c r="U864723" s="119"/>
    </row>
    <row r="864724" spans="21:21" ht="15" customHeight="1">
      <c r="U864724" s="119"/>
    </row>
    <row r="864725" spans="21:21" ht="15" customHeight="1">
      <c r="U864725" s="119"/>
    </row>
    <row r="864726" spans="21:21" ht="15" customHeight="1">
      <c r="U864726" s="119"/>
    </row>
    <row r="864727" spans="21:21" ht="15" customHeight="1">
      <c r="U864727" s="119"/>
    </row>
    <row r="864728" spans="21:21" ht="15" customHeight="1">
      <c r="U864728" s="119"/>
    </row>
    <row r="864729" spans="21:21" ht="15" customHeight="1">
      <c r="U864729" s="119"/>
    </row>
    <row r="864730" spans="21:21" ht="15" customHeight="1">
      <c r="U864730" s="119"/>
    </row>
    <row r="864731" spans="21:21" ht="15" customHeight="1">
      <c r="U864731" s="119"/>
    </row>
    <row r="864732" spans="21:21" ht="15" customHeight="1">
      <c r="U864732" s="119"/>
    </row>
    <row r="864733" spans="21:21" ht="15" customHeight="1">
      <c r="U864733" s="119"/>
    </row>
    <row r="864734" spans="21:21" ht="15" customHeight="1">
      <c r="U864734" s="119"/>
    </row>
    <row r="864735" spans="21:21" ht="15" customHeight="1">
      <c r="U864735" s="119"/>
    </row>
    <row r="864736" spans="21:21" ht="15" customHeight="1">
      <c r="U864736" s="119"/>
    </row>
    <row r="864737" spans="21:21" ht="15" customHeight="1">
      <c r="U864737" s="119"/>
    </row>
    <row r="864738" spans="21:21" ht="15" customHeight="1">
      <c r="U864738" s="119"/>
    </row>
    <row r="864739" spans="21:21" ht="15" customHeight="1">
      <c r="U864739" s="119"/>
    </row>
    <row r="864740" spans="21:21" ht="15" customHeight="1">
      <c r="U864740" s="119"/>
    </row>
    <row r="864741" spans="21:21" ht="15" customHeight="1">
      <c r="U864741" s="119"/>
    </row>
    <row r="864742" spans="21:21" ht="15" customHeight="1">
      <c r="U864742" s="119"/>
    </row>
    <row r="864743" spans="21:21" ht="15" customHeight="1">
      <c r="U864743" s="119"/>
    </row>
    <row r="864744" spans="21:21" ht="15" customHeight="1">
      <c r="U864744" s="119"/>
    </row>
    <row r="864745" spans="21:21" ht="15" customHeight="1">
      <c r="U864745" s="119"/>
    </row>
    <row r="864746" spans="21:21" ht="15" customHeight="1">
      <c r="U864746" s="119"/>
    </row>
    <row r="864747" spans="21:21" ht="15" customHeight="1">
      <c r="U864747" s="119"/>
    </row>
    <row r="864748" spans="21:21" ht="15" customHeight="1">
      <c r="U864748" s="119"/>
    </row>
    <row r="864749" spans="21:21" ht="15" customHeight="1">
      <c r="U864749" s="119"/>
    </row>
    <row r="864750" spans="21:21" ht="15" customHeight="1">
      <c r="U864750" s="119"/>
    </row>
    <row r="864751" spans="21:21" ht="15" customHeight="1">
      <c r="U864751" s="119"/>
    </row>
    <row r="864752" spans="21:21" ht="15" customHeight="1">
      <c r="U864752" s="119"/>
    </row>
    <row r="864753" spans="21:21" ht="15" customHeight="1">
      <c r="U864753" s="119"/>
    </row>
    <row r="864754" spans="21:21" ht="15" customHeight="1">
      <c r="U864754" s="119"/>
    </row>
    <row r="864755" spans="21:21" ht="15" customHeight="1">
      <c r="U864755" s="119"/>
    </row>
    <row r="864756" spans="21:21" ht="15" customHeight="1">
      <c r="U864756" s="119"/>
    </row>
    <row r="864757" spans="21:21" ht="15" customHeight="1">
      <c r="U864757" s="119"/>
    </row>
    <row r="864758" spans="21:21" ht="15" customHeight="1">
      <c r="U864758" s="119"/>
    </row>
    <row r="864759" spans="21:21" ht="15" customHeight="1">
      <c r="U864759" s="119"/>
    </row>
    <row r="864760" spans="21:21" ht="15" customHeight="1">
      <c r="U864760" s="119"/>
    </row>
    <row r="864761" spans="21:21" ht="15" customHeight="1">
      <c r="U864761" s="119"/>
    </row>
    <row r="864762" spans="21:21" ht="15" customHeight="1">
      <c r="U864762" s="119"/>
    </row>
    <row r="864763" spans="21:21" ht="15" customHeight="1">
      <c r="U864763" s="119"/>
    </row>
    <row r="864764" spans="21:21" ht="15" customHeight="1">
      <c r="U864764" s="119"/>
    </row>
    <row r="864765" spans="21:21" ht="15" customHeight="1">
      <c r="U864765" s="119"/>
    </row>
    <row r="864766" spans="21:21" ht="15" customHeight="1">
      <c r="U864766" s="119"/>
    </row>
    <row r="864767" spans="21:21" ht="15" customHeight="1">
      <c r="U864767" s="119"/>
    </row>
    <row r="864768" spans="21:21" ht="15" customHeight="1">
      <c r="U864768" s="119"/>
    </row>
    <row r="864769" spans="21:21" ht="15" customHeight="1">
      <c r="U864769" s="119"/>
    </row>
    <row r="864770" spans="21:21" ht="15" customHeight="1">
      <c r="U864770" s="119"/>
    </row>
    <row r="864771" spans="21:21" ht="15" customHeight="1">
      <c r="U864771" s="119"/>
    </row>
    <row r="864772" spans="21:21" ht="15" customHeight="1">
      <c r="U864772" s="119"/>
    </row>
    <row r="864773" spans="21:21" ht="15" customHeight="1">
      <c r="U864773" s="119"/>
    </row>
    <row r="864774" spans="21:21" ht="15" customHeight="1">
      <c r="U864774" s="119"/>
    </row>
    <row r="864775" spans="21:21" ht="15" customHeight="1">
      <c r="U864775" s="119"/>
    </row>
    <row r="864776" spans="21:21" ht="15" customHeight="1">
      <c r="U864776" s="119"/>
    </row>
    <row r="864777" spans="21:21" ht="15" customHeight="1">
      <c r="U864777" s="119"/>
    </row>
    <row r="864778" spans="21:21" ht="15" customHeight="1">
      <c r="U864778" s="119"/>
    </row>
    <row r="864779" spans="21:21" ht="15" customHeight="1">
      <c r="U864779" s="119"/>
    </row>
    <row r="864780" spans="21:21" ht="15" customHeight="1">
      <c r="U864780" s="119"/>
    </row>
    <row r="864781" spans="21:21" ht="15" customHeight="1">
      <c r="U864781" s="119"/>
    </row>
    <row r="864782" spans="21:21" ht="15" customHeight="1">
      <c r="U864782" s="119"/>
    </row>
    <row r="864783" spans="21:21" ht="15" customHeight="1">
      <c r="U864783" s="119"/>
    </row>
    <row r="864784" spans="21:21" ht="15" customHeight="1">
      <c r="U864784" s="119"/>
    </row>
    <row r="864785" spans="21:21" ht="15" customHeight="1">
      <c r="U864785" s="119"/>
    </row>
    <row r="864786" spans="21:21" ht="15" customHeight="1">
      <c r="U864786" s="119"/>
    </row>
    <row r="864787" spans="21:21" ht="15" customHeight="1">
      <c r="U864787" s="119"/>
    </row>
    <row r="864788" spans="21:21" ht="15" customHeight="1">
      <c r="U864788" s="119"/>
    </row>
    <row r="864789" spans="21:21" ht="15" customHeight="1">
      <c r="U864789" s="119"/>
    </row>
    <row r="864790" spans="21:21" ht="15" customHeight="1">
      <c r="U864790" s="119"/>
    </row>
    <row r="864791" spans="21:21" ht="15" customHeight="1">
      <c r="U864791" s="119"/>
    </row>
    <row r="864792" spans="21:21" ht="15" customHeight="1">
      <c r="U864792" s="119"/>
    </row>
    <row r="864793" spans="21:21" ht="15" customHeight="1">
      <c r="U864793" s="119"/>
    </row>
    <row r="864794" spans="21:21" ht="15" customHeight="1">
      <c r="U864794" s="119"/>
    </row>
    <row r="864795" spans="21:21" ht="15" customHeight="1">
      <c r="U864795" s="119"/>
    </row>
    <row r="864796" spans="21:21" ht="15" customHeight="1">
      <c r="U864796" s="119"/>
    </row>
    <row r="864797" spans="21:21" ht="15" customHeight="1">
      <c r="U864797" s="119"/>
    </row>
    <row r="864798" spans="21:21" ht="15" customHeight="1">
      <c r="U864798" s="119"/>
    </row>
    <row r="864799" spans="21:21" ht="15" customHeight="1">
      <c r="U864799" s="119"/>
    </row>
    <row r="864800" spans="21:21" ht="15" customHeight="1">
      <c r="U864800" s="119"/>
    </row>
    <row r="864801" spans="21:21" ht="15" customHeight="1">
      <c r="U864801" s="119"/>
    </row>
    <row r="864802" spans="21:21" ht="15" customHeight="1">
      <c r="U864802" s="119"/>
    </row>
    <row r="864803" spans="21:21" ht="15" customHeight="1">
      <c r="U864803" s="119"/>
    </row>
    <row r="864804" spans="21:21" ht="15" customHeight="1">
      <c r="U864804" s="119"/>
    </row>
    <row r="864805" spans="21:21" ht="15" customHeight="1">
      <c r="U864805" s="119"/>
    </row>
    <row r="864806" spans="21:21" ht="15" customHeight="1">
      <c r="U864806" s="119"/>
    </row>
    <row r="864807" spans="21:21" ht="15" customHeight="1">
      <c r="U864807" s="119"/>
    </row>
    <row r="864808" spans="21:21" ht="15" customHeight="1">
      <c r="U864808" s="119"/>
    </row>
    <row r="864809" spans="21:21" ht="15" customHeight="1">
      <c r="U864809" s="119"/>
    </row>
    <row r="864810" spans="21:21" ht="15" customHeight="1">
      <c r="U864810" s="119"/>
    </row>
    <row r="864811" spans="21:21" ht="15" customHeight="1">
      <c r="U864811" s="119"/>
    </row>
    <row r="864812" spans="21:21" ht="15" customHeight="1">
      <c r="U864812" s="119"/>
    </row>
    <row r="864813" spans="21:21" ht="15" customHeight="1">
      <c r="U864813" s="119"/>
    </row>
    <row r="864814" spans="21:21" ht="15" customHeight="1">
      <c r="U864814" s="119"/>
    </row>
    <row r="864815" spans="21:21" ht="15" customHeight="1">
      <c r="U864815" s="119"/>
    </row>
    <row r="864816" spans="21:21" ht="15" customHeight="1">
      <c r="U864816" s="119"/>
    </row>
    <row r="864817" spans="21:21" ht="15" customHeight="1">
      <c r="U864817" s="119"/>
    </row>
    <row r="864818" spans="21:21" ht="15" customHeight="1">
      <c r="U864818" s="119"/>
    </row>
    <row r="864819" spans="21:21" ht="15" customHeight="1">
      <c r="U864819" s="119"/>
    </row>
    <row r="864820" spans="21:21" ht="15" customHeight="1">
      <c r="U864820" s="119"/>
    </row>
    <row r="864821" spans="21:21" ht="15" customHeight="1">
      <c r="U864821" s="119"/>
    </row>
    <row r="864822" spans="21:21" ht="15" customHeight="1">
      <c r="U864822" s="119"/>
    </row>
    <row r="864823" spans="21:21" ht="15" customHeight="1">
      <c r="U864823" s="119"/>
    </row>
    <row r="864824" spans="21:21" ht="15" customHeight="1">
      <c r="U864824" s="119"/>
    </row>
    <row r="864825" spans="21:21" ht="15" customHeight="1">
      <c r="U864825" s="119"/>
    </row>
    <row r="864826" spans="21:21" ht="15" customHeight="1">
      <c r="U864826" s="119"/>
    </row>
    <row r="864827" spans="21:21" ht="15" customHeight="1">
      <c r="U864827" s="119"/>
    </row>
    <row r="864828" spans="21:21" ht="15" customHeight="1">
      <c r="U864828" s="119"/>
    </row>
    <row r="864829" spans="21:21" ht="15" customHeight="1">
      <c r="U864829" s="119"/>
    </row>
    <row r="864830" spans="21:21" ht="15" customHeight="1">
      <c r="U864830" s="119"/>
    </row>
    <row r="864831" spans="21:21" ht="15" customHeight="1">
      <c r="U864831" s="119"/>
    </row>
    <row r="864832" spans="21:21" ht="15" customHeight="1">
      <c r="U864832" s="119"/>
    </row>
    <row r="864833" spans="21:21" ht="15" customHeight="1">
      <c r="U864833" s="119"/>
    </row>
    <row r="864834" spans="21:21" ht="15" customHeight="1">
      <c r="U864834" s="119"/>
    </row>
    <row r="864835" spans="21:21" ht="15" customHeight="1">
      <c r="U864835" s="119"/>
    </row>
    <row r="864836" spans="21:21" ht="15" customHeight="1">
      <c r="U864836" s="119"/>
    </row>
    <row r="864837" spans="21:21" ht="15" customHeight="1">
      <c r="U864837" s="119"/>
    </row>
    <row r="864838" spans="21:21" ht="15" customHeight="1">
      <c r="U864838" s="119"/>
    </row>
    <row r="864839" spans="21:21" ht="15" customHeight="1">
      <c r="U864839" s="119"/>
    </row>
    <row r="864840" spans="21:21" ht="15" customHeight="1">
      <c r="U864840" s="119"/>
    </row>
    <row r="864841" spans="21:21" ht="15" customHeight="1">
      <c r="U864841" s="119"/>
    </row>
    <row r="864842" spans="21:21" ht="15" customHeight="1">
      <c r="U864842" s="119"/>
    </row>
    <row r="864843" spans="21:21" ht="15" customHeight="1">
      <c r="U864843" s="119"/>
    </row>
    <row r="864844" spans="21:21" ht="15" customHeight="1">
      <c r="U864844" s="119"/>
    </row>
    <row r="864845" spans="21:21" ht="15" customHeight="1">
      <c r="U864845" s="119"/>
    </row>
    <row r="864846" spans="21:21" ht="15" customHeight="1">
      <c r="U864846" s="119"/>
    </row>
    <row r="864847" spans="21:21" ht="15" customHeight="1">
      <c r="U864847" s="119"/>
    </row>
    <row r="864848" spans="21:21" ht="15" customHeight="1">
      <c r="U864848" s="119"/>
    </row>
    <row r="864849" spans="21:21" ht="15" customHeight="1">
      <c r="U864849" s="119"/>
    </row>
    <row r="864850" spans="21:21" ht="15" customHeight="1">
      <c r="U864850" s="119"/>
    </row>
    <row r="864851" spans="21:21" ht="15" customHeight="1">
      <c r="U864851" s="119"/>
    </row>
    <row r="864852" spans="21:21" ht="15" customHeight="1">
      <c r="U864852" s="119"/>
    </row>
    <row r="864853" spans="21:21" ht="15" customHeight="1">
      <c r="U864853" s="119"/>
    </row>
    <row r="864854" spans="21:21" ht="15" customHeight="1">
      <c r="U864854" s="119"/>
    </row>
    <row r="864855" spans="21:21" ht="15" customHeight="1">
      <c r="U864855" s="119"/>
    </row>
    <row r="864856" spans="21:21" ht="15" customHeight="1">
      <c r="U864856" s="119"/>
    </row>
    <row r="864857" spans="21:21" ht="15" customHeight="1">
      <c r="U864857" s="119"/>
    </row>
    <row r="864858" spans="21:21" ht="15" customHeight="1">
      <c r="U864858" s="119"/>
    </row>
    <row r="864859" spans="21:21" ht="15" customHeight="1">
      <c r="U864859" s="119"/>
    </row>
    <row r="864860" spans="21:21" ht="15" customHeight="1">
      <c r="U864860" s="119"/>
    </row>
    <row r="864861" spans="21:21" ht="15" customHeight="1">
      <c r="U864861" s="119"/>
    </row>
    <row r="864862" spans="21:21" ht="15" customHeight="1">
      <c r="U864862" s="119"/>
    </row>
    <row r="864863" spans="21:21" ht="15" customHeight="1">
      <c r="U864863" s="119"/>
    </row>
    <row r="864864" spans="21:21" ht="15" customHeight="1">
      <c r="U864864" s="119"/>
    </row>
    <row r="864865" spans="21:21" ht="15" customHeight="1">
      <c r="U864865" s="119"/>
    </row>
    <row r="864866" spans="21:21" ht="15" customHeight="1">
      <c r="U864866" s="119"/>
    </row>
    <row r="864867" spans="21:21" ht="15" customHeight="1">
      <c r="U864867" s="119"/>
    </row>
    <row r="864868" spans="21:21" ht="15" customHeight="1">
      <c r="U864868" s="119"/>
    </row>
    <row r="864869" spans="21:21" ht="15" customHeight="1">
      <c r="U864869" s="119"/>
    </row>
    <row r="864870" spans="21:21" ht="15" customHeight="1">
      <c r="U864870" s="119"/>
    </row>
    <row r="864871" spans="21:21" ht="15" customHeight="1">
      <c r="U864871" s="119"/>
    </row>
    <row r="864872" spans="21:21" ht="15" customHeight="1">
      <c r="U864872" s="119"/>
    </row>
    <row r="864873" spans="21:21" ht="15" customHeight="1">
      <c r="U864873" s="119"/>
    </row>
    <row r="864874" spans="21:21" ht="15" customHeight="1">
      <c r="U864874" s="119"/>
    </row>
    <row r="864875" spans="21:21" ht="15" customHeight="1">
      <c r="U864875" s="119"/>
    </row>
    <row r="864876" spans="21:21" ht="15" customHeight="1">
      <c r="U864876" s="119"/>
    </row>
    <row r="864877" spans="21:21" ht="15" customHeight="1">
      <c r="U864877" s="119"/>
    </row>
    <row r="864878" spans="21:21" ht="15" customHeight="1">
      <c r="U864878" s="119"/>
    </row>
    <row r="864879" spans="21:21" ht="15" customHeight="1">
      <c r="U864879" s="119"/>
    </row>
    <row r="864880" spans="21:21" ht="15" customHeight="1">
      <c r="U864880" s="119"/>
    </row>
    <row r="864881" spans="21:21" ht="15" customHeight="1">
      <c r="U864881" s="119"/>
    </row>
    <row r="864882" spans="21:21" ht="15" customHeight="1">
      <c r="U864882" s="119"/>
    </row>
    <row r="864883" spans="21:21" ht="15" customHeight="1">
      <c r="U864883" s="119"/>
    </row>
    <row r="864884" spans="21:21" ht="15" customHeight="1">
      <c r="U864884" s="119"/>
    </row>
    <row r="864885" spans="21:21" ht="15" customHeight="1">
      <c r="U864885" s="119"/>
    </row>
    <row r="864886" spans="21:21" ht="15" customHeight="1">
      <c r="U864886" s="119"/>
    </row>
    <row r="864887" spans="21:21" ht="15" customHeight="1">
      <c r="U864887" s="119"/>
    </row>
    <row r="864888" spans="21:21" ht="15" customHeight="1">
      <c r="U864888" s="119"/>
    </row>
    <row r="864889" spans="21:21" ht="15" customHeight="1">
      <c r="U864889" s="119"/>
    </row>
    <row r="864890" spans="21:21" ht="15" customHeight="1">
      <c r="U864890" s="119"/>
    </row>
    <row r="864891" spans="21:21" ht="15" customHeight="1">
      <c r="U864891" s="119"/>
    </row>
    <row r="864892" spans="21:21" ht="15" customHeight="1">
      <c r="U864892" s="119"/>
    </row>
    <row r="864893" spans="21:21" ht="15" customHeight="1">
      <c r="U864893" s="119"/>
    </row>
    <row r="864894" spans="21:21" ht="15" customHeight="1">
      <c r="U864894" s="119"/>
    </row>
    <row r="864895" spans="21:21" ht="15" customHeight="1">
      <c r="U864895" s="119"/>
    </row>
    <row r="864896" spans="21:21" ht="15" customHeight="1">
      <c r="U864896" s="119"/>
    </row>
    <row r="864897" spans="21:21" ht="15" customHeight="1">
      <c r="U864897" s="119"/>
    </row>
    <row r="864898" spans="21:21" ht="15" customHeight="1">
      <c r="U864898" s="119"/>
    </row>
    <row r="864899" spans="21:21" ht="15" customHeight="1">
      <c r="U864899" s="119"/>
    </row>
    <row r="864900" spans="21:21" ht="15" customHeight="1">
      <c r="U864900" s="119"/>
    </row>
    <row r="864901" spans="21:21" ht="15" customHeight="1">
      <c r="U864901" s="119"/>
    </row>
    <row r="864902" spans="21:21" ht="15" customHeight="1">
      <c r="U864902" s="119"/>
    </row>
    <row r="864903" spans="21:21" ht="15" customHeight="1">
      <c r="U864903" s="119"/>
    </row>
    <row r="864904" spans="21:21" ht="15" customHeight="1">
      <c r="U864904" s="119"/>
    </row>
    <row r="864905" spans="21:21" ht="15" customHeight="1">
      <c r="U864905" s="119"/>
    </row>
    <row r="864906" spans="21:21" ht="15" customHeight="1">
      <c r="U864906" s="119"/>
    </row>
    <row r="864907" spans="21:21" ht="15" customHeight="1">
      <c r="U864907" s="119"/>
    </row>
    <row r="864908" spans="21:21" ht="15" customHeight="1">
      <c r="U864908" s="119"/>
    </row>
    <row r="864909" spans="21:21" ht="15" customHeight="1">
      <c r="U864909" s="119"/>
    </row>
    <row r="864910" spans="21:21" ht="15" customHeight="1">
      <c r="U864910" s="119"/>
    </row>
    <row r="864911" spans="21:21" ht="15" customHeight="1">
      <c r="U864911" s="119"/>
    </row>
    <row r="864912" spans="21:21" ht="15" customHeight="1">
      <c r="U864912" s="119"/>
    </row>
    <row r="864913" spans="21:21" ht="15" customHeight="1">
      <c r="U864913" s="119"/>
    </row>
    <row r="864914" spans="21:21" ht="15" customHeight="1">
      <c r="U864914" s="119"/>
    </row>
    <row r="864915" spans="21:21" ht="15" customHeight="1">
      <c r="U864915" s="119"/>
    </row>
    <row r="864916" spans="21:21" ht="15" customHeight="1">
      <c r="U864916" s="119"/>
    </row>
    <row r="864917" spans="21:21" ht="15" customHeight="1">
      <c r="U864917" s="119"/>
    </row>
    <row r="864918" spans="21:21" ht="15" customHeight="1">
      <c r="U864918" s="119"/>
    </row>
    <row r="864919" spans="21:21" ht="15" customHeight="1">
      <c r="U864919" s="119"/>
    </row>
    <row r="864920" spans="21:21" ht="15" customHeight="1">
      <c r="U864920" s="119"/>
    </row>
    <row r="864921" spans="21:21" ht="15" customHeight="1">
      <c r="U864921" s="119"/>
    </row>
    <row r="864922" spans="21:21" ht="15" customHeight="1">
      <c r="U864922" s="119"/>
    </row>
    <row r="864923" spans="21:21" ht="15" customHeight="1">
      <c r="U864923" s="119"/>
    </row>
    <row r="864924" spans="21:21" ht="15" customHeight="1">
      <c r="U864924" s="119"/>
    </row>
    <row r="864925" spans="21:21" ht="15" customHeight="1">
      <c r="U864925" s="119"/>
    </row>
    <row r="864926" spans="21:21" ht="15" customHeight="1">
      <c r="U864926" s="119"/>
    </row>
    <row r="864927" spans="21:21" ht="15" customHeight="1">
      <c r="U864927" s="119"/>
    </row>
    <row r="864928" spans="21:21" ht="15" customHeight="1">
      <c r="U864928" s="119"/>
    </row>
    <row r="864929" spans="21:21" ht="15" customHeight="1">
      <c r="U864929" s="119"/>
    </row>
    <row r="864930" spans="21:21" ht="15" customHeight="1">
      <c r="U864930" s="119"/>
    </row>
    <row r="864931" spans="21:21" ht="15" customHeight="1">
      <c r="U864931" s="119"/>
    </row>
    <row r="864932" spans="21:21" ht="15" customHeight="1">
      <c r="U864932" s="119"/>
    </row>
    <row r="864933" spans="21:21" ht="15" customHeight="1">
      <c r="U864933" s="119"/>
    </row>
    <row r="864934" spans="21:21" ht="15" customHeight="1">
      <c r="U864934" s="119"/>
    </row>
    <row r="864935" spans="21:21" ht="15" customHeight="1">
      <c r="U864935" s="119"/>
    </row>
    <row r="864936" spans="21:21" ht="15" customHeight="1">
      <c r="U864936" s="119"/>
    </row>
    <row r="864937" spans="21:21" ht="15" customHeight="1">
      <c r="U864937" s="119"/>
    </row>
    <row r="864938" spans="21:21" ht="15" customHeight="1">
      <c r="U864938" s="119"/>
    </row>
    <row r="864939" spans="21:21" ht="15" customHeight="1">
      <c r="U864939" s="119"/>
    </row>
    <row r="864940" spans="21:21" ht="15" customHeight="1">
      <c r="U864940" s="119"/>
    </row>
    <row r="864941" spans="21:21" ht="15" customHeight="1">
      <c r="U864941" s="119"/>
    </row>
    <row r="864942" spans="21:21" ht="15" customHeight="1">
      <c r="U864942" s="119"/>
    </row>
    <row r="864943" spans="21:21" ht="15" customHeight="1">
      <c r="U864943" s="119"/>
    </row>
    <row r="864944" spans="21:21" ht="15" customHeight="1">
      <c r="U864944" s="119"/>
    </row>
    <row r="864945" spans="21:21" ht="15" customHeight="1">
      <c r="U864945" s="119"/>
    </row>
    <row r="864946" spans="21:21" ht="15" customHeight="1">
      <c r="U864946" s="119"/>
    </row>
    <row r="864947" spans="21:21" ht="15" customHeight="1">
      <c r="U864947" s="119"/>
    </row>
    <row r="864948" spans="21:21" ht="15" customHeight="1">
      <c r="U864948" s="119"/>
    </row>
    <row r="864949" spans="21:21" ht="15" customHeight="1">
      <c r="U864949" s="119"/>
    </row>
    <row r="864950" spans="21:21" ht="15" customHeight="1">
      <c r="U864950" s="119"/>
    </row>
    <row r="864951" spans="21:21" ht="15" customHeight="1">
      <c r="U864951" s="119"/>
    </row>
    <row r="864952" spans="21:21" ht="15" customHeight="1">
      <c r="U864952" s="119"/>
    </row>
    <row r="864953" spans="21:21" ht="15" customHeight="1">
      <c r="U864953" s="119"/>
    </row>
    <row r="864954" spans="21:21" ht="15" customHeight="1">
      <c r="U864954" s="119"/>
    </row>
    <row r="864955" spans="21:21" ht="15" customHeight="1">
      <c r="U864955" s="119"/>
    </row>
    <row r="864956" spans="21:21" ht="15" customHeight="1">
      <c r="U864956" s="119"/>
    </row>
    <row r="864957" spans="21:21" ht="15" customHeight="1">
      <c r="U864957" s="119"/>
    </row>
    <row r="864958" spans="21:21" ht="15" customHeight="1">
      <c r="U864958" s="119"/>
    </row>
    <row r="864959" spans="21:21" ht="15" customHeight="1">
      <c r="U864959" s="119"/>
    </row>
    <row r="864960" spans="21:21" ht="15" customHeight="1">
      <c r="U864960" s="119"/>
    </row>
    <row r="864961" spans="21:21" ht="15" customHeight="1">
      <c r="U864961" s="119"/>
    </row>
    <row r="864962" spans="21:21" ht="15" customHeight="1">
      <c r="U864962" s="119"/>
    </row>
    <row r="864963" spans="21:21" ht="15" customHeight="1">
      <c r="U864963" s="119"/>
    </row>
    <row r="864964" spans="21:21" ht="15" customHeight="1">
      <c r="U864964" s="119"/>
    </row>
    <row r="864965" spans="21:21" ht="15" customHeight="1">
      <c r="U864965" s="119"/>
    </row>
    <row r="864966" spans="21:21" ht="15" customHeight="1">
      <c r="U864966" s="119"/>
    </row>
    <row r="864967" spans="21:21" ht="15" customHeight="1">
      <c r="U864967" s="119"/>
    </row>
    <row r="864968" spans="21:21" ht="15" customHeight="1">
      <c r="U864968" s="119"/>
    </row>
    <row r="864969" spans="21:21" ht="15" customHeight="1">
      <c r="U864969" s="119"/>
    </row>
    <row r="864970" spans="21:21" ht="15" customHeight="1">
      <c r="U864970" s="119"/>
    </row>
    <row r="864971" spans="21:21" ht="15" customHeight="1">
      <c r="U864971" s="119"/>
    </row>
    <row r="864972" spans="21:21" ht="15" customHeight="1">
      <c r="U864972" s="119"/>
    </row>
    <row r="864973" spans="21:21" ht="15" customHeight="1">
      <c r="U864973" s="119"/>
    </row>
    <row r="864974" spans="21:21" ht="15" customHeight="1">
      <c r="U864974" s="119"/>
    </row>
    <row r="864975" spans="21:21" ht="15" customHeight="1">
      <c r="U864975" s="119"/>
    </row>
    <row r="864976" spans="21:21" ht="15" customHeight="1">
      <c r="U864976" s="119"/>
    </row>
    <row r="864977" spans="21:21" ht="15" customHeight="1">
      <c r="U864977" s="119"/>
    </row>
    <row r="864978" spans="21:21" ht="15" customHeight="1">
      <c r="U864978" s="119"/>
    </row>
    <row r="864979" spans="21:21" ht="15" customHeight="1">
      <c r="U864979" s="119"/>
    </row>
    <row r="864980" spans="21:21" ht="15" customHeight="1">
      <c r="U864980" s="119"/>
    </row>
    <row r="864981" spans="21:21" ht="15" customHeight="1">
      <c r="U864981" s="119"/>
    </row>
    <row r="864982" spans="21:21" ht="15" customHeight="1">
      <c r="U864982" s="119"/>
    </row>
    <row r="864983" spans="21:21" ht="15" customHeight="1">
      <c r="U864983" s="119"/>
    </row>
    <row r="864984" spans="21:21" ht="15" customHeight="1">
      <c r="U864984" s="119"/>
    </row>
    <row r="864985" spans="21:21" ht="15" customHeight="1">
      <c r="U864985" s="119"/>
    </row>
    <row r="864986" spans="21:21" ht="15" customHeight="1">
      <c r="U864986" s="119"/>
    </row>
    <row r="864987" spans="21:21" ht="15" customHeight="1">
      <c r="U864987" s="119"/>
    </row>
    <row r="864988" spans="21:21" ht="15" customHeight="1">
      <c r="U864988" s="119"/>
    </row>
    <row r="864989" spans="21:21" ht="15" customHeight="1">
      <c r="U864989" s="119"/>
    </row>
    <row r="864990" spans="21:21" ht="15" customHeight="1">
      <c r="U864990" s="119"/>
    </row>
    <row r="864991" spans="21:21" ht="15" customHeight="1">
      <c r="U864991" s="119"/>
    </row>
    <row r="864992" spans="21:21" ht="15" customHeight="1">
      <c r="U864992" s="119"/>
    </row>
    <row r="864993" spans="21:21" ht="15" customHeight="1">
      <c r="U864993" s="119"/>
    </row>
    <row r="864994" spans="21:21" ht="15" customHeight="1">
      <c r="U864994" s="119"/>
    </row>
    <row r="864995" spans="21:21" ht="15" customHeight="1">
      <c r="U864995" s="119"/>
    </row>
    <row r="864996" spans="21:21" ht="15" customHeight="1">
      <c r="U864996" s="119"/>
    </row>
    <row r="864997" spans="21:21" ht="15" customHeight="1">
      <c r="U864997" s="119"/>
    </row>
    <row r="864998" spans="21:21" ht="15" customHeight="1">
      <c r="U864998" s="119"/>
    </row>
    <row r="864999" spans="21:21" ht="15" customHeight="1">
      <c r="U864999" s="119"/>
    </row>
    <row r="865000" spans="21:21" ht="15" customHeight="1">
      <c r="U865000" s="119"/>
    </row>
    <row r="865001" spans="21:21" ht="15" customHeight="1">
      <c r="U865001" s="119"/>
    </row>
    <row r="865002" spans="21:21" ht="15" customHeight="1">
      <c r="U865002" s="119"/>
    </row>
    <row r="865003" spans="21:21" ht="15" customHeight="1">
      <c r="U865003" s="119"/>
    </row>
    <row r="865004" spans="21:21" ht="15" customHeight="1">
      <c r="U865004" s="119"/>
    </row>
    <row r="865005" spans="21:21" ht="15" customHeight="1">
      <c r="U865005" s="119"/>
    </row>
    <row r="865006" spans="21:21" ht="15" customHeight="1">
      <c r="U865006" s="119"/>
    </row>
    <row r="865007" spans="21:21" ht="15" customHeight="1">
      <c r="U865007" s="119"/>
    </row>
    <row r="865008" spans="21:21" ht="15" customHeight="1">
      <c r="U865008" s="119"/>
    </row>
    <row r="865009" spans="21:21" ht="15" customHeight="1">
      <c r="U865009" s="119"/>
    </row>
    <row r="865010" spans="21:21" ht="15" customHeight="1">
      <c r="U865010" s="119"/>
    </row>
    <row r="865011" spans="21:21" ht="15" customHeight="1">
      <c r="U865011" s="119"/>
    </row>
    <row r="865012" spans="21:21" ht="15" customHeight="1">
      <c r="U865012" s="119"/>
    </row>
    <row r="865013" spans="21:21" ht="15" customHeight="1">
      <c r="U865013" s="119"/>
    </row>
    <row r="865014" spans="21:21" ht="15" customHeight="1">
      <c r="U865014" s="119"/>
    </row>
    <row r="865015" spans="21:21" ht="15" customHeight="1">
      <c r="U865015" s="119"/>
    </row>
    <row r="865016" spans="21:21" ht="15" customHeight="1">
      <c r="U865016" s="119"/>
    </row>
    <row r="865017" spans="21:21" ht="15" customHeight="1">
      <c r="U865017" s="119"/>
    </row>
    <row r="865018" spans="21:21" ht="15" customHeight="1">
      <c r="U865018" s="119"/>
    </row>
    <row r="865019" spans="21:21" ht="15" customHeight="1">
      <c r="U865019" s="119"/>
    </row>
    <row r="865020" spans="21:21" ht="15" customHeight="1">
      <c r="U865020" s="119"/>
    </row>
    <row r="865021" spans="21:21" ht="15" customHeight="1">
      <c r="U865021" s="119"/>
    </row>
    <row r="865022" spans="21:21" ht="15" customHeight="1">
      <c r="U865022" s="119"/>
    </row>
    <row r="865023" spans="21:21" ht="15" customHeight="1">
      <c r="U865023" s="119"/>
    </row>
    <row r="865024" spans="21:21" ht="15" customHeight="1">
      <c r="U865024" s="119"/>
    </row>
    <row r="865025" spans="21:21" ht="15" customHeight="1">
      <c r="U865025" s="119"/>
    </row>
    <row r="865026" spans="21:21" ht="15" customHeight="1">
      <c r="U865026" s="119"/>
    </row>
    <row r="865027" spans="21:21" ht="15" customHeight="1">
      <c r="U865027" s="119"/>
    </row>
    <row r="865028" spans="21:21" ht="15" customHeight="1">
      <c r="U865028" s="119"/>
    </row>
    <row r="865029" spans="21:21" ht="15" customHeight="1">
      <c r="U865029" s="119"/>
    </row>
    <row r="865030" spans="21:21" ht="15" customHeight="1">
      <c r="U865030" s="119"/>
    </row>
    <row r="865031" spans="21:21" ht="15" customHeight="1">
      <c r="U865031" s="119"/>
    </row>
    <row r="865032" spans="21:21" ht="15" customHeight="1">
      <c r="U865032" s="119"/>
    </row>
    <row r="865033" spans="21:21" ht="15" customHeight="1">
      <c r="U865033" s="119"/>
    </row>
    <row r="865034" spans="21:21" ht="15" customHeight="1">
      <c r="U865034" s="119"/>
    </row>
    <row r="865035" spans="21:21" ht="15" customHeight="1">
      <c r="U865035" s="119"/>
    </row>
    <row r="865036" spans="21:21" ht="15" customHeight="1">
      <c r="U865036" s="119"/>
    </row>
    <row r="865037" spans="21:21" ht="15" customHeight="1">
      <c r="U865037" s="119"/>
    </row>
    <row r="865038" spans="21:21" ht="15" customHeight="1">
      <c r="U865038" s="119"/>
    </row>
    <row r="865039" spans="21:21" ht="15" customHeight="1">
      <c r="U865039" s="119"/>
    </row>
    <row r="865040" spans="21:21" ht="15" customHeight="1">
      <c r="U865040" s="119"/>
    </row>
    <row r="865041" spans="21:21" ht="15" customHeight="1">
      <c r="U865041" s="119"/>
    </row>
    <row r="865042" spans="21:21" ht="15" customHeight="1">
      <c r="U865042" s="119"/>
    </row>
    <row r="865043" spans="21:21" ht="15" customHeight="1">
      <c r="U865043" s="119"/>
    </row>
    <row r="865044" spans="21:21" ht="15" customHeight="1">
      <c r="U865044" s="119"/>
    </row>
    <row r="865045" spans="21:21" ht="15" customHeight="1">
      <c r="U865045" s="119"/>
    </row>
    <row r="865046" spans="21:21" ht="15" customHeight="1">
      <c r="U865046" s="119"/>
    </row>
    <row r="865047" spans="21:21" ht="15" customHeight="1">
      <c r="U865047" s="119"/>
    </row>
    <row r="865048" spans="21:21" ht="15" customHeight="1">
      <c r="U865048" s="119"/>
    </row>
    <row r="865049" spans="21:21" ht="15" customHeight="1">
      <c r="U865049" s="119"/>
    </row>
    <row r="865050" spans="21:21" ht="15" customHeight="1">
      <c r="U865050" s="119"/>
    </row>
    <row r="865051" spans="21:21" ht="15" customHeight="1">
      <c r="U865051" s="119"/>
    </row>
    <row r="865052" spans="21:21" ht="15" customHeight="1">
      <c r="U865052" s="119"/>
    </row>
    <row r="865053" spans="21:21" ht="15" customHeight="1">
      <c r="U865053" s="119"/>
    </row>
    <row r="865054" spans="21:21" ht="15" customHeight="1">
      <c r="U865054" s="119"/>
    </row>
    <row r="865055" spans="21:21" ht="15" customHeight="1">
      <c r="U865055" s="119"/>
    </row>
    <row r="865056" spans="21:21" ht="15" customHeight="1">
      <c r="U865056" s="119"/>
    </row>
    <row r="865057" spans="21:21" ht="15" customHeight="1">
      <c r="U865057" s="119"/>
    </row>
    <row r="865058" spans="21:21" ht="15" customHeight="1">
      <c r="U865058" s="119"/>
    </row>
    <row r="865059" spans="21:21" ht="15" customHeight="1">
      <c r="U865059" s="119"/>
    </row>
    <row r="865060" spans="21:21" ht="15" customHeight="1">
      <c r="U865060" s="119"/>
    </row>
    <row r="865061" spans="21:21" ht="15" customHeight="1">
      <c r="U865061" s="119"/>
    </row>
    <row r="865062" spans="21:21" ht="15" customHeight="1">
      <c r="U865062" s="119"/>
    </row>
    <row r="865063" spans="21:21" ht="15" customHeight="1">
      <c r="U865063" s="119"/>
    </row>
    <row r="865064" spans="21:21" ht="15" customHeight="1">
      <c r="U865064" s="119"/>
    </row>
    <row r="865065" spans="21:21" ht="15" customHeight="1">
      <c r="U865065" s="119"/>
    </row>
    <row r="865066" spans="21:21" ht="15" customHeight="1">
      <c r="U865066" s="119"/>
    </row>
    <row r="865067" spans="21:21" ht="15" customHeight="1">
      <c r="U865067" s="119"/>
    </row>
    <row r="865068" spans="21:21" ht="15" customHeight="1">
      <c r="U865068" s="119"/>
    </row>
    <row r="865069" spans="21:21" ht="15" customHeight="1">
      <c r="U865069" s="119"/>
    </row>
    <row r="865070" spans="21:21" ht="15" customHeight="1">
      <c r="U865070" s="119"/>
    </row>
    <row r="865071" spans="21:21" ht="15" customHeight="1">
      <c r="U865071" s="119"/>
    </row>
    <row r="865072" spans="21:21" ht="15" customHeight="1">
      <c r="U865072" s="119"/>
    </row>
    <row r="865073" spans="21:21" ht="15" customHeight="1">
      <c r="U865073" s="119"/>
    </row>
    <row r="865074" spans="21:21" ht="15" customHeight="1">
      <c r="U865074" s="119"/>
    </row>
    <row r="865075" spans="21:21" ht="15" customHeight="1">
      <c r="U865075" s="119"/>
    </row>
    <row r="865076" spans="21:21" ht="15" customHeight="1">
      <c r="U865076" s="119"/>
    </row>
    <row r="865077" spans="21:21" ht="15" customHeight="1">
      <c r="U865077" s="119"/>
    </row>
    <row r="865078" spans="21:21" ht="15" customHeight="1">
      <c r="U865078" s="119"/>
    </row>
    <row r="865079" spans="21:21" ht="15" customHeight="1">
      <c r="U865079" s="119"/>
    </row>
    <row r="865080" spans="21:21" ht="15" customHeight="1">
      <c r="U865080" s="119"/>
    </row>
    <row r="865081" spans="21:21" ht="15" customHeight="1">
      <c r="U865081" s="119"/>
    </row>
    <row r="865082" spans="21:21" ht="15" customHeight="1">
      <c r="U865082" s="119"/>
    </row>
    <row r="865083" spans="21:21" ht="15" customHeight="1">
      <c r="U865083" s="119"/>
    </row>
    <row r="865084" spans="21:21" ht="15" customHeight="1">
      <c r="U865084" s="119"/>
    </row>
    <row r="865085" spans="21:21" ht="15" customHeight="1">
      <c r="U865085" s="119"/>
    </row>
    <row r="865086" spans="21:21" ht="15" customHeight="1">
      <c r="U865086" s="119"/>
    </row>
    <row r="865087" spans="21:21" ht="15" customHeight="1">
      <c r="U865087" s="119"/>
    </row>
    <row r="865088" spans="21:21" ht="15" customHeight="1">
      <c r="U865088" s="119"/>
    </row>
    <row r="865089" spans="21:21" ht="15" customHeight="1">
      <c r="U865089" s="119"/>
    </row>
    <row r="865090" spans="21:21" ht="15" customHeight="1">
      <c r="U865090" s="119"/>
    </row>
    <row r="865091" spans="21:21" ht="15" customHeight="1">
      <c r="U865091" s="119"/>
    </row>
    <row r="865092" spans="21:21" ht="15" customHeight="1">
      <c r="U865092" s="119"/>
    </row>
    <row r="865093" spans="21:21" ht="15" customHeight="1">
      <c r="U865093" s="119"/>
    </row>
    <row r="865094" spans="21:21" ht="15" customHeight="1">
      <c r="U865094" s="119"/>
    </row>
    <row r="865095" spans="21:21" ht="15" customHeight="1">
      <c r="U865095" s="119"/>
    </row>
    <row r="865096" spans="21:21" ht="15" customHeight="1">
      <c r="U865096" s="119"/>
    </row>
    <row r="865097" spans="21:21" ht="15" customHeight="1">
      <c r="U865097" s="119"/>
    </row>
    <row r="865098" spans="21:21" ht="15" customHeight="1">
      <c r="U865098" s="119"/>
    </row>
    <row r="865099" spans="21:21" ht="15" customHeight="1">
      <c r="U865099" s="119"/>
    </row>
    <row r="865100" spans="21:21" ht="15" customHeight="1">
      <c r="U865100" s="119"/>
    </row>
    <row r="865101" spans="21:21" ht="15" customHeight="1">
      <c r="U865101" s="119"/>
    </row>
    <row r="865102" spans="21:21" ht="15" customHeight="1">
      <c r="U865102" s="119"/>
    </row>
    <row r="865103" spans="21:21" ht="15" customHeight="1">
      <c r="U865103" s="119"/>
    </row>
    <row r="865104" spans="21:21" ht="15" customHeight="1">
      <c r="U865104" s="119"/>
    </row>
    <row r="865105" spans="21:21" ht="15" customHeight="1">
      <c r="U865105" s="119"/>
    </row>
    <row r="865106" spans="21:21" ht="15" customHeight="1">
      <c r="U865106" s="119"/>
    </row>
    <row r="865107" spans="21:21" ht="15" customHeight="1">
      <c r="U865107" s="119"/>
    </row>
    <row r="865108" spans="21:21" ht="15" customHeight="1">
      <c r="U865108" s="119"/>
    </row>
    <row r="865109" spans="21:21" ht="15" customHeight="1">
      <c r="U865109" s="119"/>
    </row>
    <row r="865110" spans="21:21" ht="15" customHeight="1">
      <c r="U865110" s="119"/>
    </row>
    <row r="865111" spans="21:21" ht="15" customHeight="1">
      <c r="U865111" s="119"/>
    </row>
    <row r="865112" spans="21:21" ht="15" customHeight="1">
      <c r="U865112" s="119"/>
    </row>
    <row r="865113" spans="21:21" ht="15" customHeight="1">
      <c r="U865113" s="119"/>
    </row>
    <row r="865114" spans="21:21" ht="15" customHeight="1">
      <c r="U865114" s="119"/>
    </row>
    <row r="865115" spans="21:21" ht="15" customHeight="1">
      <c r="U865115" s="119"/>
    </row>
    <row r="865116" spans="21:21" ht="15" customHeight="1">
      <c r="U865116" s="119"/>
    </row>
    <row r="865117" spans="21:21" ht="15" customHeight="1">
      <c r="U865117" s="119"/>
    </row>
    <row r="865118" spans="21:21" ht="15" customHeight="1">
      <c r="U865118" s="119"/>
    </row>
    <row r="865119" spans="21:21" ht="15" customHeight="1">
      <c r="U865119" s="119"/>
    </row>
    <row r="865120" spans="21:21" ht="15" customHeight="1">
      <c r="U865120" s="119"/>
    </row>
    <row r="865121" spans="21:21" ht="15" customHeight="1">
      <c r="U865121" s="119"/>
    </row>
    <row r="865122" spans="21:21" ht="15" customHeight="1">
      <c r="U865122" s="119"/>
    </row>
    <row r="865123" spans="21:21" ht="15" customHeight="1">
      <c r="U865123" s="119"/>
    </row>
    <row r="865124" spans="21:21" ht="15" customHeight="1">
      <c r="U865124" s="119"/>
    </row>
    <row r="865125" spans="21:21" ht="15" customHeight="1">
      <c r="U865125" s="119"/>
    </row>
    <row r="865126" spans="21:21" ht="15" customHeight="1">
      <c r="U865126" s="119"/>
    </row>
    <row r="865127" spans="21:21" ht="15" customHeight="1">
      <c r="U865127" s="119"/>
    </row>
    <row r="865128" spans="21:21" ht="15" customHeight="1">
      <c r="U865128" s="119"/>
    </row>
    <row r="865129" spans="21:21" ht="15" customHeight="1">
      <c r="U865129" s="119"/>
    </row>
    <row r="865130" spans="21:21" ht="15" customHeight="1">
      <c r="U865130" s="119"/>
    </row>
    <row r="865131" spans="21:21" ht="15" customHeight="1">
      <c r="U865131" s="119"/>
    </row>
    <row r="865132" spans="21:21" ht="15" customHeight="1">
      <c r="U865132" s="119"/>
    </row>
    <row r="865133" spans="21:21" ht="15" customHeight="1">
      <c r="U865133" s="119"/>
    </row>
    <row r="865134" spans="21:21" ht="15" customHeight="1">
      <c r="U865134" s="119"/>
    </row>
    <row r="865135" spans="21:21" ht="15" customHeight="1">
      <c r="U865135" s="119"/>
    </row>
    <row r="865136" spans="21:21" ht="15" customHeight="1">
      <c r="U865136" s="119"/>
    </row>
    <row r="865137" spans="21:21" ht="15" customHeight="1">
      <c r="U865137" s="119"/>
    </row>
    <row r="865138" spans="21:21" ht="15" customHeight="1">
      <c r="U865138" s="119"/>
    </row>
    <row r="865139" spans="21:21" ht="15" customHeight="1">
      <c r="U865139" s="119"/>
    </row>
    <row r="865140" spans="21:21" ht="15" customHeight="1">
      <c r="U865140" s="119"/>
    </row>
    <row r="865141" spans="21:21" ht="15" customHeight="1">
      <c r="U865141" s="119"/>
    </row>
    <row r="865142" spans="21:21" ht="15" customHeight="1">
      <c r="U865142" s="119"/>
    </row>
    <row r="865143" spans="21:21" ht="15" customHeight="1">
      <c r="U865143" s="119"/>
    </row>
    <row r="865144" spans="21:21" ht="15" customHeight="1">
      <c r="U865144" s="119"/>
    </row>
    <row r="865145" spans="21:21" ht="15" customHeight="1">
      <c r="U865145" s="119"/>
    </row>
    <row r="865146" spans="21:21" ht="15" customHeight="1">
      <c r="U865146" s="119"/>
    </row>
    <row r="865147" spans="21:21" ht="15" customHeight="1">
      <c r="U865147" s="119"/>
    </row>
    <row r="865148" spans="21:21" ht="15" customHeight="1">
      <c r="U865148" s="119"/>
    </row>
    <row r="865149" spans="21:21" ht="15" customHeight="1">
      <c r="U865149" s="119"/>
    </row>
    <row r="865150" spans="21:21" ht="15" customHeight="1">
      <c r="U865150" s="119"/>
    </row>
    <row r="865151" spans="21:21" ht="15" customHeight="1">
      <c r="U865151" s="119"/>
    </row>
    <row r="865152" spans="21:21" ht="15" customHeight="1">
      <c r="U865152" s="119"/>
    </row>
    <row r="865153" spans="21:21" ht="15" customHeight="1">
      <c r="U865153" s="119"/>
    </row>
    <row r="865154" spans="21:21" ht="15" customHeight="1">
      <c r="U865154" s="119"/>
    </row>
    <row r="865155" spans="21:21" ht="15" customHeight="1">
      <c r="U865155" s="119"/>
    </row>
    <row r="865156" spans="21:21" ht="15" customHeight="1">
      <c r="U865156" s="119"/>
    </row>
    <row r="865157" spans="21:21" ht="15" customHeight="1">
      <c r="U865157" s="119"/>
    </row>
    <row r="865158" spans="21:21" ht="15" customHeight="1">
      <c r="U865158" s="119"/>
    </row>
    <row r="865159" spans="21:21" ht="15" customHeight="1">
      <c r="U865159" s="119"/>
    </row>
    <row r="865160" spans="21:21" ht="15" customHeight="1">
      <c r="U865160" s="119"/>
    </row>
    <row r="865161" spans="21:21" ht="15" customHeight="1">
      <c r="U865161" s="119"/>
    </row>
    <row r="865162" spans="21:21" ht="15" customHeight="1">
      <c r="U865162" s="119"/>
    </row>
    <row r="865163" spans="21:21" ht="15" customHeight="1">
      <c r="U865163" s="119"/>
    </row>
    <row r="865164" spans="21:21" ht="15" customHeight="1">
      <c r="U865164" s="119"/>
    </row>
    <row r="865165" spans="21:21" ht="15" customHeight="1">
      <c r="U865165" s="119"/>
    </row>
    <row r="865166" spans="21:21" ht="15" customHeight="1">
      <c r="U865166" s="119"/>
    </row>
    <row r="865167" spans="21:21" ht="15" customHeight="1">
      <c r="U865167" s="119"/>
    </row>
    <row r="865168" spans="21:21" ht="15" customHeight="1">
      <c r="U865168" s="119"/>
    </row>
    <row r="865169" spans="21:21" ht="15" customHeight="1">
      <c r="U865169" s="119"/>
    </row>
    <row r="865170" spans="21:21" ht="15" customHeight="1">
      <c r="U865170" s="119"/>
    </row>
    <row r="865171" spans="21:21" ht="15" customHeight="1">
      <c r="U865171" s="119"/>
    </row>
    <row r="865172" spans="21:21" ht="15" customHeight="1">
      <c r="U865172" s="119"/>
    </row>
    <row r="865173" spans="21:21" ht="15" customHeight="1">
      <c r="U865173" s="119"/>
    </row>
    <row r="865174" spans="21:21" ht="15" customHeight="1">
      <c r="U865174" s="119"/>
    </row>
    <row r="865175" spans="21:21" ht="15" customHeight="1">
      <c r="U865175" s="119"/>
    </row>
    <row r="865176" spans="21:21" ht="15" customHeight="1">
      <c r="U865176" s="119"/>
    </row>
    <row r="865177" spans="21:21" ht="15" customHeight="1">
      <c r="U865177" s="119"/>
    </row>
    <row r="865178" spans="21:21" ht="15" customHeight="1">
      <c r="U865178" s="119"/>
    </row>
    <row r="865179" spans="21:21" ht="15" customHeight="1">
      <c r="U865179" s="119"/>
    </row>
    <row r="865180" spans="21:21" ht="15" customHeight="1">
      <c r="U865180" s="119"/>
    </row>
    <row r="865181" spans="21:21" ht="15" customHeight="1">
      <c r="U865181" s="119"/>
    </row>
    <row r="865182" spans="21:21" ht="15" customHeight="1">
      <c r="U865182" s="119"/>
    </row>
    <row r="865183" spans="21:21" ht="15" customHeight="1">
      <c r="U865183" s="119"/>
    </row>
    <row r="865184" spans="21:21" ht="15" customHeight="1">
      <c r="U865184" s="119"/>
    </row>
    <row r="865185" spans="21:21" ht="15" customHeight="1">
      <c r="U865185" s="119"/>
    </row>
    <row r="865186" spans="21:21" ht="15" customHeight="1">
      <c r="U865186" s="119"/>
    </row>
    <row r="865187" spans="21:21" ht="15" customHeight="1">
      <c r="U865187" s="119"/>
    </row>
    <row r="865188" spans="21:21" ht="15" customHeight="1">
      <c r="U865188" s="119"/>
    </row>
    <row r="865189" spans="21:21" ht="15" customHeight="1">
      <c r="U865189" s="119"/>
    </row>
    <row r="865190" spans="21:21" ht="15" customHeight="1">
      <c r="U865190" s="119"/>
    </row>
    <row r="865191" spans="21:21" ht="15" customHeight="1">
      <c r="U865191" s="119"/>
    </row>
    <row r="865192" spans="21:21" ht="15" customHeight="1">
      <c r="U865192" s="119"/>
    </row>
    <row r="865193" spans="21:21" ht="15" customHeight="1">
      <c r="U865193" s="119"/>
    </row>
    <row r="865194" spans="21:21" ht="15" customHeight="1">
      <c r="U865194" s="119"/>
    </row>
    <row r="865195" spans="21:21" ht="15" customHeight="1">
      <c r="U865195" s="119"/>
    </row>
    <row r="865196" spans="21:21" ht="15" customHeight="1">
      <c r="U865196" s="119"/>
    </row>
    <row r="865197" spans="21:21" ht="15" customHeight="1">
      <c r="U865197" s="119"/>
    </row>
    <row r="865198" spans="21:21" ht="15" customHeight="1">
      <c r="U865198" s="119"/>
    </row>
    <row r="865199" spans="21:21" ht="15" customHeight="1">
      <c r="U865199" s="119"/>
    </row>
    <row r="865200" spans="21:21" ht="15" customHeight="1">
      <c r="U865200" s="119"/>
    </row>
    <row r="865201" spans="21:21" ht="15" customHeight="1">
      <c r="U865201" s="119"/>
    </row>
    <row r="865202" spans="21:21" ht="15" customHeight="1">
      <c r="U865202" s="119"/>
    </row>
    <row r="865203" spans="21:21" ht="15" customHeight="1">
      <c r="U865203" s="119"/>
    </row>
    <row r="865204" spans="21:21" ht="15" customHeight="1">
      <c r="U865204" s="119"/>
    </row>
    <row r="865205" spans="21:21" ht="15" customHeight="1">
      <c r="U865205" s="119"/>
    </row>
    <row r="865206" spans="21:21" ht="15" customHeight="1">
      <c r="U865206" s="119"/>
    </row>
    <row r="865207" spans="21:21" ht="15" customHeight="1">
      <c r="U865207" s="119"/>
    </row>
    <row r="865208" spans="21:21" ht="15" customHeight="1">
      <c r="U865208" s="119"/>
    </row>
    <row r="865209" spans="21:21" ht="15" customHeight="1">
      <c r="U865209" s="119"/>
    </row>
    <row r="865210" spans="21:21" ht="15" customHeight="1">
      <c r="U865210" s="119"/>
    </row>
    <row r="865211" spans="21:21" ht="15" customHeight="1">
      <c r="U865211" s="119"/>
    </row>
    <row r="865212" spans="21:21" ht="15" customHeight="1">
      <c r="U865212" s="119"/>
    </row>
    <row r="865213" spans="21:21" ht="15" customHeight="1">
      <c r="U865213" s="119"/>
    </row>
    <row r="865214" spans="21:21" ht="15" customHeight="1">
      <c r="U865214" s="119"/>
    </row>
    <row r="865215" spans="21:21" ht="15" customHeight="1">
      <c r="U865215" s="119"/>
    </row>
    <row r="865216" spans="21:21" ht="15" customHeight="1">
      <c r="U865216" s="119"/>
    </row>
    <row r="865217" spans="21:21" ht="15" customHeight="1">
      <c r="U865217" s="119"/>
    </row>
    <row r="865218" spans="21:21" ht="15" customHeight="1">
      <c r="U865218" s="119"/>
    </row>
    <row r="865219" spans="21:21" ht="15" customHeight="1">
      <c r="U865219" s="119"/>
    </row>
    <row r="865220" spans="21:21" ht="15" customHeight="1">
      <c r="U865220" s="119"/>
    </row>
    <row r="865221" spans="21:21" ht="15" customHeight="1">
      <c r="U865221" s="119"/>
    </row>
    <row r="865222" spans="21:21" ht="15" customHeight="1">
      <c r="U865222" s="119"/>
    </row>
    <row r="865223" spans="21:21" ht="15" customHeight="1">
      <c r="U865223" s="119"/>
    </row>
    <row r="865224" spans="21:21" ht="15" customHeight="1">
      <c r="U865224" s="119"/>
    </row>
    <row r="865225" spans="21:21" ht="15" customHeight="1">
      <c r="U865225" s="119"/>
    </row>
    <row r="865226" spans="21:21" ht="15" customHeight="1">
      <c r="U865226" s="119"/>
    </row>
    <row r="865227" spans="21:21" ht="15" customHeight="1">
      <c r="U865227" s="119"/>
    </row>
    <row r="865228" spans="21:21" ht="15" customHeight="1">
      <c r="U865228" s="119"/>
    </row>
    <row r="865229" spans="21:21" ht="15" customHeight="1">
      <c r="U865229" s="119"/>
    </row>
    <row r="865230" spans="21:21" ht="15" customHeight="1">
      <c r="U865230" s="119"/>
    </row>
    <row r="865231" spans="21:21" ht="15" customHeight="1">
      <c r="U865231" s="119"/>
    </row>
    <row r="865232" spans="21:21" ht="15" customHeight="1">
      <c r="U865232" s="119"/>
    </row>
    <row r="865233" spans="21:21" ht="15" customHeight="1">
      <c r="U865233" s="119"/>
    </row>
    <row r="865234" spans="21:21" ht="15" customHeight="1">
      <c r="U865234" s="119"/>
    </row>
    <row r="865235" spans="21:21" ht="15" customHeight="1">
      <c r="U865235" s="119"/>
    </row>
    <row r="865236" spans="21:21" ht="15" customHeight="1">
      <c r="U865236" s="119"/>
    </row>
    <row r="865237" spans="21:21" ht="15" customHeight="1">
      <c r="U865237" s="119"/>
    </row>
    <row r="865238" spans="21:21" ht="15" customHeight="1">
      <c r="U865238" s="119"/>
    </row>
    <row r="865239" spans="21:21" ht="15" customHeight="1">
      <c r="U865239" s="119"/>
    </row>
    <row r="865240" spans="21:21" ht="15" customHeight="1">
      <c r="U865240" s="119"/>
    </row>
    <row r="865241" spans="21:21" ht="15" customHeight="1">
      <c r="U865241" s="119"/>
    </row>
    <row r="865242" spans="21:21" ht="15" customHeight="1">
      <c r="U865242" s="119"/>
    </row>
    <row r="865243" spans="21:21" ht="15" customHeight="1">
      <c r="U865243" s="119"/>
    </row>
    <row r="865244" spans="21:21" ht="15" customHeight="1">
      <c r="U865244" s="119"/>
    </row>
    <row r="865245" spans="21:21" ht="15" customHeight="1">
      <c r="U865245" s="119"/>
    </row>
    <row r="865246" spans="21:21" ht="15" customHeight="1">
      <c r="U865246" s="119"/>
    </row>
    <row r="865247" spans="21:21" ht="15" customHeight="1">
      <c r="U865247" s="119"/>
    </row>
    <row r="865248" spans="21:21" ht="15" customHeight="1">
      <c r="U865248" s="119"/>
    </row>
    <row r="865249" spans="21:21" ht="15" customHeight="1">
      <c r="U865249" s="119"/>
    </row>
    <row r="865250" spans="21:21" ht="15" customHeight="1">
      <c r="U865250" s="119"/>
    </row>
    <row r="865251" spans="21:21" ht="15" customHeight="1">
      <c r="U865251" s="119"/>
    </row>
    <row r="865252" spans="21:21" ht="15" customHeight="1">
      <c r="U865252" s="119"/>
    </row>
    <row r="865253" spans="21:21" ht="15" customHeight="1">
      <c r="U865253" s="119"/>
    </row>
    <row r="865254" spans="21:21" ht="15" customHeight="1">
      <c r="U865254" s="119"/>
    </row>
    <row r="865255" spans="21:21" ht="15" customHeight="1">
      <c r="U865255" s="119"/>
    </row>
    <row r="865256" spans="21:21" ht="15" customHeight="1">
      <c r="U865256" s="119"/>
    </row>
    <row r="865257" spans="21:21" ht="15" customHeight="1">
      <c r="U865257" s="119"/>
    </row>
    <row r="865258" spans="21:21" ht="15" customHeight="1">
      <c r="U865258" s="119"/>
    </row>
    <row r="865259" spans="21:21" ht="15" customHeight="1">
      <c r="U865259" s="119"/>
    </row>
    <row r="865260" spans="21:21" ht="15" customHeight="1">
      <c r="U865260" s="119"/>
    </row>
    <row r="865261" spans="21:21" ht="15" customHeight="1">
      <c r="U865261" s="119"/>
    </row>
    <row r="865262" spans="21:21" ht="15" customHeight="1">
      <c r="U865262" s="119"/>
    </row>
    <row r="865263" spans="21:21" ht="15" customHeight="1">
      <c r="U865263" s="119"/>
    </row>
    <row r="865264" spans="21:21" ht="15" customHeight="1">
      <c r="U865264" s="119"/>
    </row>
    <row r="865265" spans="21:21" ht="15" customHeight="1">
      <c r="U865265" s="119"/>
    </row>
    <row r="865266" spans="21:21" ht="15" customHeight="1">
      <c r="U865266" s="119"/>
    </row>
    <row r="865267" spans="21:21" ht="15" customHeight="1">
      <c r="U865267" s="119"/>
    </row>
    <row r="865268" spans="21:21" ht="15" customHeight="1">
      <c r="U865268" s="119"/>
    </row>
    <row r="865269" spans="21:21" ht="15" customHeight="1">
      <c r="U865269" s="119"/>
    </row>
    <row r="865270" spans="21:21" ht="15" customHeight="1">
      <c r="U865270" s="119"/>
    </row>
    <row r="865271" spans="21:21" ht="15" customHeight="1">
      <c r="U865271" s="119"/>
    </row>
    <row r="865272" spans="21:21" ht="15" customHeight="1">
      <c r="U865272" s="119"/>
    </row>
    <row r="865273" spans="21:21" ht="15" customHeight="1">
      <c r="U865273" s="119"/>
    </row>
    <row r="865274" spans="21:21" ht="15" customHeight="1">
      <c r="U865274" s="119"/>
    </row>
    <row r="865275" spans="21:21" ht="15" customHeight="1">
      <c r="U865275" s="119"/>
    </row>
    <row r="865276" spans="21:21" ht="15" customHeight="1">
      <c r="U865276" s="119"/>
    </row>
    <row r="865277" spans="21:21" ht="15" customHeight="1">
      <c r="U865277" s="119"/>
    </row>
    <row r="865278" spans="21:21" ht="15" customHeight="1">
      <c r="U865278" s="119"/>
    </row>
    <row r="865279" spans="21:21" ht="15" customHeight="1">
      <c r="U865279" s="119"/>
    </row>
    <row r="865280" spans="21:21" ht="15" customHeight="1">
      <c r="U865280" s="119"/>
    </row>
    <row r="865281" spans="21:21" ht="15" customHeight="1">
      <c r="U865281" s="119"/>
    </row>
    <row r="865282" spans="21:21" ht="15" customHeight="1">
      <c r="U865282" s="119"/>
    </row>
    <row r="865283" spans="21:21" ht="15" customHeight="1">
      <c r="U865283" s="119"/>
    </row>
    <row r="865284" spans="21:21" ht="15" customHeight="1">
      <c r="U865284" s="119"/>
    </row>
    <row r="865285" spans="21:21" ht="15" customHeight="1">
      <c r="U865285" s="119"/>
    </row>
    <row r="865286" spans="21:21" ht="15" customHeight="1">
      <c r="U865286" s="119"/>
    </row>
    <row r="865287" spans="21:21" ht="15" customHeight="1">
      <c r="U865287" s="119"/>
    </row>
    <row r="865288" spans="21:21" ht="15" customHeight="1">
      <c r="U865288" s="119"/>
    </row>
    <row r="865289" spans="21:21" ht="15" customHeight="1">
      <c r="U865289" s="119"/>
    </row>
    <row r="865290" spans="21:21" ht="15" customHeight="1">
      <c r="U865290" s="119"/>
    </row>
    <row r="865291" spans="21:21" ht="15" customHeight="1">
      <c r="U865291" s="119"/>
    </row>
    <row r="865292" spans="21:21" ht="15" customHeight="1">
      <c r="U865292" s="119"/>
    </row>
    <row r="865293" spans="21:21" ht="15" customHeight="1">
      <c r="U865293" s="119"/>
    </row>
    <row r="865294" spans="21:21" ht="15" customHeight="1">
      <c r="U865294" s="119"/>
    </row>
    <row r="865295" spans="21:21" ht="15" customHeight="1">
      <c r="U865295" s="119"/>
    </row>
    <row r="865296" spans="21:21" ht="15" customHeight="1">
      <c r="U865296" s="119"/>
    </row>
    <row r="865297" spans="21:21" ht="15" customHeight="1">
      <c r="U865297" s="119"/>
    </row>
    <row r="865298" spans="21:21" ht="15" customHeight="1">
      <c r="U865298" s="119"/>
    </row>
    <row r="865299" spans="21:21" ht="15" customHeight="1">
      <c r="U865299" s="119"/>
    </row>
    <row r="865300" spans="21:21" ht="15" customHeight="1">
      <c r="U865300" s="119"/>
    </row>
    <row r="865301" spans="21:21" ht="15" customHeight="1">
      <c r="U865301" s="119"/>
    </row>
    <row r="865302" spans="21:21" ht="15" customHeight="1">
      <c r="U865302" s="119"/>
    </row>
    <row r="865303" spans="21:21" ht="15" customHeight="1">
      <c r="U865303" s="119"/>
    </row>
    <row r="865304" spans="21:21" ht="15" customHeight="1">
      <c r="U865304" s="119"/>
    </row>
    <row r="865305" spans="21:21" ht="15" customHeight="1">
      <c r="U865305" s="119"/>
    </row>
    <row r="865306" spans="21:21" ht="15" customHeight="1">
      <c r="U865306" s="119"/>
    </row>
    <row r="865307" spans="21:21" ht="15" customHeight="1">
      <c r="U865307" s="119"/>
    </row>
    <row r="865308" spans="21:21" ht="15" customHeight="1">
      <c r="U865308" s="119"/>
    </row>
    <row r="865309" spans="21:21" ht="15" customHeight="1">
      <c r="U865309" s="119"/>
    </row>
    <row r="865310" spans="21:21" ht="15" customHeight="1">
      <c r="U865310" s="119"/>
    </row>
    <row r="865311" spans="21:21" ht="15" customHeight="1">
      <c r="U865311" s="119"/>
    </row>
    <row r="865312" spans="21:21" ht="15" customHeight="1">
      <c r="U865312" s="119"/>
    </row>
    <row r="865313" spans="21:21" ht="15" customHeight="1">
      <c r="U865313" s="119"/>
    </row>
    <row r="865314" spans="21:21" ht="15" customHeight="1">
      <c r="U865314" s="119"/>
    </row>
    <row r="865315" spans="21:21" ht="15" customHeight="1">
      <c r="U865315" s="119"/>
    </row>
    <row r="865316" spans="21:21" ht="15" customHeight="1">
      <c r="U865316" s="119"/>
    </row>
    <row r="865317" spans="21:21" ht="15" customHeight="1">
      <c r="U865317" s="119"/>
    </row>
    <row r="865318" spans="21:21" ht="15" customHeight="1">
      <c r="U865318" s="119"/>
    </row>
    <row r="865319" spans="21:21" ht="15" customHeight="1">
      <c r="U865319" s="119"/>
    </row>
    <row r="865320" spans="21:21" ht="15" customHeight="1">
      <c r="U865320" s="119"/>
    </row>
    <row r="865321" spans="21:21" ht="15" customHeight="1">
      <c r="U865321" s="119"/>
    </row>
    <row r="865322" spans="21:21" ht="15" customHeight="1">
      <c r="U865322" s="119"/>
    </row>
    <row r="865323" spans="21:21" ht="15" customHeight="1">
      <c r="U865323" s="119"/>
    </row>
    <row r="865324" spans="21:21" ht="15" customHeight="1">
      <c r="U865324" s="119"/>
    </row>
    <row r="865325" spans="21:21" ht="15" customHeight="1">
      <c r="U865325" s="119"/>
    </row>
    <row r="865326" spans="21:21" ht="15" customHeight="1">
      <c r="U865326" s="119"/>
    </row>
    <row r="865327" spans="21:21" ht="15" customHeight="1">
      <c r="U865327" s="119"/>
    </row>
    <row r="865328" spans="21:21" ht="15" customHeight="1">
      <c r="U865328" s="119"/>
    </row>
    <row r="865329" spans="21:21" ht="15" customHeight="1">
      <c r="U865329" s="119"/>
    </row>
    <row r="865330" spans="21:21" ht="15" customHeight="1">
      <c r="U865330" s="119"/>
    </row>
    <row r="865331" spans="21:21" ht="15" customHeight="1">
      <c r="U865331" s="119"/>
    </row>
    <row r="865332" spans="21:21" ht="15" customHeight="1">
      <c r="U865332" s="119"/>
    </row>
    <row r="865333" spans="21:21" ht="15" customHeight="1">
      <c r="U865333" s="119"/>
    </row>
    <row r="865334" spans="21:21" ht="15" customHeight="1">
      <c r="U865334" s="119"/>
    </row>
    <row r="865335" spans="21:21" ht="15" customHeight="1">
      <c r="U865335" s="119"/>
    </row>
    <row r="865336" spans="21:21" ht="15" customHeight="1">
      <c r="U865336" s="119"/>
    </row>
    <row r="865337" spans="21:21" ht="15" customHeight="1">
      <c r="U865337" s="119"/>
    </row>
    <row r="865338" spans="21:21" ht="15" customHeight="1">
      <c r="U865338" s="119"/>
    </row>
    <row r="865339" spans="21:21" ht="15" customHeight="1">
      <c r="U865339" s="119"/>
    </row>
    <row r="865340" spans="21:21" ht="15" customHeight="1">
      <c r="U865340" s="119"/>
    </row>
    <row r="865341" spans="21:21" ht="15" customHeight="1">
      <c r="U865341" s="119"/>
    </row>
    <row r="865342" spans="21:21" ht="15" customHeight="1">
      <c r="U865342" s="119"/>
    </row>
    <row r="865343" spans="21:21" ht="15" customHeight="1">
      <c r="U865343" s="119"/>
    </row>
    <row r="865344" spans="21:21" ht="15" customHeight="1">
      <c r="U865344" s="119"/>
    </row>
    <row r="865345" spans="21:21" ht="15" customHeight="1">
      <c r="U865345" s="119"/>
    </row>
    <row r="865346" spans="21:21" ht="15" customHeight="1">
      <c r="U865346" s="119"/>
    </row>
    <row r="865347" spans="21:21" ht="15" customHeight="1">
      <c r="U865347" s="119"/>
    </row>
    <row r="865348" spans="21:21" ht="15" customHeight="1">
      <c r="U865348" s="119"/>
    </row>
    <row r="865349" spans="21:21" ht="15" customHeight="1">
      <c r="U865349" s="119"/>
    </row>
    <row r="865350" spans="21:21" ht="15" customHeight="1">
      <c r="U865350" s="119"/>
    </row>
    <row r="865351" spans="21:21" ht="15" customHeight="1">
      <c r="U865351" s="119"/>
    </row>
    <row r="865352" spans="21:21" ht="15" customHeight="1">
      <c r="U865352" s="119"/>
    </row>
    <row r="865353" spans="21:21" ht="15" customHeight="1">
      <c r="U865353" s="119"/>
    </row>
    <row r="865354" spans="21:21" ht="15" customHeight="1">
      <c r="U865354" s="119"/>
    </row>
    <row r="865355" spans="21:21" ht="15" customHeight="1">
      <c r="U865355" s="119"/>
    </row>
    <row r="865356" spans="21:21" ht="15" customHeight="1">
      <c r="U865356" s="119"/>
    </row>
    <row r="865357" spans="21:21" ht="15" customHeight="1">
      <c r="U865357" s="119"/>
    </row>
    <row r="865358" spans="21:21" ht="15" customHeight="1">
      <c r="U865358" s="119"/>
    </row>
    <row r="865359" spans="21:21" ht="15" customHeight="1">
      <c r="U865359" s="119"/>
    </row>
    <row r="865360" spans="21:21" ht="15" customHeight="1">
      <c r="U865360" s="119"/>
    </row>
    <row r="865361" spans="21:21" ht="15" customHeight="1">
      <c r="U865361" s="119"/>
    </row>
    <row r="865362" spans="21:21" ht="15" customHeight="1">
      <c r="U865362" s="119"/>
    </row>
    <row r="865363" spans="21:21" ht="15" customHeight="1">
      <c r="U865363" s="119"/>
    </row>
    <row r="865364" spans="21:21" ht="15" customHeight="1">
      <c r="U865364" s="119"/>
    </row>
    <row r="865365" spans="21:21" ht="15" customHeight="1">
      <c r="U865365" s="119"/>
    </row>
    <row r="865366" spans="21:21" ht="15" customHeight="1">
      <c r="U865366" s="119"/>
    </row>
    <row r="865367" spans="21:21" ht="15" customHeight="1">
      <c r="U865367" s="119"/>
    </row>
    <row r="865368" spans="21:21" ht="15" customHeight="1">
      <c r="U865368" s="119"/>
    </row>
    <row r="865369" spans="21:21" ht="15" customHeight="1">
      <c r="U865369" s="119"/>
    </row>
    <row r="865370" spans="21:21" ht="15" customHeight="1">
      <c r="U865370" s="119"/>
    </row>
    <row r="865371" spans="21:21" ht="15" customHeight="1">
      <c r="U865371" s="119"/>
    </row>
    <row r="865372" spans="21:21" ht="15" customHeight="1">
      <c r="U865372" s="119"/>
    </row>
    <row r="865373" spans="21:21" ht="15" customHeight="1">
      <c r="U865373" s="119"/>
    </row>
    <row r="865374" spans="21:21" ht="15" customHeight="1">
      <c r="U865374" s="119"/>
    </row>
    <row r="865375" spans="21:21" ht="15" customHeight="1">
      <c r="U865375" s="119"/>
    </row>
    <row r="865376" spans="21:21" ht="15" customHeight="1">
      <c r="U865376" s="119"/>
    </row>
    <row r="865377" spans="21:21" ht="15" customHeight="1">
      <c r="U865377" s="119"/>
    </row>
    <row r="865378" spans="21:21" ht="15" customHeight="1">
      <c r="U865378" s="119"/>
    </row>
    <row r="865379" spans="21:21" ht="15" customHeight="1">
      <c r="U865379" s="119"/>
    </row>
    <row r="865380" spans="21:21" ht="15" customHeight="1">
      <c r="U865380" s="119"/>
    </row>
    <row r="865381" spans="21:21" ht="15" customHeight="1">
      <c r="U865381" s="119"/>
    </row>
    <row r="865382" spans="21:21" ht="15" customHeight="1">
      <c r="U865382" s="119"/>
    </row>
    <row r="865383" spans="21:21" ht="15" customHeight="1">
      <c r="U865383" s="119"/>
    </row>
    <row r="865384" spans="21:21" ht="15" customHeight="1">
      <c r="U865384" s="119"/>
    </row>
    <row r="865385" spans="21:21" ht="15" customHeight="1">
      <c r="U865385" s="119"/>
    </row>
    <row r="865386" spans="21:21" ht="15" customHeight="1">
      <c r="U865386" s="119"/>
    </row>
    <row r="865387" spans="21:21" ht="15" customHeight="1">
      <c r="U865387" s="119"/>
    </row>
    <row r="865388" spans="21:21" ht="15" customHeight="1">
      <c r="U865388" s="119"/>
    </row>
    <row r="865389" spans="21:21" ht="15" customHeight="1">
      <c r="U865389" s="119"/>
    </row>
    <row r="865390" spans="21:21" ht="15" customHeight="1">
      <c r="U865390" s="119"/>
    </row>
    <row r="865391" spans="21:21" ht="15" customHeight="1">
      <c r="U865391" s="119"/>
    </row>
    <row r="865392" spans="21:21" ht="15" customHeight="1">
      <c r="U865392" s="119"/>
    </row>
    <row r="865393" spans="21:21" ht="15" customHeight="1">
      <c r="U865393" s="119"/>
    </row>
    <row r="865394" spans="21:21" ht="15" customHeight="1">
      <c r="U865394" s="119"/>
    </row>
    <row r="865395" spans="21:21" ht="15" customHeight="1">
      <c r="U865395" s="119"/>
    </row>
    <row r="865396" spans="21:21" ht="15" customHeight="1">
      <c r="U865396" s="119"/>
    </row>
    <row r="865397" spans="21:21" ht="15" customHeight="1">
      <c r="U865397" s="119"/>
    </row>
    <row r="865398" spans="21:21" ht="15" customHeight="1">
      <c r="U865398" s="119"/>
    </row>
    <row r="865399" spans="21:21" ht="15" customHeight="1">
      <c r="U865399" s="119"/>
    </row>
    <row r="865400" spans="21:21" ht="15" customHeight="1">
      <c r="U865400" s="119"/>
    </row>
    <row r="865401" spans="21:21" ht="15" customHeight="1">
      <c r="U865401" s="119"/>
    </row>
    <row r="865402" spans="21:21" ht="15" customHeight="1">
      <c r="U865402" s="119"/>
    </row>
    <row r="865403" spans="21:21" ht="15" customHeight="1">
      <c r="U865403" s="119"/>
    </row>
    <row r="865404" spans="21:21" ht="15" customHeight="1">
      <c r="U865404" s="119"/>
    </row>
    <row r="865405" spans="21:21" ht="15" customHeight="1">
      <c r="U865405" s="119"/>
    </row>
    <row r="865406" spans="21:21" ht="15" customHeight="1">
      <c r="U865406" s="119"/>
    </row>
    <row r="865407" spans="21:21" ht="15" customHeight="1">
      <c r="U865407" s="119"/>
    </row>
    <row r="865408" spans="21:21" ht="15" customHeight="1">
      <c r="U865408" s="119"/>
    </row>
    <row r="865409" spans="21:21" ht="15" customHeight="1">
      <c r="U865409" s="119"/>
    </row>
    <row r="865410" spans="21:21" ht="15" customHeight="1">
      <c r="U865410" s="119"/>
    </row>
    <row r="865411" spans="21:21" ht="15" customHeight="1">
      <c r="U865411" s="119"/>
    </row>
    <row r="865412" spans="21:21" ht="15" customHeight="1">
      <c r="U865412" s="119"/>
    </row>
    <row r="865413" spans="21:21" ht="15" customHeight="1">
      <c r="U865413" s="119"/>
    </row>
    <row r="865414" spans="21:21" ht="15" customHeight="1">
      <c r="U865414" s="119"/>
    </row>
    <row r="865415" spans="21:21" ht="15" customHeight="1">
      <c r="U865415" s="119"/>
    </row>
    <row r="865416" spans="21:21" ht="15" customHeight="1">
      <c r="U865416" s="119"/>
    </row>
    <row r="865417" spans="21:21" ht="15" customHeight="1">
      <c r="U865417" s="119"/>
    </row>
    <row r="865418" spans="21:21" ht="15" customHeight="1">
      <c r="U865418" s="119"/>
    </row>
    <row r="865419" spans="21:21" ht="15" customHeight="1">
      <c r="U865419" s="119"/>
    </row>
    <row r="865420" spans="21:21" ht="15" customHeight="1">
      <c r="U865420" s="119"/>
    </row>
    <row r="865421" spans="21:21" ht="15" customHeight="1">
      <c r="U865421" s="119"/>
    </row>
    <row r="865422" spans="21:21" ht="15" customHeight="1">
      <c r="U865422" s="119"/>
    </row>
    <row r="865423" spans="21:21" ht="15" customHeight="1">
      <c r="U865423" s="119"/>
    </row>
    <row r="865424" spans="21:21" ht="15" customHeight="1">
      <c r="U865424" s="119"/>
    </row>
    <row r="865425" spans="21:21" ht="15" customHeight="1">
      <c r="U865425" s="119"/>
    </row>
    <row r="865426" spans="21:21" ht="15" customHeight="1">
      <c r="U865426" s="119"/>
    </row>
    <row r="865427" spans="21:21" ht="15" customHeight="1">
      <c r="U865427" s="119"/>
    </row>
    <row r="865428" spans="21:21" ht="15" customHeight="1">
      <c r="U865428" s="119"/>
    </row>
    <row r="865429" spans="21:21" ht="15" customHeight="1">
      <c r="U865429" s="119"/>
    </row>
    <row r="865430" spans="21:21" ht="15" customHeight="1">
      <c r="U865430" s="119"/>
    </row>
    <row r="865431" spans="21:21" ht="15" customHeight="1">
      <c r="U865431" s="119"/>
    </row>
    <row r="865432" spans="21:21" ht="15" customHeight="1">
      <c r="U865432" s="119"/>
    </row>
    <row r="865433" spans="21:21" ht="15" customHeight="1">
      <c r="U865433" s="119"/>
    </row>
    <row r="865434" spans="21:21" ht="15" customHeight="1">
      <c r="U865434" s="119"/>
    </row>
    <row r="865435" spans="21:21" ht="15" customHeight="1">
      <c r="U865435" s="119"/>
    </row>
    <row r="865436" spans="21:21" ht="15" customHeight="1">
      <c r="U865436" s="119"/>
    </row>
    <row r="865437" spans="21:21" ht="15" customHeight="1">
      <c r="U865437" s="119"/>
    </row>
    <row r="865438" spans="21:21" ht="15" customHeight="1">
      <c r="U865438" s="119"/>
    </row>
    <row r="865439" spans="21:21" ht="15" customHeight="1">
      <c r="U865439" s="119"/>
    </row>
    <row r="865440" spans="21:21" ht="15" customHeight="1">
      <c r="U865440" s="119"/>
    </row>
    <row r="865441" spans="21:21" ht="15" customHeight="1">
      <c r="U865441" s="119"/>
    </row>
    <row r="865442" spans="21:21" ht="15" customHeight="1">
      <c r="U865442" s="119"/>
    </row>
    <row r="865443" spans="21:21" ht="15" customHeight="1">
      <c r="U865443" s="119"/>
    </row>
    <row r="865444" spans="21:21" ht="15" customHeight="1">
      <c r="U865444" s="119"/>
    </row>
    <row r="865445" spans="21:21" ht="15" customHeight="1">
      <c r="U865445" s="119"/>
    </row>
    <row r="865446" spans="21:21" ht="15" customHeight="1">
      <c r="U865446" s="119"/>
    </row>
    <row r="865447" spans="21:21" ht="15" customHeight="1">
      <c r="U865447" s="119"/>
    </row>
    <row r="865448" spans="21:21" ht="15" customHeight="1">
      <c r="U865448" s="119"/>
    </row>
    <row r="865449" spans="21:21" ht="15" customHeight="1">
      <c r="U865449" s="119"/>
    </row>
    <row r="865450" spans="21:21" ht="15" customHeight="1">
      <c r="U865450" s="119"/>
    </row>
    <row r="865451" spans="21:21" ht="15" customHeight="1">
      <c r="U865451" s="119"/>
    </row>
    <row r="865452" spans="21:21" ht="15" customHeight="1">
      <c r="U865452" s="119"/>
    </row>
    <row r="865453" spans="21:21" ht="15" customHeight="1">
      <c r="U865453" s="119"/>
    </row>
    <row r="865454" spans="21:21" ht="15" customHeight="1">
      <c r="U865454" s="119"/>
    </row>
    <row r="865455" spans="21:21" ht="15" customHeight="1">
      <c r="U865455" s="119"/>
    </row>
    <row r="865456" spans="21:21" ht="15" customHeight="1">
      <c r="U865456" s="119"/>
    </row>
    <row r="865457" spans="21:21" ht="15" customHeight="1">
      <c r="U865457" s="119"/>
    </row>
    <row r="865458" spans="21:21" ht="15" customHeight="1">
      <c r="U865458" s="119"/>
    </row>
    <row r="865459" spans="21:21" ht="15" customHeight="1">
      <c r="U865459" s="119"/>
    </row>
    <row r="865460" spans="21:21" ht="15" customHeight="1">
      <c r="U865460" s="119"/>
    </row>
    <row r="865461" spans="21:21" ht="15" customHeight="1">
      <c r="U865461" s="119"/>
    </row>
    <row r="865462" spans="21:21" ht="15" customHeight="1">
      <c r="U865462" s="119"/>
    </row>
    <row r="865463" spans="21:21" ht="15" customHeight="1">
      <c r="U865463" s="119"/>
    </row>
    <row r="865464" spans="21:21" ht="15" customHeight="1">
      <c r="U865464" s="119"/>
    </row>
    <row r="865465" spans="21:21" ht="15" customHeight="1">
      <c r="U865465" s="119"/>
    </row>
    <row r="865466" spans="21:21" ht="15" customHeight="1">
      <c r="U865466" s="119"/>
    </row>
    <row r="865467" spans="21:21" ht="15" customHeight="1">
      <c r="U865467" s="119"/>
    </row>
    <row r="865468" spans="21:21" ht="15" customHeight="1">
      <c r="U865468" s="119"/>
    </row>
    <row r="865469" spans="21:21" ht="15" customHeight="1">
      <c r="U865469" s="119"/>
    </row>
    <row r="865470" spans="21:21" ht="15" customHeight="1">
      <c r="U865470" s="119"/>
    </row>
    <row r="865471" spans="21:21" ht="15" customHeight="1">
      <c r="U865471" s="119"/>
    </row>
    <row r="865472" spans="21:21" ht="15" customHeight="1">
      <c r="U865472" s="119"/>
    </row>
    <row r="865473" spans="21:21" ht="15" customHeight="1">
      <c r="U865473" s="119"/>
    </row>
    <row r="865474" spans="21:21" ht="15" customHeight="1">
      <c r="U865474" s="119"/>
    </row>
    <row r="865475" spans="21:21" ht="15" customHeight="1">
      <c r="U865475" s="119"/>
    </row>
    <row r="865476" spans="21:21" ht="15" customHeight="1">
      <c r="U865476" s="119"/>
    </row>
    <row r="865477" spans="21:21" ht="15" customHeight="1">
      <c r="U865477" s="119"/>
    </row>
    <row r="865478" spans="21:21" ht="15" customHeight="1">
      <c r="U865478" s="119"/>
    </row>
    <row r="865479" spans="21:21" ht="15" customHeight="1">
      <c r="U865479" s="119"/>
    </row>
    <row r="865480" spans="21:21" ht="15" customHeight="1">
      <c r="U865480" s="119"/>
    </row>
    <row r="865481" spans="21:21" ht="15" customHeight="1">
      <c r="U865481" s="119"/>
    </row>
    <row r="865482" spans="21:21" ht="15" customHeight="1">
      <c r="U865482" s="119"/>
    </row>
    <row r="865483" spans="21:21" ht="15" customHeight="1">
      <c r="U865483" s="119"/>
    </row>
    <row r="865484" spans="21:21" ht="15" customHeight="1">
      <c r="U865484" s="119"/>
    </row>
    <row r="865485" spans="21:21" ht="15" customHeight="1">
      <c r="U865485" s="119"/>
    </row>
    <row r="865486" spans="21:21" ht="15" customHeight="1">
      <c r="U865486" s="119"/>
    </row>
    <row r="865487" spans="21:21" ht="15" customHeight="1">
      <c r="U865487" s="119"/>
    </row>
    <row r="865488" spans="21:21" ht="15" customHeight="1">
      <c r="U865488" s="119"/>
    </row>
    <row r="865489" spans="21:21" ht="15" customHeight="1">
      <c r="U865489" s="119"/>
    </row>
    <row r="865490" spans="21:21" ht="15" customHeight="1">
      <c r="U865490" s="119"/>
    </row>
    <row r="865491" spans="21:21" ht="15" customHeight="1">
      <c r="U865491" s="119"/>
    </row>
    <row r="865492" spans="21:21" ht="15" customHeight="1">
      <c r="U865492" s="119"/>
    </row>
    <row r="865493" spans="21:21" ht="15" customHeight="1">
      <c r="U865493" s="119"/>
    </row>
    <row r="865494" spans="21:21" ht="15" customHeight="1">
      <c r="U865494" s="119"/>
    </row>
    <row r="865495" spans="21:21" ht="15" customHeight="1">
      <c r="U865495" s="119"/>
    </row>
    <row r="865496" spans="21:21" ht="15" customHeight="1">
      <c r="U865496" s="119"/>
    </row>
    <row r="865497" spans="21:21" ht="15" customHeight="1">
      <c r="U865497" s="119"/>
    </row>
    <row r="865498" spans="21:21" ht="15" customHeight="1">
      <c r="U865498" s="119"/>
    </row>
    <row r="865499" spans="21:21" ht="15" customHeight="1">
      <c r="U865499" s="119"/>
    </row>
    <row r="865500" spans="21:21" ht="15" customHeight="1">
      <c r="U865500" s="119"/>
    </row>
    <row r="865501" spans="21:21" ht="15" customHeight="1">
      <c r="U865501" s="119"/>
    </row>
    <row r="865502" spans="21:21" ht="15" customHeight="1">
      <c r="U865502" s="119"/>
    </row>
    <row r="865503" spans="21:21" ht="15" customHeight="1">
      <c r="U865503" s="119"/>
    </row>
    <row r="865504" spans="21:21" ht="15" customHeight="1">
      <c r="U865504" s="119"/>
    </row>
    <row r="865505" spans="21:21" ht="15" customHeight="1">
      <c r="U865505" s="119"/>
    </row>
    <row r="865506" spans="21:21" ht="15" customHeight="1">
      <c r="U865506" s="119"/>
    </row>
    <row r="865507" spans="21:21" ht="15" customHeight="1">
      <c r="U865507" s="119"/>
    </row>
    <row r="865508" spans="21:21" ht="15" customHeight="1">
      <c r="U865508" s="119"/>
    </row>
    <row r="865509" spans="21:21" ht="15" customHeight="1">
      <c r="U865509" s="119"/>
    </row>
    <row r="865510" spans="21:21" ht="15" customHeight="1">
      <c r="U865510" s="119"/>
    </row>
    <row r="865511" spans="21:21" ht="15" customHeight="1">
      <c r="U865511" s="119"/>
    </row>
    <row r="865512" spans="21:21" ht="15" customHeight="1">
      <c r="U865512" s="119"/>
    </row>
    <row r="865513" spans="21:21" ht="15" customHeight="1">
      <c r="U865513" s="119"/>
    </row>
    <row r="865514" spans="21:21" ht="15" customHeight="1">
      <c r="U865514" s="119"/>
    </row>
    <row r="865515" spans="21:21" ht="15" customHeight="1">
      <c r="U865515" s="119"/>
    </row>
    <row r="865516" spans="21:21" ht="15" customHeight="1">
      <c r="U865516" s="119"/>
    </row>
    <row r="865517" spans="21:21" ht="15" customHeight="1">
      <c r="U865517" s="119"/>
    </row>
    <row r="865518" spans="21:21" ht="15" customHeight="1">
      <c r="U865518" s="119"/>
    </row>
    <row r="865519" spans="21:21" ht="15" customHeight="1">
      <c r="U865519" s="119"/>
    </row>
    <row r="865520" spans="21:21" ht="15" customHeight="1">
      <c r="U865520" s="119"/>
    </row>
    <row r="865521" spans="21:21" ht="15" customHeight="1">
      <c r="U865521" s="119"/>
    </row>
    <row r="865522" spans="21:21" ht="15" customHeight="1">
      <c r="U865522" s="119"/>
    </row>
    <row r="865523" spans="21:21" ht="15" customHeight="1">
      <c r="U865523" s="119"/>
    </row>
    <row r="865524" spans="21:21" ht="15" customHeight="1">
      <c r="U865524" s="119"/>
    </row>
    <row r="865525" spans="21:21" ht="15" customHeight="1">
      <c r="U865525" s="119"/>
    </row>
    <row r="865526" spans="21:21" ht="15" customHeight="1">
      <c r="U865526" s="119"/>
    </row>
    <row r="865527" spans="21:21" ht="15" customHeight="1">
      <c r="U865527" s="119"/>
    </row>
    <row r="865528" spans="21:21" ht="15" customHeight="1">
      <c r="U865528" s="119"/>
    </row>
    <row r="865529" spans="21:21" ht="15" customHeight="1">
      <c r="U865529" s="119"/>
    </row>
    <row r="865530" spans="21:21" ht="15" customHeight="1">
      <c r="U865530" s="119"/>
    </row>
    <row r="865531" spans="21:21" ht="15" customHeight="1">
      <c r="U865531" s="119"/>
    </row>
    <row r="865532" spans="21:21" ht="15" customHeight="1">
      <c r="U865532" s="119"/>
    </row>
    <row r="865533" spans="21:21" ht="15" customHeight="1">
      <c r="U865533" s="119"/>
    </row>
    <row r="865534" spans="21:21" ht="15" customHeight="1">
      <c r="U865534" s="119"/>
    </row>
    <row r="865535" spans="21:21" ht="15" customHeight="1">
      <c r="U865535" s="119"/>
    </row>
    <row r="865536" spans="21:21" ht="15" customHeight="1">
      <c r="U865536" s="119"/>
    </row>
    <row r="865537" spans="21:21" ht="15" customHeight="1">
      <c r="U865537" s="119"/>
    </row>
    <row r="865538" spans="21:21" ht="15" customHeight="1">
      <c r="U865538" s="119"/>
    </row>
    <row r="865539" spans="21:21" ht="15" customHeight="1">
      <c r="U865539" s="119"/>
    </row>
    <row r="865540" spans="21:21" ht="15" customHeight="1">
      <c r="U865540" s="119"/>
    </row>
    <row r="865541" spans="21:21" ht="15" customHeight="1">
      <c r="U865541" s="119"/>
    </row>
    <row r="865542" spans="21:21" ht="15" customHeight="1">
      <c r="U865542" s="119"/>
    </row>
    <row r="865543" spans="21:21" ht="15" customHeight="1">
      <c r="U865543" s="119"/>
    </row>
    <row r="865544" spans="21:21" ht="15" customHeight="1">
      <c r="U865544" s="119"/>
    </row>
    <row r="865545" spans="21:21" ht="15" customHeight="1">
      <c r="U865545" s="119"/>
    </row>
    <row r="865546" spans="21:21" ht="15" customHeight="1">
      <c r="U865546" s="119"/>
    </row>
    <row r="865547" spans="21:21" ht="15" customHeight="1">
      <c r="U865547" s="119"/>
    </row>
    <row r="865548" spans="21:21" ht="15" customHeight="1">
      <c r="U865548" s="119"/>
    </row>
    <row r="865549" spans="21:21" ht="15" customHeight="1">
      <c r="U865549" s="119"/>
    </row>
    <row r="865550" spans="21:21" ht="15" customHeight="1">
      <c r="U865550" s="119"/>
    </row>
    <row r="865551" spans="21:21" ht="15" customHeight="1">
      <c r="U865551" s="119"/>
    </row>
    <row r="865552" spans="21:21" ht="15" customHeight="1">
      <c r="U865552" s="119"/>
    </row>
    <row r="865553" spans="21:21" ht="15" customHeight="1">
      <c r="U865553" s="119"/>
    </row>
    <row r="865554" spans="21:21" ht="15" customHeight="1">
      <c r="U865554" s="119"/>
    </row>
    <row r="865555" spans="21:21" ht="15" customHeight="1">
      <c r="U865555" s="119"/>
    </row>
    <row r="865556" spans="21:21" ht="15" customHeight="1">
      <c r="U865556" s="119"/>
    </row>
    <row r="865557" spans="21:21" ht="15" customHeight="1">
      <c r="U865557" s="119"/>
    </row>
    <row r="865558" spans="21:21" ht="15" customHeight="1">
      <c r="U865558" s="119"/>
    </row>
    <row r="865559" spans="21:21" ht="15" customHeight="1">
      <c r="U865559" s="119"/>
    </row>
    <row r="865560" spans="21:21" ht="15" customHeight="1">
      <c r="U865560" s="119"/>
    </row>
    <row r="865561" spans="21:21" ht="15" customHeight="1">
      <c r="U865561" s="119"/>
    </row>
    <row r="865562" spans="21:21" ht="15" customHeight="1">
      <c r="U865562" s="119"/>
    </row>
    <row r="865563" spans="21:21" ht="15" customHeight="1">
      <c r="U865563" s="119"/>
    </row>
    <row r="865564" spans="21:21" ht="15" customHeight="1">
      <c r="U865564" s="119"/>
    </row>
    <row r="865565" spans="21:21" ht="15" customHeight="1">
      <c r="U865565" s="119"/>
    </row>
    <row r="865566" spans="21:21" ht="15" customHeight="1">
      <c r="U865566" s="119"/>
    </row>
    <row r="865567" spans="21:21" ht="15" customHeight="1">
      <c r="U865567" s="119"/>
    </row>
    <row r="865568" spans="21:21" ht="15" customHeight="1">
      <c r="U865568" s="119"/>
    </row>
    <row r="865569" spans="21:21" ht="15" customHeight="1">
      <c r="U865569" s="119"/>
    </row>
    <row r="865570" spans="21:21" ht="15" customHeight="1">
      <c r="U865570" s="119"/>
    </row>
    <row r="865571" spans="21:21" ht="15" customHeight="1">
      <c r="U865571" s="119"/>
    </row>
    <row r="865572" spans="21:21" ht="15" customHeight="1">
      <c r="U865572" s="119"/>
    </row>
    <row r="865573" spans="21:21" ht="15" customHeight="1">
      <c r="U865573" s="119"/>
    </row>
    <row r="865574" spans="21:21" ht="15" customHeight="1">
      <c r="U865574" s="119"/>
    </row>
    <row r="865575" spans="21:21" ht="15" customHeight="1">
      <c r="U865575" s="119"/>
    </row>
    <row r="865576" spans="21:21" ht="15" customHeight="1">
      <c r="U865576" s="119"/>
    </row>
    <row r="865577" spans="21:21" ht="15" customHeight="1">
      <c r="U865577" s="119"/>
    </row>
    <row r="865578" spans="21:21" ht="15" customHeight="1">
      <c r="U865578" s="119"/>
    </row>
    <row r="865579" spans="21:21" ht="15" customHeight="1">
      <c r="U865579" s="119"/>
    </row>
    <row r="865580" spans="21:21" ht="15" customHeight="1">
      <c r="U865580" s="119"/>
    </row>
    <row r="865581" spans="21:21" ht="15" customHeight="1">
      <c r="U865581" s="119"/>
    </row>
    <row r="865582" spans="21:21" ht="15" customHeight="1">
      <c r="U865582" s="119"/>
    </row>
    <row r="865583" spans="21:21" ht="15" customHeight="1">
      <c r="U865583" s="119"/>
    </row>
    <row r="865584" spans="21:21" ht="15" customHeight="1">
      <c r="U865584" s="119"/>
    </row>
    <row r="865585" spans="21:21" ht="15" customHeight="1">
      <c r="U865585" s="119"/>
    </row>
    <row r="865586" spans="21:21" ht="15" customHeight="1">
      <c r="U865586" s="119"/>
    </row>
    <row r="865587" spans="21:21" ht="15" customHeight="1">
      <c r="U865587" s="119"/>
    </row>
    <row r="865588" spans="21:21" ht="15" customHeight="1">
      <c r="U865588" s="119"/>
    </row>
    <row r="865589" spans="21:21" ht="15" customHeight="1">
      <c r="U865589" s="119"/>
    </row>
    <row r="865590" spans="21:21" ht="15" customHeight="1">
      <c r="U865590" s="119"/>
    </row>
    <row r="865591" spans="21:21" ht="15" customHeight="1">
      <c r="U865591" s="119"/>
    </row>
    <row r="865592" spans="21:21" ht="15" customHeight="1">
      <c r="U865592" s="119"/>
    </row>
    <row r="865593" spans="21:21" ht="15" customHeight="1">
      <c r="U865593" s="119"/>
    </row>
    <row r="865594" spans="21:21" ht="15" customHeight="1">
      <c r="U865594" s="119"/>
    </row>
    <row r="865595" spans="21:21" ht="15" customHeight="1">
      <c r="U865595" s="119"/>
    </row>
    <row r="865596" spans="21:21" ht="15" customHeight="1">
      <c r="U865596" s="119"/>
    </row>
    <row r="865597" spans="21:21" ht="15" customHeight="1">
      <c r="U865597" s="119"/>
    </row>
    <row r="865598" spans="21:21" ht="15" customHeight="1">
      <c r="U865598" s="119"/>
    </row>
    <row r="865599" spans="21:21" ht="15" customHeight="1">
      <c r="U865599" s="119"/>
    </row>
    <row r="865600" spans="21:21" ht="15" customHeight="1">
      <c r="U865600" s="119"/>
    </row>
    <row r="865601" spans="21:21" ht="15" customHeight="1">
      <c r="U865601" s="119"/>
    </row>
    <row r="865602" spans="21:21" ht="15" customHeight="1">
      <c r="U865602" s="119"/>
    </row>
    <row r="865603" spans="21:21" ht="15" customHeight="1">
      <c r="U865603" s="119"/>
    </row>
    <row r="865604" spans="21:21" ht="15" customHeight="1">
      <c r="U865604" s="119"/>
    </row>
    <row r="865605" spans="21:21" ht="15" customHeight="1">
      <c r="U865605" s="119"/>
    </row>
    <row r="865606" spans="21:21" ht="15" customHeight="1">
      <c r="U865606" s="119"/>
    </row>
    <row r="865607" spans="21:21" ht="15" customHeight="1">
      <c r="U865607" s="119"/>
    </row>
    <row r="865608" spans="21:21" ht="15" customHeight="1">
      <c r="U865608" s="119"/>
    </row>
    <row r="865609" spans="21:21" ht="15" customHeight="1">
      <c r="U865609" s="119"/>
    </row>
    <row r="865610" spans="21:21" ht="15" customHeight="1">
      <c r="U865610" s="119"/>
    </row>
    <row r="865611" spans="21:21" ht="15" customHeight="1">
      <c r="U865611" s="119"/>
    </row>
    <row r="865612" spans="21:21" ht="15" customHeight="1">
      <c r="U865612" s="119"/>
    </row>
    <row r="865613" spans="21:21" ht="15" customHeight="1">
      <c r="U865613" s="119"/>
    </row>
    <row r="865614" spans="21:21" ht="15" customHeight="1">
      <c r="U865614" s="119"/>
    </row>
    <row r="865615" spans="21:21" ht="15" customHeight="1">
      <c r="U865615" s="119"/>
    </row>
    <row r="865616" spans="21:21" ht="15" customHeight="1">
      <c r="U865616" s="119"/>
    </row>
    <row r="865617" spans="21:21" ht="15" customHeight="1">
      <c r="U865617" s="119"/>
    </row>
    <row r="865618" spans="21:21" ht="15" customHeight="1">
      <c r="U865618" s="119"/>
    </row>
    <row r="865619" spans="21:21" ht="15" customHeight="1">
      <c r="U865619" s="119"/>
    </row>
    <row r="865620" spans="21:21" ht="15" customHeight="1">
      <c r="U865620" s="119"/>
    </row>
    <row r="865621" spans="21:21" ht="15" customHeight="1">
      <c r="U865621" s="119"/>
    </row>
    <row r="865622" spans="21:21" ht="15" customHeight="1">
      <c r="U865622" s="119"/>
    </row>
    <row r="865623" spans="21:21" ht="15" customHeight="1">
      <c r="U865623" s="119"/>
    </row>
    <row r="865624" spans="21:21" ht="15" customHeight="1">
      <c r="U865624" s="119"/>
    </row>
    <row r="865625" spans="21:21" ht="15" customHeight="1">
      <c r="U865625" s="119"/>
    </row>
    <row r="865626" spans="21:21" ht="15" customHeight="1">
      <c r="U865626" s="119"/>
    </row>
    <row r="865627" spans="21:21" ht="15" customHeight="1">
      <c r="U865627" s="119"/>
    </row>
    <row r="865628" spans="21:21" ht="15" customHeight="1">
      <c r="U865628" s="119"/>
    </row>
    <row r="865629" spans="21:21" ht="15" customHeight="1">
      <c r="U865629" s="119"/>
    </row>
    <row r="865630" spans="21:21" ht="15" customHeight="1">
      <c r="U865630" s="119"/>
    </row>
    <row r="865631" spans="21:21" ht="15" customHeight="1">
      <c r="U865631" s="119"/>
    </row>
    <row r="865632" spans="21:21" ht="15" customHeight="1">
      <c r="U865632" s="119"/>
    </row>
    <row r="865633" spans="21:21" ht="15" customHeight="1">
      <c r="U865633" s="119"/>
    </row>
    <row r="865634" spans="21:21" ht="15" customHeight="1">
      <c r="U865634" s="119"/>
    </row>
    <row r="865635" spans="21:21" ht="15" customHeight="1">
      <c r="U865635" s="119"/>
    </row>
    <row r="865636" spans="21:21" ht="15" customHeight="1">
      <c r="U865636" s="119"/>
    </row>
    <row r="865637" spans="21:21" ht="15" customHeight="1">
      <c r="U865637" s="119"/>
    </row>
    <row r="865638" spans="21:21" ht="15" customHeight="1">
      <c r="U865638" s="119"/>
    </row>
    <row r="865639" spans="21:21" ht="15" customHeight="1">
      <c r="U865639" s="119"/>
    </row>
    <row r="865640" spans="21:21" ht="15" customHeight="1">
      <c r="U865640" s="119"/>
    </row>
    <row r="865641" spans="21:21" ht="15" customHeight="1">
      <c r="U865641" s="119"/>
    </row>
    <row r="865642" spans="21:21" ht="15" customHeight="1">
      <c r="U865642" s="119"/>
    </row>
    <row r="865643" spans="21:21" ht="15" customHeight="1">
      <c r="U865643" s="119"/>
    </row>
    <row r="865644" spans="21:21" ht="15" customHeight="1">
      <c r="U865644" s="119"/>
    </row>
    <row r="865645" spans="21:21" ht="15" customHeight="1">
      <c r="U865645" s="119"/>
    </row>
    <row r="865646" spans="21:21" ht="15" customHeight="1">
      <c r="U865646" s="119"/>
    </row>
    <row r="865647" spans="21:21" ht="15" customHeight="1">
      <c r="U865647" s="119"/>
    </row>
    <row r="865648" spans="21:21" ht="15" customHeight="1">
      <c r="U865648" s="119"/>
    </row>
    <row r="865649" spans="21:21" ht="15" customHeight="1">
      <c r="U865649" s="119"/>
    </row>
    <row r="865650" spans="21:21" ht="15" customHeight="1">
      <c r="U865650" s="119"/>
    </row>
    <row r="865651" spans="21:21" ht="15" customHeight="1">
      <c r="U865651" s="119"/>
    </row>
    <row r="865652" spans="21:21" ht="15" customHeight="1">
      <c r="U865652" s="119"/>
    </row>
    <row r="865653" spans="21:21" ht="15" customHeight="1">
      <c r="U865653" s="119"/>
    </row>
    <row r="865654" spans="21:21" ht="15" customHeight="1">
      <c r="U865654" s="119"/>
    </row>
    <row r="865655" spans="21:21" ht="15" customHeight="1">
      <c r="U865655" s="119"/>
    </row>
    <row r="865656" spans="21:21" ht="15" customHeight="1">
      <c r="U865656" s="119"/>
    </row>
    <row r="865657" spans="21:21" ht="15" customHeight="1">
      <c r="U865657" s="119"/>
    </row>
    <row r="865658" spans="21:21" ht="15" customHeight="1">
      <c r="U865658" s="119"/>
    </row>
    <row r="865659" spans="21:21" ht="15" customHeight="1">
      <c r="U865659" s="119"/>
    </row>
    <row r="865660" spans="21:21" ht="15" customHeight="1">
      <c r="U865660" s="119"/>
    </row>
    <row r="865661" spans="21:21" ht="15" customHeight="1">
      <c r="U865661" s="119"/>
    </row>
    <row r="865662" spans="21:21" ht="15" customHeight="1">
      <c r="U865662" s="119"/>
    </row>
    <row r="865663" spans="21:21" ht="15" customHeight="1">
      <c r="U865663" s="119"/>
    </row>
    <row r="865664" spans="21:21" ht="15" customHeight="1">
      <c r="U865664" s="119"/>
    </row>
    <row r="865665" spans="21:21" ht="15" customHeight="1">
      <c r="U865665" s="119"/>
    </row>
    <row r="865666" spans="21:21" ht="15" customHeight="1">
      <c r="U865666" s="119"/>
    </row>
    <row r="865667" spans="21:21" ht="15" customHeight="1">
      <c r="U865667" s="119"/>
    </row>
    <row r="865668" spans="21:21" ht="15" customHeight="1">
      <c r="U865668" s="119"/>
    </row>
    <row r="865669" spans="21:21" ht="15" customHeight="1">
      <c r="U865669" s="119"/>
    </row>
    <row r="865670" spans="21:21" ht="15" customHeight="1">
      <c r="U865670" s="119"/>
    </row>
    <row r="865671" spans="21:21" ht="15" customHeight="1">
      <c r="U865671" s="119"/>
    </row>
    <row r="865672" spans="21:21" ht="15" customHeight="1">
      <c r="U865672" s="119"/>
    </row>
    <row r="865673" spans="21:21" ht="15" customHeight="1">
      <c r="U865673" s="119"/>
    </row>
    <row r="865674" spans="21:21" ht="15" customHeight="1">
      <c r="U865674" s="119"/>
    </row>
    <row r="865675" spans="21:21" ht="15" customHeight="1">
      <c r="U865675" s="119"/>
    </row>
    <row r="865676" spans="21:21" ht="15" customHeight="1">
      <c r="U865676" s="119"/>
    </row>
    <row r="865677" spans="21:21" ht="15" customHeight="1">
      <c r="U865677" s="119"/>
    </row>
    <row r="865678" spans="21:21" ht="15" customHeight="1">
      <c r="U865678" s="119"/>
    </row>
    <row r="865679" spans="21:21" ht="15" customHeight="1">
      <c r="U865679" s="119"/>
    </row>
    <row r="865680" spans="21:21" ht="15" customHeight="1">
      <c r="U865680" s="119"/>
    </row>
    <row r="865681" spans="21:21" ht="15" customHeight="1">
      <c r="U865681" s="119"/>
    </row>
    <row r="865682" spans="21:21" ht="15" customHeight="1">
      <c r="U865682" s="119"/>
    </row>
    <row r="865683" spans="21:21" ht="15" customHeight="1">
      <c r="U865683" s="119"/>
    </row>
    <row r="865684" spans="21:21" ht="15" customHeight="1">
      <c r="U865684" s="119"/>
    </row>
    <row r="865685" spans="21:21" ht="15" customHeight="1">
      <c r="U865685" s="119"/>
    </row>
    <row r="865686" spans="21:21" ht="15" customHeight="1">
      <c r="U865686" s="119"/>
    </row>
    <row r="865687" spans="21:21" ht="15" customHeight="1">
      <c r="U865687" s="119"/>
    </row>
    <row r="865688" spans="21:21" ht="15" customHeight="1">
      <c r="U865688" s="119"/>
    </row>
    <row r="865689" spans="21:21" ht="15" customHeight="1">
      <c r="U865689" s="119"/>
    </row>
    <row r="865690" spans="21:21" ht="15" customHeight="1">
      <c r="U865690" s="119"/>
    </row>
    <row r="865691" spans="21:21" ht="15" customHeight="1">
      <c r="U865691" s="119"/>
    </row>
    <row r="865692" spans="21:21" ht="15" customHeight="1">
      <c r="U865692" s="119"/>
    </row>
    <row r="865693" spans="21:21" ht="15" customHeight="1">
      <c r="U865693" s="119"/>
    </row>
    <row r="865694" spans="21:21" ht="15" customHeight="1">
      <c r="U865694" s="119"/>
    </row>
    <row r="865695" spans="21:21" ht="15" customHeight="1">
      <c r="U865695" s="119"/>
    </row>
    <row r="865696" spans="21:21" ht="15" customHeight="1">
      <c r="U865696" s="119"/>
    </row>
    <row r="865697" spans="21:21" ht="15" customHeight="1">
      <c r="U865697" s="119"/>
    </row>
    <row r="865698" spans="21:21" ht="15" customHeight="1">
      <c r="U865698" s="119"/>
    </row>
    <row r="865699" spans="21:21" ht="15" customHeight="1">
      <c r="U865699" s="119"/>
    </row>
    <row r="865700" spans="21:21" ht="15" customHeight="1">
      <c r="U865700" s="119"/>
    </row>
    <row r="865701" spans="21:21" ht="15" customHeight="1">
      <c r="U865701" s="119"/>
    </row>
    <row r="865702" spans="21:21" ht="15" customHeight="1">
      <c r="U865702" s="119"/>
    </row>
    <row r="865703" spans="21:21" ht="15" customHeight="1">
      <c r="U865703" s="119"/>
    </row>
    <row r="865704" spans="21:21" ht="15" customHeight="1">
      <c r="U865704" s="119"/>
    </row>
    <row r="865705" spans="21:21" ht="15" customHeight="1">
      <c r="U865705" s="119"/>
    </row>
    <row r="865706" spans="21:21" ht="15" customHeight="1">
      <c r="U865706" s="119"/>
    </row>
    <row r="865707" spans="21:21" ht="15" customHeight="1">
      <c r="U865707" s="119"/>
    </row>
    <row r="865708" spans="21:21" ht="15" customHeight="1">
      <c r="U865708" s="119"/>
    </row>
    <row r="865709" spans="21:21" ht="15" customHeight="1">
      <c r="U865709" s="119"/>
    </row>
    <row r="865710" spans="21:21" ht="15" customHeight="1">
      <c r="U865710" s="119"/>
    </row>
    <row r="865711" spans="21:21" ht="15" customHeight="1">
      <c r="U865711" s="119"/>
    </row>
    <row r="865712" spans="21:21" ht="15" customHeight="1">
      <c r="U865712" s="119"/>
    </row>
    <row r="865713" spans="21:21" ht="15" customHeight="1">
      <c r="U865713" s="119"/>
    </row>
    <row r="865714" spans="21:21" ht="15" customHeight="1">
      <c r="U865714" s="119"/>
    </row>
    <row r="865715" spans="21:21" ht="15" customHeight="1">
      <c r="U865715" s="119"/>
    </row>
    <row r="865716" spans="21:21" ht="15" customHeight="1">
      <c r="U865716" s="119"/>
    </row>
    <row r="865717" spans="21:21" ht="15" customHeight="1">
      <c r="U865717" s="119"/>
    </row>
    <row r="865718" spans="21:21" ht="15" customHeight="1">
      <c r="U865718" s="119"/>
    </row>
    <row r="865719" spans="21:21" ht="15" customHeight="1">
      <c r="U865719" s="119"/>
    </row>
    <row r="865720" spans="21:21" ht="15" customHeight="1">
      <c r="U865720" s="119"/>
    </row>
    <row r="865721" spans="21:21" ht="15" customHeight="1">
      <c r="U865721" s="119"/>
    </row>
    <row r="865722" spans="21:21" ht="15" customHeight="1">
      <c r="U865722" s="119"/>
    </row>
    <row r="865723" spans="21:21" ht="15" customHeight="1">
      <c r="U865723" s="119"/>
    </row>
    <row r="865724" spans="21:21" ht="15" customHeight="1">
      <c r="U865724" s="119"/>
    </row>
    <row r="865725" spans="21:21" ht="15" customHeight="1">
      <c r="U865725" s="119"/>
    </row>
    <row r="865726" spans="21:21" ht="15" customHeight="1">
      <c r="U865726" s="119"/>
    </row>
    <row r="865727" spans="21:21" ht="15" customHeight="1">
      <c r="U865727" s="119"/>
    </row>
    <row r="865728" spans="21:21" ht="15" customHeight="1">
      <c r="U865728" s="119"/>
    </row>
    <row r="865729" spans="21:21" ht="15" customHeight="1">
      <c r="U865729" s="119"/>
    </row>
    <row r="865730" spans="21:21" ht="15" customHeight="1">
      <c r="U865730" s="119"/>
    </row>
    <row r="865731" spans="21:21" ht="15" customHeight="1">
      <c r="U865731" s="119"/>
    </row>
    <row r="865732" spans="21:21" ht="15" customHeight="1">
      <c r="U865732" s="119"/>
    </row>
    <row r="865733" spans="21:21" ht="15" customHeight="1">
      <c r="U865733" s="119"/>
    </row>
    <row r="865734" spans="21:21" ht="15" customHeight="1">
      <c r="U865734" s="119"/>
    </row>
    <row r="865735" spans="21:21" ht="15" customHeight="1">
      <c r="U865735" s="119"/>
    </row>
    <row r="865736" spans="21:21" ht="15" customHeight="1">
      <c r="U865736" s="119"/>
    </row>
    <row r="865737" spans="21:21" ht="15" customHeight="1">
      <c r="U865737" s="119"/>
    </row>
    <row r="865738" spans="21:21" ht="15" customHeight="1">
      <c r="U865738" s="119"/>
    </row>
    <row r="865739" spans="21:21" ht="15" customHeight="1">
      <c r="U865739" s="119"/>
    </row>
    <row r="865740" spans="21:21" ht="15" customHeight="1">
      <c r="U865740" s="119"/>
    </row>
    <row r="865741" spans="21:21" ht="15" customHeight="1">
      <c r="U865741" s="119"/>
    </row>
    <row r="865742" spans="21:21" ht="15" customHeight="1">
      <c r="U865742" s="119"/>
    </row>
    <row r="865743" spans="21:21" ht="15" customHeight="1">
      <c r="U865743" s="119"/>
    </row>
    <row r="865744" spans="21:21" ht="15" customHeight="1">
      <c r="U865744" s="119"/>
    </row>
    <row r="865745" spans="21:21" ht="15" customHeight="1">
      <c r="U865745" s="119"/>
    </row>
    <row r="865746" spans="21:21" ht="15" customHeight="1">
      <c r="U865746" s="119"/>
    </row>
    <row r="865747" spans="21:21" ht="15" customHeight="1">
      <c r="U865747" s="119"/>
    </row>
    <row r="865748" spans="21:21" ht="15" customHeight="1">
      <c r="U865748" s="119"/>
    </row>
    <row r="865749" spans="21:21" ht="15" customHeight="1">
      <c r="U865749" s="119"/>
    </row>
    <row r="865750" spans="21:21" ht="15" customHeight="1">
      <c r="U865750" s="119"/>
    </row>
    <row r="865751" spans="21:21" ht="15" customHeight="1">
      <c r="U865751" s="119"/>
    </row>
    <row r="865752" spans="21:21" ht="15" customHeight="1">
      <c r="U865752" s="119"/>
    </row>
    <row r="865753" spans="21:21" ht="15" customHeight="1">
      <c r="U865753" s="119"/>
    </row>
    <row r="865754" spans="21:21" ht="15" customHeight="1">
      <c r="U865754" s="119"/>
    </row>
    <row r="865755" spans="21:21" ht="15" customHeight="1">
      <c r="U865755" s="119"/>
    </row>
    <row r="865756" spans="21:21" ht="15" customHeight="1">
      <c r="U865756" s="119"/>
    </row>
    <row r="865757" spans="21:21" ht="15" customHeight="1">
      <c r="U865757" s="119"/>
    </row>
    <row r="865758" spans="21:21" ht="15" customHeight="1">
      <c r="U865758" s="119"/>
    </row>
    <row r="865759" spans="21:21" ht="15" customHeight="1">
      <c r="U865759" s="119"/>
    </row>
    <row r="865760" spans="21:21" ht="15" customHeight="1">
      <c r="U865760" s="119"/>
    </row>
    <row r="865761" spans="21:21" ht="15" customHeight="1">
      <c r="U865761" s="119"/>
    </row>
    <row r="865762" spans="21:21" ht="15" customHeight="1">
      <c r="U865762" s="119"/>
    </row>
    <row r="865763" spans="21:21" ht="15" customHeight="1">
      <c r="U865763" s="119"/>
    </row>
    <row r="865764" spans="21:21" ht="15" customHeight="1">
      <c r="U865764" s="119"/>
    </row>
    <row r="865765" spans="21:21" ht="15" customHeight="1">
      <c r="U865765" s="119"/>
    </row>
    <row r="865766" spans="21:21" ht="15" customHeight="1">
      <c r="U865766" s="119"/>
    </row>
    <row r="865767" spans="21:21" ht="15" customHeight="1">
      <c r="U865767" s="119"/>
    </row>
    <row r="865768" spans="21:21" ht="15" customHeight="1">
      <c r="U865768" s="119"/>
    </row>
    <row r="865769" spans="21:21" ht="15" customHeight="1">
      <c r="U865769" s="119"/>
    </row>
    <row r="865770" spans="21:21" ht="15" customHeight="1">
      <c r="U865770" s="119"/>
    </row>
    <row r="865771" spans="21:21" ht="15" customHeight="1">
      <c r="U865771" s="119"/>
    </row>
    <row r="865772" spans="21:21" ht="15" customHeight="1">
      <c r="U865772" s="119"/>
    </row>
    <row r="865773" spans="21:21" ht="15" customHeight="1">
      <c r="U865773" s="119"/>
    </row>
    <row r="865774" spans="21:21" ht="15" customHeight="1">
      <c r="U865774" s="119"/>
    </row>
    <row r="865775" spans="21:21" ht="15" customHeight="1">
      <c r="U865775" s="119"/>
    </row>
    <row r="865776" spans="21:21" ht="15" customHeight="1">
      <c r="U865776" s="119"/>
    </row>
    <row r="865777" spans="21:21" ht="15" customHeight="1">
      <c r="U865777" s="119"/>
    </row>
    <row r="865778" spans="21:21" ht="15" customHeight="1">
      <c r="U865778" s="119"/>
    </row>
    <row r="865779" spans="21:21" ht="15" customHeight="1">
      <c r="U865779" s="119"/>
    </row>
    <row r="865780" spans="21:21" ht="15" customHeight="1">
      <c r="U865780" s="119"/>
    </row>
    <row r="865781" spans="21:21" ht="15" customHeight="1">
      <c r="U865781" s="119"/>
    </row>
    <row r="865782" spans="21:21" ht="15" customHeight="1">
      <c r="U865782" s="119"/>
    </row>
    <row r="865783" spans="21:21" ht="15" customHeight="1">
      <c r="U865783" s="119"/>
    </row>
    <row r="865784" spans="21:21" ht="15" customHeight="1">
      <c r="U865784" s="119"/>
    </row>
    <row r="865785" spans="21:21" ht="15" customHeight="1">
      <c r="U865785" s="119"/>
    </row>
    <row r="865786" spans="21:21" ht="15" customHeight="1">
      <c r="U865786" s="119"/>
    </row>
    <row r="865787" spans="21:21" ht="15" customHeight="1">
      <c r="U865787" s="119"/>
    </row>
    <row r="865788" spans="21:21" ht="15" customHeight="1">
      <c r="U865788" s="119"/>
    </row>
    <row r="865789" spans="21:21" ht="15" customHeight="1">
      <c r="U865789" s="119"/>
    </row>
    <row r="865790" spans="21:21" ht="15" customHeight="1">
      <c r="U865790" s="119"/>
    </row>
    <row r="865791" spans="21:21" ht="15" customHeight="1">
      <c r="U865791" s="119"/>
    </row>
    <row r="865792" spans="21:21" ht="15" customHeight="1">
      <c r="U865792" s="119"/>
    </row>
    <row r="865793" spans="21:21" ht="15" customHeight="1">
      <c r="U865793" s="119"/>
    </row>
    <row r="865794" spans="21:21" ht="15" customHeight="1">
      <c r="U865794" s="119"/>
    </row>
    <row r="865795" spans="21:21" ht="15" customHeight="1">
      <c r="U865795" s="119"/>
    </row>
    <row r="865796" spans="21:21" ht="15" customHeight="1">
      <c r="U865796" s="119"/>
    </row>
    <row r="865797" spans="21:21" ht="15" customHeight="1">
      <c r="U865797" s="119"/>
    </row>
    <row r="865798" spans="21:21" ht="15" customHeight="1">
      <c r="U865798" s="119"/>
    </row>
    <row r="865799" spans="21:21" ht="15" customHeight="1">
      <c r="U865799" s="119"/>
    </row>
    <row r="865800" spans="21:21" ht="15" customHeight="1">
      <c r="U865800" s="119"/>
    </row>
    <row r="865801" spans="21:21" ht="15" customHeight="1">
      <c r="U865801" s="119"/>
    </row>
    <row r="865802" spans="21:21" ht="15" customHeight="1">
      <c r="U865802" s="119"/>
    </row>
    <row r="865803" spans="21:21" ht="15" customHeight="1">
      <c r="U865803" s="119"/>
    </row>
    <row r="865804" spans="21:21" ht="15" customHeight="1">
      <c r="U865804" s="119"/>
    </row>
    <row r="865805" spans="21:21" ht="15" customHeight="1">
      <c r="U865805" s="119"/>
    </row>
    <row r="865806" spans="21:21" ht="15" customHeight="1">
      <c r="U865806" s="119"/>
    </row>
    <row r="865807" spans="21:21" ht="15" customHeight="1">
      <c r="U865807" s="119"/>
    </row>
    <row r="865808" spans="21:21" ht="15" customHeight="1">
      <c r="U865808" s="119"/>
    </row>
    <row r="865809" spans="21:21" ht="15" customHeight="1">
      <c r="U865809" s="119"/>
    </row>
    <row r="865810" spans="21:21" ht="15" customHeight="1">
      <c r="U865810" s="119"/>
    </row>
    <row r="865811" spans="21:21" ht="15" customHeight="1">
      <c r="U865811" s="119"/>
    </row>
    <row r="865812" spans="21:21" ht="15" customHeight="1">
      <c r="U865812" s="119"/>
    </row>
    <row r="865813" spans="21:21" ht="15" customHeight="1">
      <c r="U865813" s="119"/>
    </row>
    <row r="865814" spans="21:21" ht="15" customHeight="1">
      <c r="U865814" s="119"/>
    </row>
    <row r="865815" spans="21:21" ht="15" customHeight="1">
      <c r="U865815" s="119"/>
    </row>
    <row r="865816" spans="21:21" ht="15" customHeight="1">
      <c r="U865816" s="119"/>
    </row>
    <row r="865817" spans="21:21" ht="15" customHeight="1">
      <c r="U865817" s="119"/>
    </row>
    <row r="865818" spans="21:21" ht="15" customHeight="1">
      <c r="U865818" s="119"/>
    </row>
    <row r="865819" spans="21:21" ht="15" customHeight="1">
      <c r="U865819" s="119"/>
    </row>
    <row r="865820" spans="21:21" ht="15" customHeight="1">
      <c r="U865820" s="119"/>
    </row>
    <row r="865821" spans="21:21" ht="15" customHeight="1">
      <c r="U865821" s="119"/>
    </row>
    <row r="865822" spans="21:21" ht="15" customHeight="1">
      <c r="U865822" s="119"/>
    </row>
    <row r="865823" spans="21:21" ht="15" customHeight="1">
      <c r="U865823" s="119"/>
    </row>
    <row r="865824" spans="21:21" ht="15" customHeight="1">
      <c r="U865824" s="119"/>
    </row>
    <row r="865825" spans="21:21" ht="15" customHeight="1">
      <c r="U865825" s="119"/>
    </row>
    <row r="865826" spans="21:21" ht="15" customHeight="1">
      <c r="U865826" s="119"/>
    </row>
    <row r="865827" spans="21:21" ht="15" customHeight="1">
      <c r="U865827" s="119"/>
    </row>
    <row r="865828" spans="21:21" ht="15" customHeight="1">
      <c r="U865828" s="119"/>
    </row>
    <row r="865829" spans="21:21" ht="15" customHeight="1">
      <c r="U865829" s="119"/>
    </row>
    <row r="865830" spans="21:21" ht="15" customHeight="1">
      <c r="U865830" s="119"/>
    </row>
    <row r="865831" spans="21:21" ht="15" customHeight="1">
      <c r="U865831" s="119"/>
    </row>
    <row r="865832" spans="21:21" ht="15" customHeight="1">
      <c r="U865832" s="119"/>
    </row>
    <row r="865833" spans="21:21" ht="15" customHeight="1">
      <c r="U865833" s="119"/>
    </row>
    <row r="865834" spans="21:21" ht="15" customHeight="1">
      <c r="U865834" s="119"/>
    </row>
    <row r="865835" spans="21:21" ht="15" customHeight="1">
      <c r="U865835" s="119"/>
    </row>
    <row r="865836" spans="21:21" ht="15" customHeight="1">
      <c r="U865836" s="119"/>
    </row>
    <row r="865837" spans="21:21" ht="15" customHeight="1">
      <c r="U865837" s="119"/>
    </row>
    <row r="865838" spans="21:21" ht="15" customHeight="1">
      <c r="U865838" s="119"/>
    </row>
    <row r="865839" spans="21:21" ht="15" customHeight="1">
      <c r="U865839" s="119"/>
    </row>
    <row r="865840" spans="21:21" ht="15" customHeight="1">
      <c r="U865840" s="119"/>
    </row>
    <row r="865841" spans="21:21" ht="15" customHeight="1">
      <c r="U865841" s="119"/>
    </row>
    <row r="865842" spans="21:21" ht="15" customHeight="1">
      <c r="U865842" s="119"/>
    </row>
    <row r="865843" spans="21:21" ht="15" customHeight="1">
      <c r="U865843" s="119"/>
    </row>
    <row r="865844" spans="21:21" ht="15" customHeight="1">
      <c r="U865844" s="119"/>
    </row>
    <row r="865845" spans="21:21" ht="15" customHeight="1">
      <c r="U865845" s="119"/>
    </row>
    <row r="865846" spans="21:21" ht="15" customHeight="1">
      <c r="U865846" s="119"/>
    </row>
    <row r="865847" spans="21:21" ht="15" customHeight="1">
      <c r="U865847" s="119"/>
    </row>
    <row r="865848" spans="21:21" ht="15" customHeight="1">
      <c r="U865848" s="119"/>
    </row>
    <row r="865849" spans="21:21" ht="15" customHeight="1">
      <c r="U865849" s="119"/>
    </row>
    <row r="865850" spans="21:21" ht="15" customHeight="1">
      <c r="U865850" s="119"/>
    </row>
    <row r="865851" spans="21:21" ht="15" customHeight="1">
      <c r="U865851" s="119"/>
    </row>
    <row r="865852" spans="21:21" ht="15" customHeight="1">
      <c r="U865852" s="119"/>
    </row>
    <row r="865853" spans="21:21" ht="15" customHeight="1">
      <c r="U865853" s="119"/>
    </row>
    <row r="865854" spans="21:21" ht="15" customHeight="1">
      <c r="U865854" s="119"/>
    </row>
    <row r="865855" spans="21:21" ht="15" customHeight="1">
      <c r="U865855" s="119"/>
    </row>
    <row r="865856" spans="21:21" ht="15" customHeight="1">
      <c r="U865856" s="119"/>
    </row>
    <row r="865857" spans="21:21" ht="15" customHeight="1">
      <c r="U865857" s="119"/>
    </row>
    <row r="865858" spans="21:21" ht="15" customHeight="1">
      <c r="U865858" s="119"/>
    </row>
    <row r="865859" spans="21:21" ht="15" customHeight="1">
      <c r="U865859" s="119"/>
    </row>
    <row r="865860" spans="21:21" ht="15" customHeight="1">
      <c r="U865860" s="119"/>
    </row>
    <row r="865861" spans="21:21" ht="15" customHeight="1">
      <c r="U865861" s="119"/>
    </row>
    <row r="865862" spans="21:21" ht="15" customHeight="1">
      <c r="U865862" s="119"/>
    </row>
    <row r="865863" spans="21:21" ht="15" customHeight="1">
      <c r="U865863" s="119"/>
    </row>
    <row r="865864" spans="21:21" ht="15" customHeight="1">
      <c r="U865864" s="119"/>
    </row>
    <row r="865865" spans="21:21" ht="15" customHeight="1">
      <c r="U865865" s="119"/>
    </row>
    <row r="865866" spans="21:21" ht="15" customHeight="1">
      <c r="U865866" s="119"/>
    </row>
    <row r="865867" spans="21:21" ht="15" customHeight="1">
      <c r="U865867" s="119"/>
    </row>
    <row r="865868" spans="21:21" ht="15" customHeight="1">
      <c r="U865868" s="119"/>
    </row>
    <row r="865869" spans="21:21" ht="15" customHeight="1">
      <c r="U865869" s="119"/>
    </row>
    <row r="865870" spans="21:21" ht="15" customHeight="1">
      <c r="U865870" s="119"/>
    </row>
    <row r="865871" spans="21:21" ht="15" customHeight="1">
      <c r="U865871" s="119"/>
    </row>
    <row r="865872" spans="21:21" ht="15" customHeight="1">
      <c r="U865872" s="119"/>
    </row>
    <row r="865873" spans="21:21" ht="15" customHeight="1">
      <c r="U865873" s="119"/>
    </row>
    <row r="865874" spans="21:21" ht="15" customHeight="1">
      <c r="U865874" s="119"/>
    </row>
    <row r="865875" spans="21:21" ht="15" customHeight="1">
      <c r="U865875" s="119"/>
    </row>
    <row r="865876" spans="21:21" ht="15" customHeight="1">
      <c r="U865876" s="119"/>
    </row>
    <row r="865877" spans="21:21" ht="15" customHeight="1">
      <c r="U865877" s="119"/>
    </row>
    <row r="865878" spans="21:21" ht="15" customHeight="1">
      <c r="U865878" s="119"/>
    </row>
    <row r="865879" spans="21:21" ht="15" customHeight="1">
      <c r="U865879" s="119"/>
    </row>
    <row r="865880" spans="21:21" ht="15" customHeight="1">
      <c r="U865880" s="119"/>
    </row>
    <row r="865881" spans="21:21" ht="15" customHeight="1">
      <c r="U865881" s="119"/>
    </row>
    <row r="865882" spans="21:21" ht="15" customHeight="1">
      <c r="U865882" s="119"/>
    </row>
    <row r="865883" spans="21:21" ht="15" customHeight="1">
      <c r="U865883" s="119"/>
    </row>
    <row r="865884" spans="21:21" ht="15" customHeight="1">
      <c r="U865884" s="119"/>
    </row>
    <row r="865885" spans="21:21" ht="15" customHeight="1">
      <c r="U865885" s="119"/>
    </row>
    <row r="865886" spans="21:21" ht="15" customHeight="1">
      <c r="U865886" s="119"/>
    </row>
    <row r="865887" spans="21:21" ht="15" customHeight="1">
      <c r="U865887" s="119"/>
    </row>
    <row r="865888" spans="21:21" ht="15" customHeight="1">
      <c r="U865888" s="119"/>
    </row>
    <row r="865889" spans="21:21" ht="15" customHeight="1">
      <c r="U865889" s="119"/>
    </row>
    <row r="865890" spans="21:21" ht="15" customHeight="1">
      <c r="U865890" s="119"/>
    </row>
    <row r="865891" spans="21:21" ht="15" customHeight="1">
      <c r="U865891" s="119"/>
    </row>
    <row r="865892" spans="21:21" ht="15" customHeight="1">
      <c r="U865892" s="119"/>
    </row>
    <row r="865893" spans="21:21" ht="15" customHeight="1">
      <c r="U865893" s="119"/>
    </row>
    <row r="865894" spans="21:21" ht="15" customHeight="1">
      <c r="U865894" s="119"/>
    </row>
    <row r="865895" spans="21:21" ht="15" customHeight="1">
      <c r="U865895" s="119"/>
    </row>
    <row r="865896" spans="21:21" ht="15" customHeight="1">
      <c r="U865896" s="119"/>
    </row>
    <row r="865897" spans="21:21" ht="15" customHeight="1">
      <c r="U865897" s="119"/>
    </row>
    <row r="865898" spans="21:21" ht="15" customHeight="1">
      <c r="U865898" s="119"/>
    </row>
    <row r="865899" spans="21:21" ht="15" customHeight="1">
      <c r="U865899" s="119"/>
    </row>
    <row r="865900" spans="21:21" ht="15" customHeight="1">
      <c r="U865900" s="119"/>
    </row>
    <row r="865901" spans="21:21" ht="15" customHeight="1">
      <c r="U865901" s="119"/>
    </row>
    <row r="865902" spans="21:21" ht="15" customHeight="1">
      <c r="U865902" s="119"/>
    </row>
    <row r="865903" spans="21:21" ht="15" customHeight="1">
      <c r="U865903" s="119"/>
    </row>
    <row r="865904" spans="21:21" ht="15" customHeight="1">
      <c r="U865904" s="119"/>
    </row>
    <row r="865905" spans="21:21" ht="15" customHeight="1">
      <c r="U865905" s="119"/>
    </row>
    <row r="865906" spans="21:21" ht="15" customHeight="1">
      <c r="U865906" s="119"/>
    </row>
    <row r="865907" spans="21:21" ht="15" customHeight="1">
      <c r="U865907" s="119"/>
    </row>
    <row r="865908" spans="21:21" ht="15" customHeight="1">
      <c r="U865908" s="119"/>
    </row>
    <row r="865909" spans="21:21" ht="15" customHeight="1">
      <c r="U865909" s="119"/>
    </row>
    <row r="865910" spans="21:21" ht="15" customHeight="1">
      <c r="U865910" s="119"/>
    </row>
    <row r="865911" spans="21:21" ht="15" customHeight="1">
      <c r="U865911" s="119"/>
    </row>
    <row r="865912" spans="21:21" ht="15" customHeight="1">
      <c r="U865912" s="119"/>
    </row>
    <row r="865913" spans="21:21" ht="15" customHeight="1">
      <c r="U865913" s="119"/>
    </row>
    <row r="865914" spans="21:21" ht="15" customHeight="1">
      <c r="U865914" s="119"/>
    </row>
    <row r="865915" spans="21:21" ht="15" customHeight="1">
      <c r="U865915" s="119"/>
    </row>
    <row r="865916" spans="21:21" ht="15" customHeight="1">
      <c r="U865916" s="119"/>
    </row>
    <row r="865917" spans="21:21" ht="15" customHeight="1">
      <c r="U865917" s="119"/>
    </row>
    <row r="865918" spans="21:21" ht="15" customHeight="1">
      <c r="U865918" s="119"/>
    </row>
    <row r="865919" spans="21:21" ht="15" customHeight="1">
      <c r="U865919" s="119"/>
    </row>
    <row r="865920" spans="21:21" ht="15" customHeight="1">
      <c r="U865920" s="119"/>
    </row>
    <row r="865921" spans="21:21" ht="15" customHeight="1">
      <c r="U865921" s="119"/>
    </row>
    <row r="865922" spans="21:21" ht="15" customHeight="1">
      <c r="U865922" s="119"/>
    </row>
    <row r="865923" spans="21:21" ht="15" customHeight="1">
      <c r="U865923" s="119"/>
    </row>
    <row r="865924" spans="21:21" ht="15" customHeight="1">
      <c r="U865924" s="119"/>
    </row>
    <row r="865925" spans="21:21" ht="15" customHeight="1">
      <c r="U865925" s="119"/>
    </row>
    <row r="865926" spans="21:21" ht="15" customHeight="1">
      <c r="U865926" s="119"/>
    </row>
    <row r="865927" spans="21:21" ht="15" customHeight="1">
      <c r="U865927" s="119"/>
    </row>
    <row r="865928" spans="21:21" ht="15" customHeight="1">
      <c r="U865928" s="119"/>
    </row>
    <row r="865929" spans="21:21" ht="15" customHeight="1">
      <c r="U865929" s="119"/>
    </row>
    <row r="865930" spans="21:21" ht="15" customHeight="1">
      <c r="U865930" s="119"/>
    </row>
    <row r="865931" spans="21:21" ht="15" customHeight="1">
      <c r="U865931" s="119"/>
    </row>
    <row r="865932" spans="21:21" ht="15" customHeight="1">
      <c r="U865932" s="119"/>
    </row>
    <row r="865933" spans="21:21" ht="15" customHeight="1">
      <c r="U865933" s="119"/>
    </row>
    <row r="865934" spans="21:21" ht="15" customHeight="1">
      <c r="U865934" s="119"/>
    </row>
    <row r="865935" spans="21:21" ht="15" customHeight="1">
      <c r="U865935" s="119"/>
    </row>
    <row r="865936" spans="21:21" ht="15" customHeight="1">
      <c r="U865936" s="119"/>
    </row>
    <row r="865937" spans="21:21" ht="15" customHeight="1">
      <c r="U865937" s="119"/>
    </row>
    <row r="865938" spans="21:21" ht="15" customHeight="1">
      <c r="U865938" s="119"/>
    </row>
    <row r="865939" spans="21:21" ht="15" customHeight="1">
      <c r="U865939" s="119"/>
    </row>
    <row r="865940" spans="21:21" ht="15" customHeight="1">
      <c r="U865940" s="119"/>
    </row>
    <row r="865941" spans="21:21" ht="15" customHeight="1">
      <c r="U865941" s="119"/>
    </row>
    <row r="865942" spans="21:21" ht="15" customHeight="1">
      <c r="U865942" s="119"/>
    </row>
    <row r="865943" spans="21:21" ht="15" customHeight="1">
      <c r="U865943" s="119"/>
    </row>
    <row r="865944" spans="21:21" ht="15" customHeight="1">
      <c r="U865944" s="119"/>
    </row>
    <row r="865945" spans="21:21" ht="15" customHeight="1">
      <c r="U865945" s="119"/>
    </row>
    <row r="865946" spans="21:21" ht="15" customHeight="1">
      <c r="U865946" s="119"/>
    </row>
    <row r="865947" spans="21:21" ht="15" customHeight="1">
      <c r="U865947" s="119"/>
    </row>
    <row r="865948" spans="21:21" ht="15" customHeight="1">
      <c r="U865948" s="119"/>
    </row>
    <row r="865949" spans="21:21" ht="15" customHeight="1">
      <c r="U865949" s="119"/>
    </row>
    <row r="865950" spans="21:21" ht="15" customHeight="1">
      <c r="U865950" s="119"/>
    </row>
    <row r="865951" spans="21:21" ht="15" customHeight="1">
      <c r="U865951" s="119"/>
    </row>
    <row r="865952" spans="21:21" ht="15" customHeight="1">
      <c r="U865952" s="119"/>
    </row>
    <row r="865953" spans="21:21" ht="15" customHeight="1">
      <c r="U865953" s="119"/>
    </row>
    <row r="865954" spans="21:21" ht="15" customHeight="1">
      <c r="U865954" s="119"/>
    </row>
    <row r="865955" spans="21:21" ht="15" customHeight="1">
      <c r="U865955" s="119"/>
    </row>
    <row r="865956" spans="21:21" ht="15" customHeight="1">
      <c r="U865956" s="119"/>
    </row>
    <row r="865957" spans="21:21" ht="15" customHeight="1">
      <c r="U865957" s="119"/>
    </row>
    <row r="865958" spans="21:21" ht="15" customHeight="1">
      <c r="U865958" s="119"/>
    </row>
    <row r="865959" spans="21:21" ht="15" customHeight="1">
      <c r="U865959" s="119"/>
    </row>
    <row r="865960" spans="21:21" ht="15" customHeight="1">
      <c r="U865960" s="119"/>
    </row>
    <row r="865961" spans="21:21" ht="15" customHeight="1">
      <c r="U865961" s="119"/>
    </row>
    <row r="865962" spans="21:21" ht="15" customHeight="1">
      <c r="U865962" s="119"/>
    </row>
    <row r="865963" spans="21:21" ht="15" customHeight="1">
      <c r="U865963" s="119"/>
    </row>
    <row r="865964" spans="21:21" ht="15" customHeight="1">
      <c r="U865964" s="119"/>
    </row>
    <row r="865965" spans="21:21" ht="15" customHeight="1">
      <c r="U865965" s="119"/>
    </row>
    <row r="865966" spans="21:21" ht="15" customHeight="1">
      <c r="U865966" s="119"/>
    </row>
    <row r="865967" spans="21:21" ht="15" customHeight="1">
      <c r="U865967" s="119"/>
    </row>
    <row r="865968" spans="21:21" ht="15" customHeight="1">
      <c r="U865968" s="119"/>
    </row>
    <row r="865969" spans="21:21" ht="15" customHeight="1">
      <c r="U865969" s="119"/>
    </row>
    <row r="865970" spans="21:21" ht="15" customHeight="1">
      <c r="U865970" s="119"/>
    </row>
    <row r="865971" spans="21:21" ht="15" customHeight="1">
      <c r="U865971" s="119"/>
    </row>
    <row r="865972" spans="21:21" ht="15" customHeight="1">
      <c r="U865972" s="119"/>
    </row>
    <row r="865973" spans="21:21" ht="15" customHeight="1">
      <c r="U865973" s="119"/>
    </row>
    <row r="865974" spans="21:21" ht="15" customHeight="1">
      <c r="U865974" s="119"/>
    </row>
    <row r="865975" spans="21:21" ht="15" customHeight="1">
      <c r="U865975" s="119"/>
    </row>
    <row r="865976" spans="21:21" ht="15" customHeight="1">
      <c r="U865976" s="119"/>
    </row>
    <row r="865977" spans="21:21" ht="15" customHeight="1">
      <c r="U865977" s="119"/>
    </row>
    <row r="865978" spans="21:21" ht="15" customHeight="1">
      <c r="U865978" s="119"/>
    </row>
    <row r="865979" spans="21:21" ht="15" customHeight="1">
      <c r="U865979" s="119"/>
    </row>
    <row r="865980" spans="21:21" ht="15" customHeight="1">
      <c r="U865980" s="119"/>
    </row>
    <row r="865981" spans="21:21" ht="15" customHeight="1">
      <c r="U865981" s="119"/>
    </row>
    <row r="865982" spans="21:21" ht="15" customHeight="1">
      <c r="U865982" s="119"/>
    </row>
    <row r="865983" spans="21:21" ht="15" customHeight="1">
      <c r="U865983" s="119"/>
    </row>
    <row r="865984" spans="21:21" ht="15" customHeight="1">
      <c r="U865984" s="119"/>
    </row>
    <row r="865985" spans="21:21" ht="15" customHeight="1">
      <c r="U865985" s="119"/>
    </row>
    <row r="865986" spans="21:21" ht="15" customHeight="1">
      <c r="U865986" s="119"/>
    </row>
    <row r="865987" spans="21:21" ht="15" customHeight="1">
      <c r="U865987" s="119"/>
    </row>
    <row r="865988" spans="21:21" ht="15" customHeight="1">
      <c r="U865988" s="119"/>
    </row>
    <row r="865989" spans="21:21" ht="15" customHeight="1">
      <c r="U865989" s="119"/>
    </row>
    <row r="865990" spans="21:21" ht="15" customHeight="1">
      <c r="U865990" s="119"/>
    </row>
    <row r="865991" spans="21:21" ht="15" customHeight="1">
      <c r="U865991" s="119"/>
    </row>
    <row r="865992" spans="21:21" ht="15" customHeight="1">
      <c r="U865992" s="119"/>
    </row>
    <row r="865993" spans="21:21" ht="15" customHeight="1">
      <c r="U865993" s="119"/>
    </row>
    <row r="865994" spans="21:21" ht="15" customHeight="1">
      <c r="U865994" s="119"/>
    </row>
    <row r="865995" spans="21:21" ht="15" customHeight="1">
      <c r="U865995" s="119"/>
    </row>
    <row r="865996" spans="21:21" ht="15" customHeight="1">
      <c r="U865996" s="119"/>
    </row>
    <row r="865997" spans="21:21" ht="15" customHeight="1">
      <c r="U865997" s="119"/>
    </row>
    <row r="865998" spans="21:21" ht="15" customHeight="1">
      <c r="U865998" s="119"/>
    </row>
    <row r="865999" spans="21:21" ht="15" customHeight="1">
      <c r="U865999" s="119"/>
    </row>
    <row r="866000" spans="21:21" ht="15" customHeight="1">
      <c r="U866000" s="119"/>
    </row>
    <row r="866001" spans="21:21" ht="15" customHeight="1">
      <c r="U866001" s="119"/>
    </row>
    <row r="866002" spans="21:21" ht="15" customHeight="1">
      <c r="U866002" s="119"/>
    </row>
    <row r="866003" spans="21:21" ht="15" customHeight="1">
      <c r="U866003" s="119"/>
    </row>
    <row r="866004" spans="21:21" ht="15" customHeight="1">
      <c r="U866004" s="119"/>
    </row>
    <row r="866005" spans="21:21" ht="15" customHeight="1">
      <c r="U866005" s="119"/>
    </row>
    <row r="866006" spans="21:21" ht="15" customHeight="1">
      <c r="U866006" s="119"/>
    </row>
    <row r="866007" spans="21:21" ht="15" customHeight="1">
      <c r="U866007" s="119"/>
    </row>
    <row r="866008" spans="21:21" ht="15" customHeight="1">
      <c r="U866008" s="119"/>
    </row>
    <row r="866009" spans="21:21" ht="15" customHeight="1">
      <c r="U866009" s="119"/>
    </row>
    <row r="866010" spans="21:21" ht="15" customHeight="1">
      <c r="U866010" s="119"/>
    </row>
    <row r="866011" spans="21:21" ht="15" customHeight="1">
      <c r="U866011" s="119"/>
    </row>
    <row r="866012" spans="21:21" ht="15" customHeight="1">
      <c r="U866012" s="119"/>
    </row>
    <row r="866013" spans="21:21" ht="15" customHeight="1">
      <c r="U866013" s="119"/>
    </row>
    <row r="866014" spans="21:21" ht="15" customHeight="1">
      <c r="U866014" s="119"/>
    </row>
    <row r="866015" spans="21:21" ht="15" customHeight="1">
      <c r="U866015" s="119"/>
    </row>
    <row r="866016" spans="21:21" ht="15" customHeight="1">
      <c r="U866016" s="119"/>
    </row>
    <row r="866017" spans="21:21" ht="15" customHeight="1">
      <c r="U866017" s="119"/>
    </row>
    <row r="866018" spans="21:21" ht="15" customHeight="1">
      <c r="U866018" s="119"/>
    </row>
    <row r="866019" spans="21:21" ht="15" customHeight="1">
      <c r="U866019" s="119"/>
    </row>
    <row r="866020" spans="21:21" ht="15" customHeight="1">
      <c r="U866020" s="119"/>
    </row>
    <row r="866021" spans="21:21" ht="15" customHeight="1">
      <c r="U866021" s="119"/>
    </row>
    <row r="866022" spans="21:21" ht="15" customHeight="1">
      <c r="U866022" s="119"/>
    </row>
    <row r="866023" spans="21:21" ht="15" customHeight="1">
      <c r="U866023" s="119"/>
    </row>
    <row r="866024" spans="21:21" ht="15" customHeight="1">
      <c r="U866024" s="119"/>
    </row>
    <row r="866025" spans="21:21" ht="15" customHeight="1">
      <c r="U866025" s="119"/>
    </row>
    <row r="866026" spans="21:21" ht="15" customHeight="1">
      <c r="U866026" s="119"/>
    </row>
    <row r="866027" spans="21:21" ht="15" customHeight="1">
      <c r="U866027" s="119"/>
    </row>
    <row r="866028" spans="21:21" ht="15" customHeight="1">
      <c r="U866028" s="119"/>
    </row>
    <row r="866029" spans="21:21" ht="15" customHeight="1">
      <c r="U866029" s="119"/>
    </row>
    <row r="866030" spans="21:21" ht="15" customHeight="1">
      <c r="U866030" s="119"/>
    </row>
    <row r="866031" spans="21:21" ht="15" customHeight="1">
      <c r="U866031" s="119"/>
    </row>
    <row r="866032" spans="21:21" ht="15" customHeight="1">
      <c r="U866032" s="119"/>
    </row>
    <row r="866033" spans="21:21" ht="15" customHeight="1">
      <c r="U866033" s="119"/>
    </row>
    <row r="866034" spans="21:21" ht="15" customHeight="1">
      <c r="U866034" s="119"/>
    </row>
    <row r="866035" spans="21:21" ht="15" customHeight="1">
      <c r="U866035" s="119"/>
    </row>
    <row r="866036" spans="21:21" ht="15" customHeight="1">
      <c r="U866036" s="119"/>
    </row>
    <row r="866037" spans="21:21" ht="15" customHeight="1">
      <c r="U866037" s="119"/>
    </row>
    <row r="866038" spans="21:21" ht="15" customHeight="1">
      <c r="U866038" s="119"/>
    </row>
    <row r="866039" spans="21:21" ht="15" customHeight="1">
      <c r="U866039" s="119"/>
    </row>
    <row r="866040" spans="21:21" ht="15" customHeight="1">
      <c r="U866040" s="119"/>
    </row>
    <row r="866041" spans="21:21" ht="15" customHeight="1">
      <c r="U866041" s="119"/>
    </row>
    <row r="866042" spans="21:21" ht="15" customHeight="1">
      <c r="U866042" s="119"/>
    </row>
    <row r="866043" spans="21:21" ht="15" customHeight="1">
      <c r="U866043" s="119"/>
    </row>
    <row r="866044" spans="21:21" ht="15" customHeight="1">
      <c r="U866044" s="119"/>
    </row>
    <row r="866045" spans="21:21" ht="15" customHeight="1">
      <c r="U866045" s="119"/>
    </row>
    <row r="866046" spans="21:21" ht="15" customHeight="1">
      <c r="U866046" s="119"/>
    </row>
    <row r="866047" spans="21:21" ht="15" customHeight="1">
      <c r="U866047" s="119"/>
    </row>
    <row r="866048" spans="21:21" ht="15" customHeight="1">
      <c r="U866048" s="119"/>
    </row>
    <row r="866049" spans="21:21" ht="15" customHeight="1">
      <c r="U866049" s="119"/>
    </row>
    <row r="866050" spans="21:21" ht="15" customHeight="1">
      <c r="U866050" s="119"/>
    </row>
    <row r="866051" spans="21:21" ht="15" customHeight="1">
      <c r="U866051" s="119"/>
    </row>
    <row r="866052" spans="21:21" ht="15" customHeight="1">
      <c r="U866052" s="119"/>
    </row>
    <row r="866053" spans="21:21" ht="15" customHeight="1">
      <c r="U866053" s="119"/>
    </row>
    <row r="866054" spans="21:21" ht="15" customHeight="1">
      <c r="U866054" s="119"/>
    </row>
    <row r="866055" spans="21:21" ht="15" customHeight="1">
      <c r="U866055" s="119"/>
    </row>
    <row r="866056" spans="21:21" ht="15" customHeight="1">
      <c r="U866056" s="119"/>
    </row>
    <row r="866057" spans="21:21" ht="15" customHeight="1">
      <c r="U866057" s="119"/>
    </row>
    <row r="866058" spans="21:21" ht="15" customHeight="1">
      <c r="U866058" s="119"/>
    </row>
    <row r="866059" spans="21:21" ht="15" customHeight="1">
      <c r="U866059" s="119"/>
    </row>
    <row r="866060" spans="21:21" ht="15" customHeight="1">
      <c r="U866060" s="119"/>
    </row>
    <row r="866061" spans="21:21" ht="15" customHeight="1">
      <c r="U866061" s="119"/>
    </row>
    <row r="866062" spans="21:21" ht="15" customHeight="1">
      <c r="U866062" s="119"/>
    </row>
    <row r="866063" spans="21:21" ht="15" customHeight="1">
      <c r="U866063" s="119"/>
    </row>
    <row r="866064" spans="21:21" ht="15" customHeight="1">
      <c r="U866064" s="119"/>
    </row>
    <row r="866065" spans="21:21" ht="15" customHeight="1">
      <c r="U866065" s="119"/>
    </row>
    <row r="866066" spans="21:21" ht="15" customHeight="1">
      <c r="U866066" s="119"/>
    </row>
    <row r="866067" spans="21:21" ht="15" customHeight="1">
      <c r="U866067" s="119"/>
    </row>
    <row r="866068" spans="21:21" ht="15" customHeight="1">
      <c r="U866068" s="119"/>
    </row>
    <row r="866069" spans="21:21" ht="15" customHeight="1">
      <c r="U866069" s="119"/>
    </row>
    <row r="866070" spans="21:21" ht="15" customHeight="1">
      <c r="U866070" s="119"/>
    </row>
    <row r="866071" spans="21:21" ht="15" customHeight="1">
      <c r="U866071" s="119"/>
    </row>
    <row r="866072" spans="21:21" ht="15" customHeight="1">
      <c r="U866072" s="119"/>
    </row>
    <row r="866073" spans="21:21" ht="15" customHeight="1">
      <c r="U866073" s="119"/>
    </row>
    <row r="866074" spans="21:21" ht="15" customHeight="1">
      <c r="U866074" s="119"/>
    </row>
    <row r="866075" spans="21:21" ht="15" customHeight="1">
      <c r="U866075" s="119"/>
    </row>
    <row r="866076" spans="21:21" ht="15" customHeight="1">
      <c r="U866076" s="119"/>
    </row>
    <row r="866077" spans="21:21" ht="15" customHeight="1">
      <c r="U866077" s="119"/>
    </row>
    <row r="866078" spans="21:21" ht="15" customHeight="1">
      <c r="U866078" s="119"/>
    </row>
    <row r="866079" spans="21:21" ht="15" customHeight="1">
      <c r="U866079" s="119"/>
    </row>
    <row r="866080" spans="21:21" ht="15" customHeight="1">
      <c r="U866080" s="119"/>
    </row>
    <row r="866081" spans="21:21" ht="15" customHeight="1">
      <c r="U866081" s="119"/>
    </row>
    <row r="866082" spans="21:21" ht="15" customHeight="1">
      <c r="U866082" s="119"/>
    </row>
    <row r="866083" spans="21:21" ht="15" customHeight="1">
      <c r="U866083" s="119"/>
    </row>
    <row r="866084" spans="21:21" ht="15" customHeight="1">
      <c r="U866084" s="119"/>
    </row>
    <row r="866085" spans="21:21" ht="15" customHeight="1">
      <c r="U866085" s="119"/>
    </row>
    <row r="866086" spans="21:21" ht="15" customHeight="1">
      <c r="U866086" s="119"/>
    </row>
    <row r="866087" spans="21:21" ht="15" customHeight="1">
      <c r="U866087" s="119"/>
    </row>
    <row r="866088" spans="21:21" ht="15" customHeight="1">
      <c r="U866088" s="119"/>
    </row>
    <row r="866089" spans="21:21" ht="15" customHeight="1">
      <c r="U866089" s="119"/>
    </row>
    <row r="866090" spans="21:21" ht="15" customHeight="1">
      <c r="U866090" s="119"/>
    </row>
    <row r="866091" spans="21:21" ht="15" customHeight="1">
      <c r="U866091" s="119"/>
    </row>
    <row r="866092" spans="21:21" ht="15" customHeight="1">
      <c r="U866092" s="119"/>
    </row>
    <row r="866093" spans="21:21" ht="15" customHeight="1">
      <c r="U866093" s="119"/>
    </row>
    <row r="866094" spans="21:21" ht="15" customHeight="1">
      <c r="U866094" s="119"/>
    </row>
    <row r="866095" spans="21:21" ht="15" customHeight="1">
      <c r="U866095" s="119"/>
    </row>
    <row r="866096" spans="21:21" ht="15" customHeight="1">
      <c r="U866096" s="119"/>
    </row>
    <row r="866097" spans="21:21" ht="15" customHeight="1">
      <c r="U866097" s="119"/>
    </row>
    <row r="866098" spans="21:21" ht="15" customHeight="1">
      <c r="U866098" s="119"/>
    </row>
    <row r="866099" spans="21:21" ht="15" customHeight="1">
      <c r="U866099" s="119"/>
    </row>
    <row r="866100" spans="21:21" ht="15" customHeight="1">
      <c r="U866100" s="119"/>
    </row>
    <row r="866101" spans="21:21" ht="15" customHeight="1">
      <c r="U866101" s="119"/>
    </row>
    <row r="866102" spans="21:21" ht="15" customHeight="1">
      <c r="U866102" s="119"/>
    </row>
    <row r="866103" spans="21:21" ht="15" customHeight="1">
      <c r="U866103" s="119"/>
    </row>
    <row r="866104" spans="21:21" ht="15" customHeight="1">
      <c r="U866104" s="119"/>
    </row>
    <row r="866105" spans="21:21" ht="15" customHeight="1">
      <c r="U866105" s="119"/>
    </row>
    <row r="866106" spans="21:21" ht="15" customHeight="1">
      <c r="U866106" s="119"/>
    </row>
    <row r="866107" spans="21:21" ht="15" customHeight="1">
      <c r="U866107" s="119"/>
    </row>
    <row r="866108" spans="21:21" ht="15" customHeight="1">
      <c r="U866108" s="119"/>
    </row>
    <row r="866109" spans="21:21" ht="15" customHeight="1">
      <c r="U866109" s="119"/>
    </row>
    <row r="866110" spans="21:21" ht="15" customHeight="1">
      <c r="U866110" s="119"/>
    </row>
    <row r="866111" spans="21:21" ht="15" customHeight="1">
      <c r="U866111" s="119"/>
    </row>
    <row r="866112" spans="21:21" ht="15" customHeight="1">
      <c r="U866112" s="119"/>
    </row>
    <row r="866113" spans="21:21" ht="15" customHeight="1">
      <c r="U866113" s="119"/>
    </row>
    <row r="866114" spans="21:21" ht="15" customHeight="1">
      <c r="U866114" s="119"/>
    </row>
    <row r="866115" spans="21:21" ht="15" customHeight="1">
      <c r="U866115" s="119"/>
    </row>
    <row r="866116" spans="21:21" ht="15" customHeight="1">
      <c r="U866116" s="119"/>
    </row>
    <row r="866117" spans="21:21" ht="15" customHeight="1">
      <c r="U866117" s="119"/>
    </row>
    <row r="866118" spans="21:21" ht="15" customHeight="1">
      <c r="U866118" s="119"/>
    </row>
    <row r="866119" spans="21:21" ht="15" customHeight="1">
      <c r="U866119" s="119"/>
    </row>
    <row r="866120" spans="21:21" ht="15" customHeight="1">
      <c r="U866120" s="119"/>
    </row>
    <row r="866121" spans="21:21" ht="15" customHeight="1">
      <c r="U866121" s="119"/>
    </row>
    <row r="866122" spans="21:21" ht="15" customHeight="1">
      <c r="U866122" s="119"/>
    </row>
    <row r="866123" spans="21:21" ht="15" customHeight="1">
      <c r="U866123" s="119"/>
    </row>
    <row r="866124" spans="21:21" ht="15" customHeight="1">
      <c r="U866124" s="119"/>
    </row>
    <row r="866125" spans="21:21" ht="15" customHeight="1">
      <c r="U866125" s="119"/>
    </row>
    <row r="866126" spans="21:21" ht="15" customHeight="1">
      <c r="U866126" s="119"/>
    </row>
    <row r="866127" spans="21:21" ht="15" customHeight="1">
      <c r="U866127" s="119"/>
    </row>
    <row r="866128" spans="21:21" ht="15" customHeight="1">
      <c r="U866128" s="119"/>
    </row>
    <row r="866129" spans="21:21" ht="15" customHeight="1">
      <c r="U866129" s="119"/>
    </row>
    <row r="866130" spans="21:21" ht="15" customHeight="1">
      <c r="U866130" s="119"/>
    </row>
    <row r="866131" spans="21:21" ht="15" customHeight="1">
      <c r="U866131" s="119"/>
    </row>
    <row r="866132" spans="21:21" ht="15" customHeight="1">
      <c r="U866132" s="119"/>
    </row>
    <row r="866133" spans="21:21" ht="15" customHeight="1">
      <c r="U866133" s="119"/>
    </row>
    <row r="866134" spans="21:21" ht="15" customHeight="1">
      <c r="U866134" s="119"/>
    </row>
    <row r="866135" spans="21:21" ht="15" customHeight="1">
      <c r="U866135" s="119"/>
    </row>
    <row r="866136" spans="21:21" ht="15" customHeight="1">
      <c r="U866136" s="119"/>
    </row>
    <row r="866137" spans="21:21" ht="15" customHeight="1">
      <c r="U866137" s="119"/>
    </row>
    <row r="866138" spans="21:21" ht="15" customHeight="1">
      <c r="U866138" s="119"/>
    </row>
    <row r="866139" spans="21:21" ht="15" customHeight="1">
      <c r="U866139" s="119"/>
    </row>
    <row r="866140" spans="21:21" ht="15" customHeight="1">
      <c r="U866140" s="119"/>
    </row>
    <row r="866141" spans="21:21" ht="15" customHeight="1">
      <c r="U866141" s="119"/>
    </row>
    <row r="866142" spans="21:21" ht="15" customHeight="1">
      <c r="U866142" s="119"/>
    </row>
    <row r="866143" spans="21:21" ht="15" customHeight="1">
      <c r="U866143" s="119"/>
    </row>
    <row r="866144" spans="21:21" ht="15" customHeight="1">
      <c r="U866144" s="119"/>
    </row>
    <row r="866145" spans="21:21" ht="15" customHeight="1">
      <c r="U866145" s="119"/>
    </row>
    <row r="866146" spans="21:21" ht="15" customHeight="1">
      <c r="U866146" s="119"/>
    </row>
    <row r="866147" spans="21:21" ht="15" customHeight="1">
      <c r="U866147" s="119"/>
    </row>
    <row r="866148" spans="21:21" ht="15" customHeight="1">
      <c r="U866148" s="119"/>
    </row>
    <row r="866149" spans="21:21" ht="15" customHeight="1">
      <c r="U866149" s="119"/>
    </row>
    <row r="866150" spans="21:21" ht="15" customHeight="1">
      <c r="U866150" s="119"/>
    </row>
    <row r="866151" spans="21:21" ht="15" customHeight="1">
      <c r="U866151" s="119"/>
    </row>
    <row r="866152" spans="21:21" ht="15" customHeight="1">
      <c r="U866152" s="119"/>
    </row>
    <row r="866153" spans="21:21" ht="15" customHeight="1">
      <c r="U866153" s="119"/>
    </row>
    <row r="866154" spans="21:21" ht="15" customHeight="1">
      <c r="U866154" s="119"/>
    </row>
    <row r="866155" spans="21:21" ht="15" customHeight="1">
      <c r="U866155" s="119"/>
    </row>
    <row r="866156" spans="21:21" ht="15" customHeight="1">
      <c r="U866156" s="119"/>
    </row>
    <row r="866157" spans="21:21" ht="15" customHeight="1">
      <c r="U866157" s="119"/>
    </row>
    <row r="866158" spans="21:21" ht="15" customHeight="1">
      <c r="U866158" s="119"/>
    </row>
    <row r="866159" spans="21:21" ht="15" customHeight="1">
      <c r="U866159" s="119"/>
    </row>
    <row r="866160" spans="21:21" ht="15" customHeight="1">
      <c r="U866160" s="119"/>
    </row>
    <row r="866161" spans="21:21" ht="15" customHeight="1">
      <c r="U866161" s="119"/>
    </row>
    <row r="866162" spans="21:21" ht="15" customHeight="1">
      <c r="U866162" s="119"/>
    </row>
    <row r="866163" spans="21:21" ht="15" customHeight="1">
      <c r="U866163" s="119"/>
    </row>
    <row r="866164" spans="21:21" ht="15" customHeight="1">
      <c r="U866164" s="119"/>
    </row>
    <row r="866165" spans="21:21" ht="15" customHeight="1">
      <c r="U866165" s="119"/>
    </row>
    <row r="866166" spans="21:21" ht="15" customHeight="1">
      <c r="U866166" s="119"/>
    </row>
    <row r="866167" spans="21:21" ht="15" customHeight="1">
      <c r="U866167" s="119"/>
    </row>
    <row r="866168" spans="21:21" ht="15" customHeight="1">
      <c r="U866168" s="119"/>
    </row>
    <row r="866169" spans="21:21" ht="15" customHeight="1">
      <c r="U866169" s="119"/>
    </row>
    <row r="866170" spans="21:21" ht="15" customHeight="1">
      <c r="U866170" s="119"/>
    </row>
    <row r="866171" spans="21:21" ht="15" customHeight="1">
      <c r="U866171" s="119"/>
    </row>
    <row r="866172" spans="21:21" ht="15" customHeight="1">
      <c r="U866172" s="119"/>
    </row>
    <row r="866173" spans="21:21" ht="15" customHeight="1">
      <c r="U866173" s="119"/>
    </row>
    <row r="866174" spans="21:21" ht="15" customHeight="1">
      <c r="U866174" s="119"/>
    </row>
    <row r="866175" spans="21:21" ht="15" customHeight="1">
      <c r="U866175" s="119"/>
    </row>
    <row r="866176" spans="21:21" ht="15" customHeight="1">
      <c r="U866176" s="119"/>
    </row>
    <row r="866177" spans="21:21" ht="15" customHeight="1">
      <c r="U866177" s="119"/>
    </row>
    <row r="866178" spans="21:21" ht="15" customHeight="1">
      <c r="U866178" s="119"/>
    </row>
    <row r="866179" spans="21:21" ht="15" customHeight="1">
      <c r="U866179" s="119"/>
    </row>
    <row r="866180" spans="21:21" ht="15" customHeight="1">
      <c r="U866180" s="119"/>
    </row>
    <row r="866181" spans="21:21" ht="15" customHeight="1">
      <c r="U866181" s="119"/>
    </row>
    <row r="866182" spans="21:21" ht="15" customHeight="1">
      <c r="U866182" s="119"/>
    </row>
    <row r="866183" spans="21:21" ht="15" customHeight="1">
      <c r="U866183" s="119"/>
    </row>
    <row r="866184" spans="21:21" ht="15" customHeight="1">
      <c r="U866184" s="119"/>
    </row>
    <row r="866185" spans="21:21" ht="15" customHeight="1">
      <c r="U866185" s="119"/>
    </row>
    <row r="866186" spans="21:21" ht="15" customHeight="1">
      <c r="U866186" s="119"/>
    </row>
    <row r="866187" spans="21:21" ht="15" customHeight="1">
      <c r="U866187" s="119"/>
    </row>
    <row r="866188" spans="21:21" ht="15" customHeight="1">
      <c r="U866188" s="119"/>
    </row>
    <row r="866189" spans="21:21" ht="15" customHeight="1">
      <c r="U866189" s="119"/>
    </row>
    <row r="866190" spans="21:21" ht="15" customHeight="1">
      <c r="U866190" s="119"/>
    </row>
    <row r="866191" spans="21:21" ht="15" customHeight="1">
      <c r="U866191" s="119"/>
    </row>
    <row r="866192" spans="21:21" ht="15" customHeight="1">
      <c r="U866192" s="119"/>
    </row>
    <row r="866193" spans="21:21" ht="15" customHeight="1">
      <c r="U866193" s="119"/>
    </row>
    <row r="866194" spans="21:21" ht="15" customHeight="1">
      <c r="U866194" s="119"/>
    </row>
    <row r="866195" spans="21:21" ht="15" customHeight="1">
      <c r="U866195" s="119"/>
    </row>
    <row r="866196" spans="21:21" ht="15" customHeight="1">
      <c r="U866196" s="119"/>
    </row>
    <row r="866197" spans="21:21" ht="15" customHeight="1">
      <c r="U866197" s="119"/>
    </row>
    <row r="866198" spans="21:21" ht="15" customHeight="1">
      <c r="U866198" s="119"/>
    </row>
    <row r="866199" spans="21:21" ht="15" customHeight="1">
      <c r="U866199" s="119"/>
    </row>
    <row r="866200" spans="21:21" ht="15" customHeight="1">
      <c r="U866200" s="119"/>
    </row>
    <row r="866201" spans="21:21" ht="15" customHeight="1">
      <c r="U866201" s="119"/>
    </row>
    <row r="866202" spans="21:21" ht="15" customHeight="1">
      <c r="U866202" s="119"/>
    </row>
    <row r="866203" spans="21:21" ht="15" customHeight="1">
      <c r="U866203" s="119"/>
    </row>
    <row r="866204" spans="21:21" ht="15" customHeight="1">
      <c r="U866204" s="119"/>
    </row>
    <row r="866205" spans="21:21" ht="15" customHeight="1">
      <c r="U866205" s="119"/>
    </row>
    <row r="866206" spans="21:21" ht="15" customHeight="1">
      <c r="U866206" s="119"/>
    </row>
    <row r="866207" spans="21:21" ht="15" customHeight="1">
      <c r="U866207" s="119"/>
    </row>
    <row r="866208" spans="21:21" ht="15" customHeight="1">
      <c r="U866208" s="119"/>
    </row>
    <row r="866209" spans="21:21" ht="15" customHeight="1">
      <c r="U866209" s="119"/>
    </row>
    <row r="866210" spans="21:21" ht="15" customHeight="1">
      <c r="U866210" s="119"/>
    </row>
    <row r="866211" spans="21:21" ht="15" customHeight="1">
      <c r="U866211" s="119"/>
    </row>
    <row r="866212" spans="21:21" ht="15" customHeight="1">
      <c r="U866212" s="119"/>
    </row>
    <row r="866213" spans="21:21" ht="15" customHeight="1">
      <c r="U866213" s="119"/>
    </row>
    <row r="866214" spans="21:21" ht="15" customHeight="1">
      <c r="U866214" s="119"/>
    </row>
    <row r="866215" spans="21:21" ht="15" customHeight="1">
      <c r="U866215" s="119"/>
    </row>
    <row r="866216" spans="21:21" ht="15" customHeight="1">
      <c r="U866216" s="119"/>
    </row>
    <row r="866217" spans="21:21" ht="15" customHeight="1">
      <c r="U866217" s="119"/>
    </row>
    <row r="866218" spans="21:21" ht="15" customHeight="1">
      <c r="U866218" s="119"/>
    </row>
    <row r="866219" spans="21:21" ht="15" customHeight="1">
      <c r="U866219" s="119"/>
    </row>
    <row r="866220" spans="21:21" ht="15" customHeight="1">
      <c r="U866220" s="119"/>
    </row>
    <row r="866221" spans="21:21" ht="15" customHeight="1">
      <c r="U866221" s="119"/>
    </row>
    <row r="866222" spans="21:21" ht="15" customHeight="1">
      <c r="U866222" s="119"/>
    </row>
    <row r="866223" spans="21:21" ht="15" customHeight="1">
      <c r="U866223" s="119"/>
    </row>
    <row r="866224" spans="21:21" ht="15" customHeight="1">
      <c r="U866224" s="119"/>
    </row>
    <row r="866225" spans="21:21" ht="15" customHeight="1">
      <c r="U866225" s="119"/>
    </row>
    <row r="866226" spans="21:21" ht="15" customHeight="1">
      <c r="U866226" s="119"/>
    </row>
    <row r="866227" spans="21:21" ht="15" customHeight="1">
      <c r="U866227" s="119"/>
    </row>
    <row r="866228" spans="21:21" ht="15" customHeight="1">
      <c r="U866228" s="119"/>
    </row>
    <row r="866229" spans="21:21" ht="15" customHeight="1">
      <c r="U866229" s="119"/>
    </row>
    <row r="866230" spans="21:21" ht="15" customHeight="1">
      <c r="U866230" s="119"/>
    </row>
    <row r="866231" spans="21:21" ht="15" customHeight="1">
      <c r="U866231" s="119"/>
    </row>
    <row r="866232" spans="21:21" ht="15" customHeight="1">
      <c r="U866232" s="119"/>
    </row>
    <row r="866233" spans="21:21" ht="15" customHeight="1">
      <c r="U866233" s="119"/>
    </row>
    <row r="866234" spans="21:21" ht="15" customHeight="1">
      <c r="U866234" s="119"/>
    </row>
    <row r="866235" spans="21:21" ht="15" customHeight="1">
      <c r="U866235" s="119"/>
    </row>
    <row r="866236" spans="21:21" ht="15" customHeight="1">
      <c r="U866236" s="119"/>
    </row>
    <row r="866237" spans="21:21" ht="15" customHeight="1">
      <c r="U866237" s="119"/>
    </row>
    <row r="866238" spans="21:21" ht="15" customHeight="1">
      <c r="U866238" s="119"/>
    </row>
    <row r="866239" spans="21:21" ht="15" customHeight="1">
      <c r="U866239" s="119"/>
    </row>
    <row r="866240" spans="21:21" ht="15" customHeight="1">
      <c r="U866240" s="119"/>
    </row>
    <row r="866241" spans="21:21" ht="15" customHeight="1">
      <c r="U866241" s="119"/>
    </row>
    <row r="866242" spans="21:21" ht="15" customHeight="1">
      <c r="U866242" s="119"/>
    </row>
    <row r="866243" spans="21:21" ht="15" customHeight="1">
      <c r="U866243" s="119"/>
    </row>
    <row r="866244" spans="21:21" ht="15" customHeight="1">
      <c r="U866244" s="119"/>
    </row>
    <row r="866245" spans="21:21" ht="15" customHeight="1">
      <c r="U866245" s="119"/>
    </row>
    <row r="866246" spans="21:21" ht="15" customHeight="1">
      <c r="U866246" s="119"/>
    </row>
    <row r="866247" spans="21:21" ht="15" customHeight="1">
      <c r="U866247" s="119"/>
    </row>
    <row r="866248" spans="21:21" ht="15" customHeight="1">
      <c r="U866248" s="119"/>
    </row>
    <row r="866249" spans="21:21" ht="15" customHeight="1">
      <c r="U866249" s="119"/>
    </row>
    <row r="866250" spans="21:21" ht="15" customHeight="1">
      <c r="U866250" s="119"/>
    </row>
    <row r="866251" spans="21:21" ht="15" customHeight="1">
      <c r="U866251" s="119"/>
    </row>
    <row r="866252" spans="21:21" ht="15" customHeight="1">
      <c r="U866252" s="119"/>
    </row>
    <row r="866253" spans="21:21" ht="15" customHeight="1">
      <c r="U866253" s="119"/>
    </row>
    <row r="866254" spans="21:21" ht="15" customHeight="1">
      <c r="U866254" s="119"/>
    </row>
    <row r="866255" spans="21:21" ht="15" customHeight="1">
      <c r="U866255" s="119"/>
    </row>
    <row r="866256" spans="21:21" ht="15" customHeight="1">
      <c r="U866256" s="119"/>
    </row>
    <row r="866257" spans="21:21" ht="15" customHeight="1">
      <c r="U866257" s="119"/>
    </row>
    <row r="866258" spans="21:21" ht="15" customHeight="1">
      <c r="U866258" s="119"/>
    </row>
    <row r="866259" spans="21:21" ht="15" customHeight="1">
      <c r="U866259" s="119"/>
    </row>
    <row r="866260" spans="21:21" ht="15" customHeight="1">
      <c r="U866260" s="119"/>
    </row>
    <row r="866261" spans="21:21" ht="15" customHeight="1">
      <c r="U866261" s="119"/>
    </row>
    <row r="866262" spans="21:21" ht="15" customHeight="1">
      <c r="U866262" s="119"/>
    </row>
    <row r="866263" spans="21:21" ht="15" customHeight="1">
      <c r="U866263" s="119"/>
    </row>
    <row r="866264" spans="21:21" ht="15" customHeight="1">
      <c r="U866264" s="119"/>
    </row>
    <row r="866265" spans="21:21" ht="15" customHeight="1">
      <c r="U866265" s="119"/>
    </row>
    <row r="866266" spans="21:21" ht="15" customHeight="1">
      <c r="U866266" s="119"/>
    </row>
    <row r="866267" spans="21:21" ht="15" customHeight="1">
      <c r="U866267" s="119"/>
    </row>
    <row r="866268" spans="21:21" ht="15" customHeight="1">
      <c r="U866268" s="119"/>
    </row>
    <row r="866269" spans="21:21" ht="15" customHeight="1">
      <c r="U866269" s="119"/>
    </row>
    <row r="866270" spans="21:21" ht="15" customHeight="1">
      <c r="U866270" s="119"/>
    </row>
    <row r="866271" spans="21:21" ht="15" customHeight="1">
      <c r="U866271" s="119"/>
    </row>
    <row r="866272" spans="21:21" ht="15" customHeight="1">
      <c r="U866272" s="119"/>
    </row>
    <row r="866273" spans="21:21" ht="15" customHeight="1">
      <c r="U866273" s="119"/>
    </row>
    <row r="866274" spans="21:21" ht="15" customHeight="1">
      <c r="U866274" s="119"/>
    </row>
    <row r="866275" spans="21:21" ht="15" customHeight="1">
      <c r="U866275" s="119"/>
    </row>
    <row r="866276" spans="21:21" ht="15" customHeight="1">
      <c r="U866276" s="119"/>
    </row>
    <row r="866277" spans="21:21" ht="15" customHeight="1">
      <c r="U866277" s="119"/>
    </row>
    <row r="866278" spans="21:21" ht="15" customHeight="1">
      <c r="U866278" s="119"/>
    </row>
    <row r="866279" spans="21:21" ht="15" customHeight="1">
      <c r="U866279" s="119"/>
    </row>
    <row r="866280" spans="21:21" ht="15" customHeight="1">
      <c r="U866280" s="119"/>
    </row>
    <row r="866281" spans="21:21" ht="15" customHeight="1">
      <c r="U866281" s="119"/>
    </row>
    <row r="866282" spans="21:21" ht="15" customHeight="1">
      <c r="U866282" s="119"/>
    </row>
    <row r="866283" spans="21:21" ht="15" customHeight="1">
      <c r="U866283" s="119"/>
    </row>
    <row r="866284" spans="21:21" ht="15" customHeight="1">
      <c r="U866284" s="119"/>
    </row>
    <row r="866285" spans="21:21" ht="15" customHeight="1">
      <c r="U866285" s="119"/>
    </row>
    <row r="866286" spans="21:21" ht="15" customHeight="1">
      <c r="U866286" s="119"/>
    </row>
    <row r="866287" spans="21:21" ht="15" customHeight="1">
      <c r="U866287" s="119"/>
    </row>
    <row r="866288" spans="21:21" ht="15" customHeight="1">
      <c r="U866288" s="119"/>
    </row>
    <row r="866289" spans="21:21" ht="15" customHeight="1">
      <c r="U866289" s="119"/>
    </row>
    <row r="866290" spans="21:21" ht="15" customHeight="1">
      <c r="U866290" s="119"/>
    </row>
    <row r="866291" spans="21:21" ht="15" customHeight="1">
      <c r="U866291" s="119"/>
    </row>
    <row r="866292" spans="21:21" ht="15" customHeight="1">
      <c r="U866292" s="119"/>
    </row>
    <row r="866293" spans="21:21" ht="15" customHeight="1">
      <c r="U866293" s="119"/>
    </row>
    <row r="866294" spans="21:21" ht="15" customHeight="1">
      <c r="U866294" s="119"/>
    </row>
    <row r="866295" spans="21:21" ht="15" customHeight="1">
      <c r="U866295" s="119"/>
    </row>
    <row r="866296" spans="21:21" ht="15" customHeight="1">
      <c r="U866296" s="119"/>
    </row>
    <row r="866297" spans="21:21" ht="15" customHeight="1">
      <c r="U866297" s="119"/>
    </row>
    <row r="866298" spans="21:21" ht="15" customHeight="1">
      <c r="U866298" s="119"/>
    </row>
    <row r="866299" spans="21:21" ht="15" customHeight="1">
      <c r="U866299" s="119"/>
    </row>
    <row r="866300" spans="21:21" ht="15" customHeight="1">
      <c r="U866300" s="119"/>
    </row>
    <row r="866301" spans="21:21" ht="15" customHeight="1">
      <c r="U866301" s="119"/>
    </row>
    <row r="866302" spans="21:21" ht="15" customHeight="1">
      <c r="U866302" s="119"/>
    </row>
    <row r="866303" spans="21:21" ht="15" customHeight="1">
      <c r="U866303" s="119"/>
    </row>
    <row r="866304" spans="21:21" ht="15" customHeight="1">
      <c r="U866304" s="119"/>
    </row>
    <row r="866305" spans="21:21" ht="15" customHeight="1">
      <c r="U866305" s="119"/>
    </row>
    <row r="866306" spans="21:21" ht="15" customHeight="1">
      <c r="U866306" s="119"/>
    </row>
    <row r="866307" spans="21:21" ht="15" customHeight="1">
      <c r="U866307" s="119"/>
    </row>
    <row r="866308" spans="21:21" ht="15" customHeight="1">
      <c r="U866308" s="119"/>
    </row>
    <row r="866309" spans="21:21" ht="15" customHeight="1">
      <c r="U866309" s="119"/>
    </row>
    <row r="866310" spans="21:21" ht="15" customHeight="1">
      <c r="U866310" s="119"/>
    </row>
    <row r="866311" spans="21:21" ht="15" customHeight="1">
      <c r="U866311" s="119"/>
    </row>
    <row r="866312" spans="21:21" ht="15" customHeight="1">
      <c r="U866312" s="119"/>
    </row>
    <row r="866313" spans="21:21" ht="15" customHeight="1">
      <c r="U866313" s="119"/>
    </row>
    <row r="866314" spans="21:21" ht="15" customHeight="1">
      <c r="U866314" s="119"/>
    </row>
    <row r="866315" spans="21:21" ht="15" customHeight="1">
      <c r="U866315" s="119"/>
    </row>
    <row r="866316" spans="21:21" ht="15" customHeight="1">
      <c r="U866316" s="119"/>
    </row>
    <row r="866317" spans="21:21" ht="15" customHeight="1">
      <c r="U866317" s="119"/>
    </row>
    <row r="866318" spans="21:21" ht="15" customHeight="1">
      <c r="U866318" s="119"/>
    </row>
    <row r="866319" spans="21:21" ht="15" customHeight="1">
      <c r="U866319" s="119"/>
    </row>
    <row r="866320" spans="21:21" ht="15" customHeight="1">
      <c r="U866320" s="119"/>
    </row>
    <row r="866321" spans="21:21" ht="15" customHeight="1">
      <c r="U866321" s="119"/>
    </row>
    <row r="866322" spans="21:21" ht="15" customHeight="1">
      <c r="U866322" s="119"/>
    </row>
    <row r="866323" spans="21:21" ht="15" customHeight="1">
      <c r="U866323" s="119"/>
    </row>
    <row r="866324" spans="21:21" ht="15" customHeight="1">
      <c r="U866324" s="119"/>
    </row>
    <row r="866325" spans="21:21" ht="15" customHeight="1">
      <c r="U866325" s="119"/>
    </row>
    <row r="866326" spans="21:21" ht="15" customHeight="1">
      <c r="U866326" s="119"/>
    </row>
    <row r="866327" spans="21:21" ht="15" customHeight="1">
      <c r="U866327" s="119"/>
    </row>
    <row r="866328" spans="21:21" ht="15" customHeight="1">
      <c r="U866328" s="119"/>
    </row>
    <row r="866329" spans="21:21" ht="15" customHeight="1">
      <c r="U866329" s="119"/>
    </row>
    <row r="866330" spans="21:21" ht="15" customHeight="1">
      <c r="U866330" s="119"/>
    </row>
    <row r="866331" spans="21:21" ht="15" customHeight="1">
      <c r="U866331" s="119"/>
    </row>
    <row r="866332" spans="21:21" ht="15" customHeight="1">
      <c r="U866332" s="119"/>
    </row>
    <row r="866333" spans="21:21" ht="15" customHeight="1">
      <c r="U866333" s="119"/>
    </row>
    <row r="866334" spans="21:21" ht="15" customHeight="1">
      <c r="U866334" s="119"/>
    </row>
    <row r="866335" spans="21:21" ht="15" customHeight="1">
      <c r="U866335" s="119"/>
    </row>
    <row r="866336" spans="21:21" ht="15" customHeight="1">
      <c r="U866336" s="119"/>
    </row>
    <row r="866337" spans="21:21" ht="15" customHeight="1">
      <c r="U866337" s="119"/>
    </row>
    <row r="866338" spans="21:21" ht="15" customHeight="1">
      <c r="U866338" s="119"/>
    </row>
    <row r="866339" spans="21:21" ht="15" customHeight="1">
      <c r="U866339" s="119"/>
    </row>
    <row r="866340" spans="21:21" ht="15" customHeight="1">
      <c r="U866340" s="119"/>
    </row>
    <row r="866341" spans="21:21" ht="15" customHeight="1">
      <c r="U866341" s="119"/>
    </row>
    <row r="866342" spans="21:21" ht="15" customHeight="1">
      <c r="U866342" s="119"/>
    </row>
    <row r="866343" spans="21:21" ht="15" customHeight="1">
      <c r="U866343" s="119"/>
    </row>
    <row r="866344" spans="21:21" ht="15" customHeight="1">
      <c r="U866344" s="119"/>
    </row>
    <row r="866345" spans="21:21" ht="15" customHeight="1">
      <c r="U866345" s="119"/>
    </row>
    <row r="866346" spans="21:21" ht="15" customHeight="1">
      <c r="U866346" s="119"/>
    </row>
    <row r="866347" spans="21:21" ht="15" customHeight="1">
      <c r="U866347" s="119"/>
    </row>
    <row r="866348" spans="21:21" ht="15" customHeight="1">
      <c r="U866348" s="119"/>
    </row>
    <row r="866349" spans="21:21" ht="15" customHeight="1">
      <c r="U866349" s="119"/>
    </row>
    <row r="866350" spans="21:21" ht="15" customHeight="1">
      <c r="U866350" s="119"/>
    </row>
    <row r="866351" spans="21:21" ht="15" customHeight="1">
      <c r="U866351" s="119"/>
    </row>
    <row r="866352" spans="21:21" ht="15" customHeight="1">
      <c r="U866352" s="119"/>
    </row>
    <row r="866353" spans="21:21" ht="15" customHeight="1">
      <c r="U866353" s="119"/>
    </row>
    <row r="866354" spans="21:21" ht="15" customHeight="1">
      <c r="U866354" s="119"/>
    </row>
    <row r="866355" spans="21:21" ht="15" customHeight="1">
      <c r="U866355" s="119"/>
    </row>
    <row r="866356" spans="21:21" ht="15" customHeight="1">
      <c r="U866356" s="119"/>
    </row>
    <row r="866357" spans="21:21" ht="15" customHeight="1">
      <c r="U866357" s="119"/>
    </row>
    <row r="866358" spans="21:21" ht="15" customHeight="1">
      <c r="U866358" s="119"/>
    </row>
    <row r="866359" spans="21:21" ht="15" customHeight="1">
      <c r="U866359" s="119"/>
    </row>
    <row r="866360" spans="21:21" ht="15" customHeight="1">
      <c r="U866360" s="119"/>
    </row>
    <row r="866361" spans="21:21" ht="15" customHeight="1">
      <c r="U866361" s="119"/>
    </row>
    <row r="866362" spans="21:21" ht="15" customHeight="1">
      <c r="U866362" s="119"/>
    </row>
    <row r="866363" spans="21:21" ht="15" customHeight="1">
      <c r="U866363" s="119"/>
    </row>
    <row r="866364" spans="21:21" ht="15" customHeight="1">
      <c r="U866364" s="119"/>
    </row>
    <row r="866365" spans="21:21" ht="15" customHeight="1">
      <c r="U866365" s="119"/>
    </row>
    <row r="866366" spans="21:21" ht="15" customHeight="1">
      <c r="U866366" s="119"/>
    </row>
    <row r="866367" spans="21:21" ht="15" customHeight="1">
      <c r="U866367" s="119"/>
    </row>
    <row r="866368" spans="21:21" ht="15" customHeight="1">
      <c r="U866368" s="119"/>
    </row>
    <row r="866369" spans="21:21" ht="15" customHeight="1">
      <c r="U866369" s="119"/>
    </row>
    <row r="866370" spans="21:21" ht="15" customHeight="1">
      <c r="U866370" s="119"/>
    </row>
    <row r="866371" spans="21:21" ht="15" customHeight="1">
      <c r="U866371" s="119"/>
    </row>
    <row r="866372" spans="21:21" ht="15" customHeight="1">
      <c r="U866372" s="119"/>
    </row>
    <row r="866373" spans="21:21" ht="15" customHeight="1">
      <c r="U866373" s="119"/>
    </row>
    <row r="866374" spans="21:21" ht="15" customHeight="1">
      <c r="U866374" s="119"/>
    </row>
    <row r="866375" spans="21:21" ht="15" customHeight="1">
      <c r="U866375" s="119"/>
    </row>
    <row r="866376" spans="21:21" ht="15" customHeight="1">
      <c r="U866376" s="119"/>
    </row>
    <row r="866377" spans="21:21" ht="15" customHeight="1">
      <c r="U866377" s="119"/>
    </row>
    <row r="866378" spans="21:21" ht="15" customHeight="1">
      <c r="U866378" s="119"/>
    </row>
    <row r="866379" spans="21:21" ht="15" customHeight="1">
      <c r="U866379" s="119"/>
    </row>
    <row r="866380" spans="21:21" ht="15" customHeight="1">
      <c r="U866380" s="119"/>
    </row>
    <row r="866381" spans="21:21" ht="15" customHeight="1">
      <c r="U866381" s="119"/>
    </row>
    <row r="866382" spans="21:21" ht="15" customHeight="1">
      <c r="U866382" s="119"/>
    </row>
    <row r="866383" spans="21:21" ht="15" customHeight="1">
      <c r="U866383" s="119"/>
    </row>
    <row r="866384" spans="21:21" ht="15" customHeight="1">
      <c r="U866384" s="119"/>
    </row>
    <row r="866385" spans="21:21" ht="15" customHeight="1">
      <c r="U866385" s="119"/>
    </row>
    <row r="866386" spans="21:21" ht="15" customHeight="1">
      <c r="U866386" s="119"/>
    </row>
    <row r="866387" spans="21:21" ht="15" customHeight="1">
      <c r="U866387" s="119"/>
    </row>
    <row r="866388" spans="21:21" ht="15" customHeight="1">
      <c r="U866388" s="119"/>
    </row>
    <row r="866389" spans="21:21" ht="15" customHeight="1">
      <c r="U866389" s="119"/>
    </row>
    <row r="866390" spans="21:21" ht="15" customHeight="1">
      <c r="U866390" s="119"/>
    </row>
    <row r="866391" spans="21:21" ht="15" customHeight="1">
      <c r="U866391" s="119"/>
    </row>
    <row r="866392" spans="21:21" ht="15" customHeight="1">
      <c r="U866392" s="119"/>
    </row>
    <row r="866393" spans="21:21" ht="15" customHeight="1">
      <c r="U866393" s="119"/>
    </row>
    <row r="866394" spans="21:21" ht="15" customHeight="1">
      <c r="U866394" s="119"/>
    </row>
    <row r="866395" spans="21:21" ht="15" customHeight="1">
      <c r="U866395" s="119"/>
    </row>
    <row r="866396" spans="21:21" ht="15" customHeight="1">
      <c r="U866396" s="119"/>
    </row>
    <row r="866397" spans="21:21" ht="15" customHeight="1">
      <c r="U866397" s="119"/>
    </row>
    <row r="866398" spans="21:21" ht="15" customHeight="1">
      <c r="U866398" s="119"/>
    </row>
    <row r="866399" spans="21:21" ht="15" customHeight="1">
      <c r="U866399" s="119"/>
    </row>
    <row r="866400" spans="21:21" ht="15" customHeight="1">
      <c r="U866400" s="119"/>
    </row>
    <row r="866401" spans="21:21" ht="15" customHeight="1">
      <c r="U866401" s="119"/>
    </row>
    <row r="866402" spans="21:21" ht="15" customHeight="1">
      <c r="U866402" s="119"/>
    </row>
    <row r="866403" spans="21:21" ht="15" customHeight="1">
      <c r="U866403" s="119"/>
    </row>
    <row r="866404" spans="21:21" ht="15" customHeight="1">
      <c r="U866404" s="119"/>
    </row>
    <row r="866405" spans="21:21" ht="15" customHeight="1">
      <c r="U866405" s="119"/>
    </row>
    <row r="866406" spans="21:21" ht="15" customHeight="1">
      <c r="U866406" s="119"/>
    </row>
    <row r="866407" spans="21:21" ht="15" customHeight="1">
      <c r="U866407" s="119"/>
    </row>
    <row r="866408" spans="21:21" ht="15" customHeight="1">
      <c r="U866408" s="119"/>
    </row>
    <row r="866409" spans="21:21" ht="15" customHeight="1">
      <c r="U866409" s="119"/>
    </row>
    <row r="866410" spans="21:21" ht="15" customHeight="1">
      <c r="U866410" s="119"/>
    </row>
    <row r="866411" spans="21:21" ht="15" customHeight="1">
      <c r="U866411" s="119"/>
    </row>
    <row r="866412" spans="21:21" ht="15" customHeight="1">
      <c r="U866412" s="119"/>
    </row>
    <row r="866413" spans="21:21" ht="15" customHeight="1">
      <c r="U866413" s="119"/>
    </row>
    <row r="866414" spans="21:21" ht="15" customHeight="1">
      <c r="U866414" s="119"/>
    </row>
    <row r="866415" spans="21:21" ht="15" customHeight="1">
      <c r="U866415" s="119"/>
    </row>
    <row r="866416" spans="21:21" ht="15" customHeight="1">
      <c r="U866416" s="119"/>
    </row>
    <row r="866417" spans="21:21" ht="15" customHeight="1">
      <c r="U866417" s="119"/>
    </row>
    <row r="866418" spans="21:21" ht="15" customHeight="1">
      <c r="U866418" s="119"/>
    </row>
    <row r="866419" spans="21:21" ht="15" customHeight="1">
      <c r="U866419" s="119"/>
    </row>
    <row r="866420" spans="21:21" ht="15" customHeight="1">
      <c r="U866420" s="119"/>
    </row>
    <row r="866421" spans="21:21" ht="15" customHeight="1">
      <c r="U866421" s="119"/>
    </row>
    <row r="866422" spans="21:21" ht="15" customHeight="1">
      <c r="U866422" s="119"/>
    </row>
    <row r="866423" spans="21:21" ht="15" customHeight="1">
      <c r="U866423" s="119"/>
    </row>
    <row r="866424" spans="21:21" ht="15" customHeight="1">
      <c r="U866424" s="119"/>
    </row>
    <row r="866425" spans="21:21" ht="15" customHeight="1">
      <c r="U866425" s="119"/>
    </row>
    <row r="866426" spans="21:21" ht="15" customHeight="1">
      <c r="U866426" s="119"/>
    </row>
    <row r="866427" spans="21:21" ht="15" customHeight="1">
      <c r="U866427" s="119"/>
    </row>
    <row r="866428" spans="21:21" ht="15" customHeight="1">
      <c r="U866428" s="119"/>
    </row>
    <row r="866429" spans="21:21" ht="15" customHeight="1">
      <c r="U866429" s="119"/>
    </row>
    <row r="866430" spans="21:21" ht="15" customHeight="1">
      <c r="U866430" s="119"/>
    </row>
    <row r="866431" spans="21:21" ht="15" customHeight="1">
      <c r="U866431" s="119"/>
    </row>
    <row r="866432" spans="21:21" ht="15" customHeight="1">
      <c r="U866432" s="119"/>
    </row>
    <row r="866433" spans="21:21" ht="15" customHeight="1">
      <c r="U866433" s="119"/>
    </row>
    <row r="866434" spans="21:21" ht="15" customHeight="1">
      <c r="U866434" s="119"/>
    </row>
    <row r="866435" spans="21:21" ht="15" customHeight="1">
      <c r="U866435" s="119"/>
    </row>
    <row r="866436" spans="21:21" ht="15" customHeight="1">
      <c r="U866436" s="119"/>
    </row>
    <row r="866437" spans="21:21" ht="15" customHeight="1">
      <c r="U866437" s="119"/>
    </row>
    <row r="866438" spans="21:21" ht="15" customHeight="1">
      <c r="U866438" s="119"/>
    </row>
    <row r="866439" spans="21:21" ht="15" customHeight="1">
      <c r="U866439" s="119"/>
    </row>
    <row r="866440" spans="21:21" ht="15" customHeight="1">
      <c r="U866440" s="119"/>
    </row>
    <row r="866441" spans="21:21" ht="15" customHeight="1">
      <c r="U866441" s="119"/>
    </row>
    <row r="866442" spans="21:21" ht="15" customHeight="1">
      <c r="U866442" s="119"/>
    </row>
    <row r="866443" spans="21:21" ht="15" customHeight="1">
      <c r="U866443" s="119"/>
    </row>
    <row r="866444" spans="21:21" ht="15" customHeight="1">
      <c r="U866444" s="119"/>
    </row>
    <row r="866445" spans="21:21" ht="15" customHeight="1">
      <c r="U866445" s="119"/>
    </row>
    <row r="866446" spans="21:21" ht="15" customHeight="1">
      <c r="U866446" s="119"/>
    </row>
    <row r="866447" spans="21:21" ht="15" customHeight="1">
      <c r="U866447" s="119"/>
    </row>
    <row r="866448" spans="21:21" ht="15" customHeight="1">
      <c r="U866448" s="119"/>
    </row>
    <row r="866449" spans="21:21" ht="15" customHeight="1">
      <c r="U866449" s="119"/>
    </row>
    <row r="866450" spans="21:21" ht="15" customHeight="1">
      <c r="U866450" s="119"/>
    </row>
    <row r="866451" spans="21:21" ht="15" customHeight="1">
      <c r="U866451" s="119"/>
    </row>
    <row r="866452" spans="21:21" ht="15" customHeight="1">
      <c r="U866452" s="119"/>
    </row>
    <row r="866453" spans="21:21" ht="15" customHeight="1">
      <c r="U866453" s="119"/>
    </row>
    <row r="866454" spans="21:21" ht="15" customHeight="1">
      <c r="U866454" s="119"/>
    </row>
    <row r="866455" spans="21:21" ht="15" customHeight="1">
      <c r="U866455" s="119"/>
    </row>
    <row r="866456" spans="21:21" ht="15" customHeight="1">
      <c r="U866456" s="119"/>
    </row>
    <row r="866457" spans="21:21" ht="15" customHeight="1">
      <c r="U866457" s="119"/>
    </row>
    <row r="866458" spans="21:21" ht="15" customHeight="1">
      <c r="U866458" s="119"/>
    </row>
    <row r="866459" spans="21:21" ht="15" customHeight="1">
      <c r="U866459" s="119"/>
    </row>
    <row r="866460" spans="21:21" ht="15" customHeight="1">
      <c r="U866460" s="119"/>
    </row>
    <row r="866461" spans="21:21" ht="15" customHeight="1">
      <c r="U866461" s="119"/>
    </row>
    <row r="866462" spans="21:21" ht="15" customHeight="1">
      <c r="U866462" s="119"/>
    </row>
    <row r="866463" spans="21:21" ht="15" customHeight="1">
      <c r="U866463" s="119"/>
    </row>
    <row r="866464" spans="21:21" ht="15" customHeight="1">
      <c r="U866464" s="119"/>
    </row>
    <row r="866465" spans="21:21" ht="15" customHeight="1">
      <c r="U866465" s="119"/>
    </row>
    <row r="866466" spans="21:21" ht="15" customHeight="1">
      <c r="U866466" s="119"/>
    </row>
    <row r="866467" spans="21:21" ht="15" customHeight="1">
      <c r="U866467" s="119"/>
    </row>
    <row r="866468" spans="21:21" ht="15" customHeight="1">
      <c r="U866468" s="119"/>
    </row>
    <row r="866469" spans="21:21" ht="15" customHeight="1">
      <c r="U866469" s="119"/>
    </row>
    <row r="866470" spans="21:21" ht="15" customHeight="1">
      <c r="U866470" s="119"/>
    </row>
    <row r="866471" spans="21:21" ht="15" customHeight="1">
      <c r="U866471" s="119"/>
    </row>
    <row r="866472" spans="21:21" ht="15" customHeight="1">
      <c r="U866472" s="119"/>
    </row>
    <row r="866473" spans="21:21" ht="15" customHeight="1">
      <c r="U866473" s="119"/>
    </row>
    <row r="866474" spans="21:21" ht="15" customHeight="1">
      <c r="U866474" s="119"/>
    </row>
    <row r="866475" spans="21:21" ht="15" customHeight="1">
      <c r="U866475" s="119"/>
    </row>
    <row r="866476" spans="21:21" ht="15" customHeight="1">
      <c r="U866476" s="119"/>
    </row>
    <row r="866477" spans="21:21" ht="15" customHeight="1">
      <c r="U866477" s="119"/>
    </row>
    <row r="866478" spans="21:21" ht="15" customHeight="1">
      <c r="U866478" s="119"/>
    </row>
    <row r="866479" spans="21:21" ht="15" customHeight="1">
      <c r="U866479" s="119"/>
    </row>
    <row r="866480" spans="21:21" ht="15" customHeight="1">
      <c r="U866480" s="119"/>
    </row>
    <row r="866481" spans="21:21" ht="15" customHeight="1">
      <c r="U866481" s="119"/>
    </row>
    <row r="866482" spans="21:21" ht="15" customHeight="1">
      <c r="U866482" s="119"/>
    </row>
    <row r="866483" spans="21:21" ht="15" customHeight="1">
      <c r="U866483" s="119"/>
    </row>
    <row r="866484" spans="21:21" ht="15" customHeight="1">
      <c r="U866484" s="119"/>
    </row>
    <row r="866485" spans="21:21" ht="15" customHeight="1">
      <c r="U866485" s="119"/>
    </row>
    <row r="866486" spans="21:21" ht="15" customHeight="1">
      <c r="U866486" s="119"/>
    </row>
    <row r="866487" spans="21:21" ht="15" customHeight="1">
      <c r="U866487" s="119"/>
    </row>
    <row r="866488" spans="21:21" ht="15" customHeight="1">
      <c r="U866488" s="119"/>
    </row>
    <row r="866489" spans="21:21" ht="15" customHeight="1">
      <c r="U866489" s="119"/>
    </row>
    <row r="866490" spans="21:21" ht="15" customHeight="1">
      <c r="U866490" s="119"/>
    </row>
    <row r="866491" spans="21:21" ht="15" customHeight="1">
      <c r="U866491" s="119"/>
    </row>
    <row r="866492" spans="21:21" ht="15" customHeight="1">
      <c r="U866492" s="119"/>
    </row>
    <row r="866493" spans="21:21" ht="15" customHeight="1">
      <c r="U866493" s="119"/>
    </row>
    <row r="866494" spans="21:21" ht="15" customHeight="1">
      <c r="U866494" s="119"/>
    </row>
    <row r="866495" spans="21:21" ht="15" customHeight="1">
      <c r="U866495" s="119"/>
    </row>
    <row r="866496" spans="21:21" ht="15" customHeight="1">
      <c r="U866496" s="119"/>
    </row>
    <row r="866497" spans="21:21" ht="15" customHeight="1">
      <c r="U866497" s="119"/>
    </row>
    <row r="866498" spans="21:21" ht="15" customHeight="1">
      <c r="U866498" s="119"/>
    </row>
    <row r="866499" spans="21:21" ht="15" customHeight="1">
      <c r="U866499" s="119"/>
    </row>
    <row r="866500" spans="21:21" ht="15" customHeight="1">
      <c r="U866500" s="119"/>
    </row>
    <row r="866501" spans="21:21" ht="15" customHeight="1">
      <c r="U866501" s="119"/>
    </row>
    <row r="866502" spans="21:21" ht="15" customHeight="1">
      <c r="U866502" s="119"/>
    </row>
    <row r="866503" spans="21:21" ht="15" customHeight="1">
      <c r="U866503" s="119"/>
    </row>
    <row r="866504" spans="21:21" ht="15" customHeight="1">
      <c r="U866504" s="119"/>
    </row>
    <row r="866505" spans="21:21" ht="15" customHeight="1">
      <c r="U866505" s="119"/>
    </row>
    <row r="866506" spans="21:21" ht="15" customHeight="1">
      <c r="U866506" s="119"/>
    </row>
    <row r="866507" spans="21:21" ht="15" customHeight="1">
      <c r="U866507" s="119"/>
    </row>
    <row r="866508" spans="21:21" ht="15" customHeight="1">
      <c r="U866508" s="119"/>
    </row>
    <row r="866509" spans="21:21" ht="15" customHeight="1">
      <c r="U866509" s="119"/>
    </row>
    <row r="866510" spans="21:21" ht="15" customHeight="1">
      <c r="U866510" s="119"/>
    </row>
    <row r="866511" spans="21:21" ht="15" customHeight="1">
      <c r="U866511" s="119"/>
    </row>
    <row r="866512" spans="21:21" ht="15" customHeight="1">
      <c r="U866512" s="119"/>
    </row>
    <row r="866513" spans="21:21" ht="15" customHeight="1">
      <c r="U866513" s="119"/>
    </row>
    <row r="866514" spans="21:21" ht="15" customHeight="1">
      <c r="U866514" s="119"/>
    </row>
    <row r="866515" spans="21:21" ht="15" customHeight="1">
      <c r="U866515" s="119"/>
    </row>
    <row r="866516" spans="21:21" ht="15" customHeight="1">
      <c r="U866516" s="119"/>
    </row>
    <row r="866517" spans="21:21" ht="15" customHeight="1">
      <c r="U866517" s="119"/>
    </row>
    <row r="866518" spans="21:21" ht="15" customHeight="1">
      <c r="U866518" s="119"/>
    </row>
    <row r="866519" spans="21:21" ht="15" customHeight="1">
      <c r="U866519" s="119"/>
    </row>
    <row r="866520" spans="21:21" ht="15" customHeight="1">
      <c r="U866520" s="119"/>
    </row>
    <row r="866521" spans="21:21" ht="15" customHeight="1">
      <c r="U866521" s="119"/>
    </row>
    <row r="866522" spans="21:21" ht="15" customHeight="1">
      <c r="U866522" s="119"/>
    </row>
    <row r="866523" spans="21:21" ht="15" customHeight="1">
      <c r="U866523" s="119"/>
    </row>
    <row r="866524" spans="21:21" ht="15" customHeight="1">
      <c r="U866524" s="119"/>
    </row>
    <row r="866525" spans="21:21" ht="15" customHeight="1">
      <c r="U866525" s="119"/>
    </row>
    <row r="866526" spans="21:21" ht="15" customHeight="1">
      <c r="U866526" s="119"/>
    </row>
    <row r="866527" spans="21:21" ht="15" customHeight="1">
      <c r="U866527" s="119"/>
    </row>
    <row r="866528" spans="21:21" ht="15" customHeight="1">
      <c r="U866528" s="119"/>
    </row>
    <row r="866529" spans="21:21" ht="15" customHeight="1">
      <c r="U866529" s="119"/>
    </row>
    <row r="866530" spans="21:21" ht="15" customHeight="1">
      <c r="U866530" s="119"/>
    </row>
    <row r="866531" spans="21:21" ht="15" customHeight="1">
      <c r="U866531" s="119"/>
    </row>
    <row r="866532" spans="21:21" ht="15" customHeight="1">
      <c r="U866532" s="119"/>
    </row>
    <row r="866533" spans="21:21" ht="15" customHeight="1">
      <c r="U866533" s="119"/>
    </row>
    <row r="866534" spans="21:21" ht="15" customHeight="1">
      <c r="U866534" s="119"/>
    </row>
    <row r="866535" spans="21:21" ht="15" customHeight="1">
      <c r="U866535" s="119"/>
    </row>
    <row r="866536" spans="21:21" ht="15" customHeight="1">
      <c r="U866536" s="119"/>
    </row>
    <row r="866537" spans="21:21" ht="15" customHeight="1">
      <c r="U866537" s="119"/>
    </row>
    <row r="866538" spans="21:21" ht="15" customHeight="1">
      <c r="U866538" s="119"/>
    </row>
    <row r="866539" spans="21:21" ht="15" customHeight="1">
      <c r="U866539" s="119"/>
    </row>
    <row r="866540" spans="21:21" ht="15" customHeight="1">
      <c r="U866540" s="119"/>
    </row>
    <row r="866541" spans="21:21" ht="15" customHeight="1">
      <c r="U866541" s="119"/>
    </row>
    <row r="866542" spans="21:21" ht="15" customHeight="1">
      <c r="U866542" s="119"/>
    </row>
    <row r="866543" spans="21:21" ht="15" customHeight="1">
      <c r="U866543" s="119"/>
    </row>
    <row r="866544" spans="21:21" ht="15" customHeight="1">
      <c r="U866544" s="119"/>
    </row>
    <row r="866545" spans="21:21" ht="15" customHeight="1">
      <c r="U866545" s="119"/>
    </row>
    <row r="866546" spans="21:21" ht="15" customHeight="1">
      <c r="U866546" s="119"/>
    </row>
    <row r="866547" spans="21:21" ht="15" customHeight="1">
      <c r="U866547" s="119"/>
    </row>
    <row r="866548" spans="21:21" ht="15" customHeight="1">
      <c r="U866548" s="119"/>
    </row>
    <row r="866549" spans="21:21" ht="15" customHeight="1">
      <c r="U866549" s="119"/>
    </row>
    <row r="866550" spans="21:21" ht="15" customHeight="1">
      <c r="U866550" s="119"/>
    </row>
    <row r="866551" spans="21:21" ht="15" customHeight="1">
      <c r="U866551" s="119"/>
    </row>
    <row r="866552" spans="21:21" ht="15" customHeight="1">
      <c r="U866552" s="119"/>
    </row>
    <row r="866553" spans="21:21" ht="15" customHeight="1">
      <c r="U866553" s="119"/>
    </row>
    <row r="866554" spans="21:21" ht="15" customHeight="1">
      <c r="U866554" s="119"/>
    </row>
    <row r="866555" spans="21:21" ht="15" customHeight="1">
      <c r="U866555" s="119"/>
    </row>
    <row r="866556" spans="21:21" ht="15" customHeight="1">
      <c r="U866556" s="119"/>
    </row>
    <row r="866557" spans="21:21" ht="15" customHeight="1">
      <c r="U866557" s="119"/>
    </row>
    <row r="866558" spans="21:21" ht="15" customHeight="1">
      <c r="U866558" s="119"/>
    </row>
    <row r="866559" spans="21:21" ht="15" customHeight="1">
      <c r="U866559" s="119"/>
    </row>
    <row r="866560" spans="21:21" ht="15" customHeight="1">
      <c r="U866560" s="119"/>
    </row>
    <row r="866561" spans="21:21" ht="15" customHeight="1">
      <c r="U866561" s="119"/>
    </row>
    <row r="866562" spans="21:21" ht="15" customHeight="1">
      <c r="U866562" s="119"/>
    </row>
    <row r="866563" spans="21:21" ht="15" customHeight="1">
      <c r="U866563" s="119"/>
    </row>
    <row r="866564" spans="21:21" ht="15" customHeight="1">
      <c r="U866564" s="119"/>
    </row>
    <row r="866565" spans="21:21" ht="15" customHeight="1">
      <c r="U866565" s="119"/>
    </row>
    <row r="866566" spans="21:21" ht="15" customHeight="1">
      <c r="U866566" s="119"/>
    </row>
    <row r="866567" spans="21:21" ht="15" customHeight="1">
      <c r="U866567" s="119"/>
    </row>
    <row r="866568" spans="21:21" ht="15" customHeight="1">
      <c r="U866568" s="119"/>
    </row>
    <row r="866569" spans="21:21" ht="15" customHeight="1">
      <c r="U866569" s="119"/>
    </row>
    <row r="866570" spans="21:21" ht="15" customHeight="1">
      <c r="U866570" s="119"/>
    </row>
    <row r="866571" spans="21:21" ht="15" customHeight="1">
      <c r="U866571" s="119"/>
    </row>
    <row r="866572" spans="21:21" ht="15" customHeight="1">
      <c r="U866572" s="119"/>
    </row>
    <row r="866573" spans="21:21" ht="15" customHeight="1">
      <c r="U866573" s="119"/>
    </row>
    <row r="866574" spans="21:21" ht="15" customHeight="1">
      <c r="U866574" s="119"/>
    </row>
    <row r="866575" spans="21:21" ht="15" customHeight="1">
      <c r="U866575" s="119"/>
    </row>
    <row r="866576" spans="21:21" ht="15" customHeight="1">
      <c r="U866576" s="119"/>
    </row>
    <row r="866577" spans="21:21" ht="15" customHeight="1">
      <c r="U866577" s="119"/>
    </row>
    <row r="866578" spans="21:21" ht="15" customHeight="1">
      <c r="U866578" s="119"/>
    </row>
    <row r="866579" spans="21:21" ht="15" customHeight="1">
      <c r="U866579" s="119"/>
    </row>
    <row r="866580" spans="21:21" ht="15" customHeight="1">
      <c r="U866580" s="119"/>
    </row>
    <row r="866581" spans="21:21" ht="15" customHeight="1">
      <c r="U866581" s="119"/>
    </row>
    <row r="866582" spans="21:21" ht="15" customHeight="1">
      <c r="U866582" s="119"/>
    </row>
    <row r="866583" spans="21:21" ht="15" customHeight="1">
      <c r="U866583" s="119"/>
    </row>
    <row r="866584" spans="21:21" ht="15" customHeight="1">
      <c r="U866584" s="119"/>
    </row>
    <row r="866585" spans="21:21" ht="15" customHeight="1">
      <c r="U866585" s="119"/>
    </row>
    <row r="866586" spans="21:21" ht="15" customHeight="1">
      <c r="U866586" s="119"/>
    </row>
    <row r="866587" spans="21:21" ht="15" customHeight="1">
      <c r="U866587" s="119"/>
    </row>
    <row r="866588" spans="21:21" ht="15" customHeight="1">
      <c r="U866588" s="119"/>
    </row>
    <row r="866589" spans="21:21" ht="15" customHeight="1">
      <c r="U866589" s="119"/>
    </row>
    <row r="866590" spans="21:21" ht="15" customHeight="1">
      <c r="U866590" s="119"/>
    </row>
    <row r="866591" spans="21:21" ht="15" customHeight="1">
      <c r="U866591" s="119"/>
    </row>
    <row r="866592" spans="21:21" ht="15" customHeight="1">
      <c r="U866592" s="119"/>
    </row>
    <row r="866593" spans="21:21" ht="15" customHeight="1">
      <c r="U866593" s="119"/>
    </row>
    <row r="866594" spans="21:21" ht="15" customHeight="1">
      <c r="U866594" s="119"/>
    </row>
    <row r="866595" spans="21:21" ht="15" customHeight="1">
      <c r="U866595" s="119"/>
    </row>
    <row r="866596" spans="21:21" ht="15" customHeight="1">
      <c r="U866596" s="119"/>
    </row>
    <row r="866597" spans="21:21" ht="15" customHeight="1">
      <c r="U866597" s="119"/>
    </row>
    <row r="866598" spans="21:21" ht="15" customHeight="1">
      <c r="U866598" s="119"/>
    </row>
    <row r="866599" spans="21:21" ht="15" customHeight="1">
      <c r="U866599" s="119"/>
    </row>
    <row r="866600" spans="21:21" ht="15" customHeight="1">
      <c r="U866600" s="119"/>
    </row>
    <row r="866601" spans="21:21" ht="15" customHeight="1">
      <c r="U866601" s="119"/>
    </row>
    <row r="866602" spans="21:21" ht="15" customHeight="1">
      <c r="U866602" s="119"/>
    </row>
    <row r="866603" spans="21:21" ht="15" customHeight="1">
      <c r="U866603" s="119"/>
    </row>
    <row r="866604" spans="21:21" ht="15" customHeight="1">
      <c r="U866604" s="119"/>
    </row>
    <row r="866605" spans="21:21" ht="15" customHeight="1">
      <c r="U866605" s="119"/>
    </row>
    <row r="866606" spans="21:21" ht="15" customHeight="1">
      <c r="U866606" s="119"/>
    </row>
    <row r="866607" spans="21:21" ht="15" customHeight="1">
      <c r="U866607" s="119"/>
    </row>
    <row r="866608" spans="21:21" ht="15" customHeight="1">
      <c r="U866608" s="119"/>
    </row>
    <row r="866609" spans="21:21" ht="15" customHeight="1">
      <c r="U866609" s="119"/>
    </row>
    <row r="866610" spans="21:21" ht="15" customHeight="1">
      <c r="U866610" s="119"/>
    </row>
    <row r="866611" spans="21:21" ht="15" customHeight="1">
      <c r="U866611" s="119"/>
    </row>
    <row r="866612" spans="21:21" ht="15" customHeight="1">
      <c r="U866612" s="119"/>
    </row>
    <row r="866613" spans="21:21" ht="15" customHeight="1">
      <c r="U866613" s="119"/>
    </row>
    <row r="866614" spans="21:21" ht="15" customHeight="1">
      <c r="U866614" s="119"/>
    </row>
    <row r="866615" spans="21:21" ht="15" customHeight="1">
      <c r="U866615" s="119"/>
    </row>
    <row r="866616" spans="21:21" ht="15" customHeight="1">
      <c r="U866616" s="119"/>
    </row>
    <row r="866617" spans="21:21" ht="15" customHeight="1">
      <c r="U866617" s="119"/>
    </row>
    <row r="866618" spans="21:21" ht="15" customHeight="1">
      <c r="U866618" s="119"/>
    </row>
    <row r="866619" spans="21:21" ht="15" customHeight="1">
      <c r="U866619" s="119"/>
    </row>
    <row r="866620" spans="21:21" ht="15" customHeight="1">
      <c r="U866620" s="119"/>
    </row>
    <row r="866621" spans="21:21" ht="15" customHeight="1">
      <c r="U866621" s="119"/>
    </row>
    <row r="866622" spans="21:21" ht="15" customHeight="1">
      <c r="U866622" s="119"/>
    </row>
    <row r="866623" spans="21:21" ht="15" customHeight="1">
      <c r="U866623" s="119"/>
    </row>
    <row r="866624" spans="21:21" ht="15" customHeight="1">
      <c r="U866624" s="119"/>
    </row>
    <row r="866625" spans="21:21" ht="15" customHeight="1">
      <c r="U866625" s="119"/>
    </row>
    <row r="866626" spans="21:21" ht="15" customHeight="1">
      <c r="U866626" s="119"/>
    </row>
    <row r="866627" spans="21:21" ht="15" customHeight="1">
      <c r="U866627" s="119"/>
    </row>
    <row r="866628" spans="21:21" ht="15" customHeight="1">
      <c r="U866628" s="119"/>
    </row>
    <row r="866629" spans="21:21" ht="15" customHeight="1">
      <c r="U866629" s="119"/>
    </row>
    <row r="866630" spans="21:21" ht="15" customHeight="1">
      <c r="U866630" s="119"/>
    </row>
    <row r="866631" spans="21:21" ht="15" customHeight="1">
      <c r="U866631" s="119"/>
    </row>
    <row r="866632" spans="21:21" ht="15" customHeight="1">
      <c r="U866632" s="119"/>
    </row>
    <row r="866633" spans="21:21" ht="15" customHeight="1">
      <c r="U866633" s="119"/>
    </row>
    <row r="866634" spans="21:21" ht="15" customHeight="1">
      <c r="U866634" s="119"/>
    </row>
    <row r="866635" spans="21:21" ht="15" customHeight="1">
      <c r="U866635" s="119"/>
    </row>
    <row r="866636" spans="21:21" ht="15" customHeight="1">
      <c r="U866636" s="119"/>
    </row>
    <row r="866637" spans="21:21" ht="15" customHeight="1">
      <c r="U866637" s="119"/>
    </row>
    <row r="866638" spans="21:21" ht="15" customHeight="1">
      <c r="U866638" s="119"/>
    </row>
    <row r="866639" spans="21:21" ht="15" customHeight="1">
      <c r="U866639" s="119"/>
    </row>
    <row r="866640" spans="21:21" ht="15" customHeight="1">
      <c r="U866640" s="119"/>
    </row>
    <row r="866641" spans="21:21" ht="15" customHeight="1">
      <c r="U866641" s="119"/>
    </row>
    <row r="866642" spans="21:21" ht="15" customHeight="1">
      <c r="U866642" s="119"/>
    </row>
    <row r="866643" spans="21:21" ht="15" customHeight="1">
      <c r="U866643" s="119"/>
    </row>
    <row r="866644" spans="21:21" ht="15" customHeight="1">
      <c r="U866644" s="119"/>
    </row>
    <row r="866645" spans="21:21" ht="15" customHeight="1">
      <c r="U866645" s="119"/>
    </row>
    <row r="866646" spans="21:21" ht="15" customHeight="1">
      <c r="U866646" s="119"/>
    </row>
    <row r="866647" spans="21:21" ht="15" customHeight="1">
      <c r="U866647" s="119"/>
    </row>
    <row r="866648" spans="21:21" ht="15" customHeight="1">
      <c r="U866648" s="119"/>
    </row>
    <row r="866649" spans="21:21" ht="15" customHeight="1">
      <c r="U866649" s="119"/>
    </row>
    <row r="866650" spans="21:21" ht="15" customHeight="1">
      <c r="U866650" s="119"/>
    </row>
    <row r="866651" spans="21:21" ht="15" customHeight="1">
      <c r="U866651" s="119"/>
    </row>
    <row r="866652" spans="21:21" ht="15" customHeight="1">
      <c r="U866652" s="119"/>
    </row>
    <row r="866653" spans="21:21" ht="15" customHeight="1">
      <c r="U866653" s="119"/>
    </row>
    <row r="866654" spans="21:21" ht="15" customHeight="1">
      <c r="U866654" s="119"/>
    </row>
    <row r="866655" spans="21:21" ht="15" customHeight="1">
      <c r="U866655" s="119"/>
    </row>
    <row r="866656" spans="21:21" ht="15" customHeight="1">
      <c r="U866656" s="119"/>
    </row>
    <row r="866657" spans="21:21" ht="15" customHeight="1">
      <c r="U866657" s="119"/>
    </row>
    <row r="866658" spans="21:21" ht="15" customHeight="1">
      <c r="U866658" s="119"/>
    </row>
    <row r="866659" spans="21:21" ht="15" customHeight="1">
      <c r="U866659" s="119"/>
    </row>
    <row r="866660" spans="21:21" ht="15" customHeight="1">
      <c r="U866660" s="119"/>
    </row>
    <row r="866661" spans="21:21" ht="15" customHeight="1">
      <c r="U866661" s="119"/>
    </row>
    <row r="866662" spans="21:21" ht="15" customHeight="1">
      <c r="U866662" s="119"/>
    </row>
    <row r="866663" spans="21:21" ht="15" customHeight="1">
      <c r="U866663" s="119"/>
    </row>
    <row r="866664" spans="21:21" ht="15" customHeight="1">
      <c r="U866664" s="119"/>
    </row>
    <row r="866665" spans="21:21" ht="15" customHeight="1">
      <c r="U866665" s="119"/>
    </row>
    <row r="866666" spans="21:21" ht="15" customHeight="1">
      <c r="U866666" s="119"/>
    </row>
    <row r="866667" spans="21:21" ht="15" customHeight="1">
      <c r="U866667" s="119"/>
    </row>
    <row r="866668" spans="21:21" ht="15" customHeight="1">
      <c r="U866668" s="119"/>
    </row>
    <row r="866669" spans="21:21" ht="15" customHeight="1">
      <c r="U866669" s="119"/>
    </row>
    <row r="866670" spans="21:21" ht="15" customHeight="1">
      <c r="U866670" s="119"/>
    </row>
    <row r="866671" spans="21:21" ht="15" customHeight="1">
      <c r="U866671" s="119"/>
    </row>
    <row r="866672" spans="21:21" ht="15" customHeight="1">
      <c r="U866672" s="119"/>
    </row>
    <row r="866673" spans="21:21" ht="15" customHeight="1">
      <c r="U866673" s="119"/>
    </row>
    <row r="866674" spans="21:21" ht="15" customHeight="1">
      <c r="U866674" s="119"/>
    </row>
    <row r="866675" spans="21:21" ht="15" customHeight="1">
      <c r="U866675" s="119"/>
    </row>
    <row r="866676" spans="21:21" ht="15" customHeight="1">
      <c r="U866676" s="119"/>
    </row>
    <row r="866677" spans="21:21" ht="15" customHeight="1">
      <c r="U866677" s="119"/>
    </row>
    <row r="866678" spans="21:21" ht="15" customHeight="1">
      <c r="U866678" s="119"/>
    </row>
    <row r="866679" spans="21:21" ht="15" customHeight="1">
      <c r="U866679" s="119"/>
    </row>
    <row r="866680" spans="21:21" ht="15" customHeight="1">
      <c r="U866680" s="119"/>
    </row>
    <row r="866681" spans="21:21" ht="15" customHeight="1">
      <c r="U866681" s="119"/>
    </row>
    <row r="866682" spans="21:21" ht="15" customHeight="1">
      <c r="U866682" s="119"/>
    </row>
    <row r="866683" spans="21:21" ht="15" customHeight="1">
      <c r="U866683" s="119"/>
    </row>
    <row r="866684" spans="21:21" ht="15" customHeight="1">
      <c r="U866684" s="119"/>
    </row>
    <row r="866685" spans="21:21" ht="15" customHeight="1">
      <c r="U866685" s="119"/>
    </row>
    <row r="866686" spans="21:21" ht="15" customHeight="1">
      <c r="U866686" s="119"/>
    </row>
    <row r="866687" spans="21:21" ht="15" customHeight="1">
      <c r="U866687" s="119"/>
    </row>
    <row r="866688" spans="21:21" ht="15" customHeight="1">
      <c r="U866688" s="119"/>
    </row>
    <row r="866689" spans="21:21" ht="15" customHeight="1">
      <c r="U866689" s="119"/>
    </row>
    <row r="866690" spans="21:21" ht="15" customHeight="1">
      <c r="U866690" s="119"/>
    </row>
    <row r="866691" spans="21:21" ht="15" customHeight="1">
      <c r="U866691" s="119"/>
    </row>
    <row r="866692" spans="21:21" ht="15" customHeight="1">
      <c r="U866692" s="119"/>
    </row>
    <row r="866693" spans="21:21" ht="15" customHeight="1">
      <c r="U866693" s="119"/>
    </row>
    <row r="866694" spans="21:21" ht="15" customHeight="1">
      <c r="U866694" s="119"/>
    </row>
    <row r="866695" spans="21:21" ht="15" customHeight="1">
      <c r="U866695" s="119"/>
    </row>
    <row r="866696" spans="21:21" ht="15" customHeight="1">
      <c r="U866696" s="119"/>
    </row>
    <row r="866697" spans="21:21" ht="15" customHeight="1">
      <c r="U866697" s="119"/>
    </row>
    <row r="866698" spans="21:21" ht="15" customHeight="1">
      <c r="U866698" s="119"/>
    </row>
    <row r="866699" spans="21:21" ht="15" customHeight="1">
      <c r="U866699" s="119"/>
    </row>
    <row r="866700" spans="21:21" ht="15" customHeight="1">
      <c r="U866700" s="119"/>
    </row>
    <row r="866701" spans="21:21" ht="15" customHeight="1">
      <c r="U866701" s="119"/>
    </row>
    <row r="866702" spans="21:21" ht="15" customHeight="1">
      <c r="U866702" s="119"/>
    </row>
    <row r="866703" spans="21:21" ht="15" customHeight="1">
      <c r="U866703" s="119"/>
    </row>
    <row r="866704" spans="21:21" ht="15" customHeight="1">
      <c r="U866704" s="119"/>
    </row>
    <row r="866705" spans="21:21" ht="15" customHeight="1">
      <c r="U866705" s="119"/>
    </row>
    <row r="866706" spans="21:21" ht="15" customHeight="1">
      <c r="U866706" s="119"/>
    </row>
    <row r="866707" spans="21:21" ht="15" customHeight="1">
      <c r="U866707" s="119"/>
    </row>
    <row r="866708" spans="21:21" ht="15" customHeight="1">
      <c r="U866708" s="119"/>
    </row>
    <row r="866709" spans="21:21" ht="15" customHeight="1">
      <c r="U866709" s="119"/>
    </row>
    <row r="866710" spans="21:21" ht="15" customHeight="1">
      <c r="U866710" s="119"/>
    </row>
    <row r="866711" spans="21:21" ht="15" customHeight="1">
      <c r="U866711" s="119"/>
    </row>
    <row r="866712" spans="21:21" ht="15" customHeight="1">
      <c r="U866712" s="119"/>
    </row>
    <row r="866713" spans="21:21" ht="15" customHeight="1">
      <c r="U866713" s="119"/>
    </row>
    <row r="866714" spans="21:21" ht="15" customHeight="1">
      <c r="U866714" s="119"/>
    </row>
    <row r="866715" spans="21:21" ht="15" customHeight="1">
      <c r="U866715" s="119"/>
    </row>
    <row r="866716" spans="21:21" ht="15" customHeight="1">
      <c r="U866716" s="119"/>
    </row>
    <row r="866717" spans="21:21" ht="15" customHeight="1">
      <c r="U866717" s="119"/>
    </row>
    <row r="866718" spans="21:21" ht="15" customHeight="1">
      <c r="U866718" s="119"/>
    </row>
    <row r="866719" spans="21:21" ht="15" customHeight="1">
      <c r="U866719" s="119"/>
    </row>
    <row r="866720" spans="21:21" ht="15" customHeight="1">
      <c r="U866720" s="119"/>
    </row>
    <row r="866721" spans="21:21" ht="15" customHeight="1">
      <c r="U866721" s="119"/>
    </row>
    <row r="866722" spans="21:21" ht="15" customHeight="1">
      <c r="U866722" s="119"/>
    </row>
    <row r="866723" spans="21:21" ht="15" customHeight="1">
      <c r="U866723" s="119"/>
    </row>
    <row r="866724" spans="21:21" ht="15" customHeight="1">
      <c r="U866724" s="119"/>
    </row>
    <row r="866725" spans="21:21" ht="15" customHeight="1">
      <c r="U866725" s="119"/>
    </row>
    <row r="866726" spans="21:21" ht="15" customHeight="1">
      <c r="U866726" s="119"/>
    </row>
    <row r="866727" spans="21:21" ht="15" customHeight="1">
      <c r="U866727" s="119"/>
    </row>
    <row r="866728" spans="21:21" ht="15" customHeight="1">
      <c r="U866728" s="119"/>
    </row>
    <row r="866729" spans="21:21" ht="15" customHeight="1">
      <c r="U866729" s="119"/>
    </row>
    <row r="866730" spans="21:21" ht="15" customHeight="1">
      <c r="U866730" s="119"/>
    </row>
    <row r="866731" spans="21:21" ht="15" customHeight="1">
      <c r="U866731" s="119"/>
    </row>
    <row r="866732" spans="21:21" ht="15" customHeight="1">
      <c r="U866732" s="119"/>
    </row>
    <row r="866733" spans="21:21" ht="15" customHeight="1">
      <c r="U866733" s="119"/>
    </row>
    <row r="866734" spans="21:21" ht="15" customHeight="1">
      <c r="U866734" s="119"/>
    </row>
    <row r="866735" spans="21:21" ht="15" customHeight="1">
      <c r="U866735" s="119"/>
    </row>
    <row r="866736" spans="21:21" ht="15" customHeight="1">
      <c r="U866736" s="119"/>
    </row>
    <row r="866737" spans="21:21" ht="15" customHeight="1">
      <c r="U866737" s="119"/>
    </row>
    <row r="866738" spans="21:21" ht="15" customHeight="1">
      <c r="U866738" s="119"/>
    </row>
    <row r="866739" spans="21:21" ht="15" customHeight="1">
      <c r="U866739" s="119"/>
    </row>
    <row r="866740" spans="21:21" ht="15" customHeight="1">
      <c r="U866740" s="119"/>
    </row>
    <row r="866741" spans="21:21" ht="15" customHeight="1">
      <c r="U866741" s="119"/>
    </row>
    <row r="866742" spans="21:21" ht="15" customHeight="1">
      <c r="U866742" s="119"/>
    </row>
    <row r="866743" spans="21:21" ht="15" customHeight="1">
      <c r="U866743" s="119"/>
    </row>
    <row r="866744" spans="21:21" ht="15" customHeight="1">
      <c r="U866744" s="119"/>
    </row>
    <row r="866745" spans="21:21" ht="15" customHeight="1">
      <c r="U866745" s="119"/>
    </row>
    <row r="866746" spans="21:21" ht="15" customHeight="1">
      <c r="U866746" s="119"/>
    </row>
    <row r="866747" spans="21:21" ht="15" customHeight="1">
      <c r="U866747" s="119"/>
    </row>
    <row r="866748" spans="21:21" ht="15" customHeight="1">
      <c r="U866748" s="119"/>
    </row>
    <row r="866749" spans="21:21" ht="15" customHeight="1">
      <c r="U866749" s="119"/>
    </row>
    <row r="866750" spans="21:21" ht="15" customHeight="1">
      <c r="U866750" s="119"/>
    </row>
    <row r="866751" spans="21:21" ht="15" customHeight="1">
      <c r="U866751" s="119"/>
    </row>
    <row r="866752" spans="21:21" ht="15" customHeight="1">
      <c r="U866752" s="119"/>
    </row>
    <row r="866753" spans="21:21" ht="15" customHeight="1">
      <c r="U866753" s="119"/>
    </row>
    <row r="866754" spans="21:21" ht="15" customHeight="1">
      <c r="U866754" s="119"/>
    </row>
    <row r="866755" spans="21:21" ht="15" customHeight="1">
      <c r="U866755" s="119"/>
    </row>
    <row r="866756" spans="21:21" ht="15" customHeight="1">
      <c r="U866756" s="119"/>
    </row>
    <row r="866757" spans="21:21" ht="15" customHeight="1">
      <c r="U866757" s="119"/>
    </row>
    <row r="866758" spans="21:21" ht="15" customHeight="1">
      <c r="U866758" s="119"/>
    </row>
    <row r="866759" spans="21:21" ht="15" customHeight="1">
      <c r="U866759" s="119"/>
    </row>
    <row r="866760" spans="21:21" ht="15" customHeight="1">
      <c r="U866760" s="119"/>
    </row>
    <row r="866761" spans="21:21" ht="15" customHeight="1">
      <c r="U866761" s="119"/>
    </row>
    <row r="866762" spans="21:21" ht="15" customHeight="1">
      <c r="U866762" s="119"/>
    </row>
    <row r="866763" spans="21:21" ht="15" customHeight="1">
      <c r="U866763" s="119"/>
    </row>
    <row r="866764" spans="21:21" ht="15" customHeight="1">
      <c r="U866764" s="119"/>
    </row>
    <row r="866765" spans="21:21" ht="15" customHeight="1">
      <c r="U866765" s="119"/>
    </row>
    <row r="866766" spans="21:21" ht="15" customHeight="1">
      <c r="U866766" s="119"/>
    </row>
    <row r="866767" spans="21:21" ht="15" customHeight="1">
      <c r="U866767" s="119"/>
    </row>
    <row r="866768" spans="21:21" ht="15" customHeight="1">
      <c r="U866768" s="119"/>
    </row>
    <row r="866769" spans="21:21" ht="15" customHeight="1">
      <c r="U866769" s="119"/>
    </row>
    <row r="866770" spans="21:21" ht="15" customHeight="1">
      <c r="U866770" s="119"/>
    </row>
    <row r="866771" spans="21:21" ht="15" customHeight="1">
      <c r="U866771" s="119"/>
    </row>
    <row r="866772" spans="21:21" ht="15" customHeight="1">
      <c r="U866772" s="119"/>
    </row>
    <row r="866773" spans="21:21" ht="15" customHeight="1">
      <c r="U866773" s="119"/>
    </row>
    <row r="866774" spans="21:21" ht="15" customHeight="1">
      <c r="U866774" s="119"/>
    </row>
    <row r="866775" spans="21:21" ht="15" customHeight="1">
      <c r="U866775" s="119"/>
    </row>
    <row r="866776" spans="21:21" ht="15" customHeight="1">
      <c r="U866776" s="119"/>
    </row>
    <row r="866777" spans="21:21" ht="15" customHeight="1">
      <c r="U866777" s="119"/>
    </row>
    <row r="866778" spans="21:21" ht="15" customHeight="1">
      <c r="U866778" s="119"/>
    </row>
    <row r="866779" spans="21:21" ht="15" customHeight="1">
      <c r="U866779" s="119"/>
    </row>
    <row r="866780" spans="21:21" ht="15" customHeight="1">
      <c r="U866780" s="119"/>
    </row>
    <row r="866781" spans="21:21" ht="15" customHeight="1">
      <c r="U866781" s="119"/>
    </row>
    <row r="866782" spans="21:21" ht="15" customHeight="1">
      <c r="U866782" s="119"/>
    </row>
    <row r="866783" spans="21:21" ht="15" customHeight="1">
      <c r="U866783" s="119"/>
    </row>
    <row r="866784" spans="21:21" ht="15" customHeight="1">
      <c r="U866784" s="119"/>
    </row>
    <row r="866785" spans="21:21" ht="15" customHeight="1">
      <c r="U866785" s="119"/>
    </row>
    <row r="866786" spans="21:21" ht="15" customHeight="1">
      <c r="U866786" s="119"/>
    </row>
    <row r="866787" spans="21:21" ht="15" customHeight="1">
      <c r="U866787" s="119"/>
    </row>
    <row r="866788" spans="21:21" ht="15" customHeight="1">
      <c r="U866788" s="119"/>
    </row>
    <row r="866789" spans="21:21" ht="15" customHeight="1">
      <c r="U866789" s="119"/>
    </row>
    <row r="866790" spans="21:21" ht="15" customHeight="1">
      <c r="U866790" s="119"/>
    </row>
    <row r="866791" spans="21:21" ht="15" customHeight="1">
      <c r="U866791" s="119"/>
    </row>
    <row r="866792" spans="21:21" ht="15" customHeight="1">
      <c r="U866792" s="119"/>
    </row>
    <row r="866793" spans="21:21" ht="15" customHeight="1">
      <c r="U866793" s="119"/>
    </row>
    <row r="866794" spans="21:21" ht="15" customHeight="1">
      <c r="U866794" s="119"/>
    </row>
    <row r="866795" spans="21:21" ht="15" customHeight="1">
      <c r="U866795" s="119"/>
    </row>
    <row r="866796" spans="21:21" ht="15" customHeight="1">
      <c r="U866796" s="119"/>
    </row>
    <row r="866797" spans="21:21" ht="15" customHeight="1">
      <c r="U866797" s="119"/>
    </row>
    <row r="866798" spans="21:21" ht="15" customHeight="1">
      <c r="U866798" s="119"/>
    </row>
    <row r="866799" spans="21:21" ht="15" customHeight="1">
      <c r="U866799" s="119"/>
    </row>
    <row r="866800" spans="21:21" ht="15" customHeight="1">
      <c r="U866800" s="119"/>
    </row>
    <row r="866801" spans="21:21" ht="15" customHeight="1">
      <c r="U866801" s="119"/>
    </row>
    <row r="866802" spans="21:21" ht="15" customHeight="1">
      <c r="U866802" s="119"/>
    </row>
    <row r="866803" spans="21:21" ht="15" customHeight="1">
      <c r="U866803" s="119"/>
    </row>
    <row r="866804" spans="21:21" ht="15" customHeight="1">
      <c r="U866804" s="119"/>
    </row>
    <row r="866805" spans="21:21" ht="15" customHeight="1">
      <c r="U866805" s="119"/>
    </row>
    <row r="866806" spans="21:21" ht="15" customHeight="1">
      <c r="U866806" s="119"/>
    </row>
    <row r="866807" spans="21:21" ht="15" customHeight="1">
      <c r="U866807" s="119"/>
    </row>
    <row r="866808" spans="21:21" ht="15" customHeight="1">
      <c r="U866808" s="119"/>
    </row>
    <row r="866809" spans="21:21" ht="15" customHeight="1">
      <c r="U866809" s="119"/>
    </row>
    <row r="866810" spans="21:21" ht="15" customHeight="1">
      <c r="U866810" s="119"/>
    </row>
    <row r="866811" spans="21:21" ht="15" customHeight="1">
      <c r="U866811" s="119"/>
    </row>
    <row r="866812" spans="21:21" ht="15" customHeight="1">
      <c r="U866812" s="119"/>
    </row>
    <row r="866813" spans="21:21" ht="15" customHeight="1">
      <c r="U866813" s="119"/>
    </row>
    <row r="866814" spans="21:21" ht="15" customHeight="1">
      <c r="U866814" s="119"/>
    </row>
    <row r="866815" spans="21:21" ht="15" customHeight="1">
      <c r="U866815" s="119"/>
    </row>
    <row r="866816" spans="21:21" ht="15" customHeight="1">
      <c r="U866816" s="119"/>
    </row>
    <row r="866817" spans="21:21" ht="15" customHeight="1">
      <c r="U866817" s="119"/>
    </row>
    <row r="866818" spans="21:21" ht="15" customHeight="1">
      <c r="U866818" s="119"/>
    </row>
    <row r="866819" spans="21:21" ht="15" customHeight="1">
      <c r="U866819" s="119"/>
    </row>
    <row r="866820" spans="21:21" ht="15" customHeight="1">
      <c r="U866820" s="119"/>
    </row>
    <row r="866821" spans="21:21" ht="15" customHeight="1">
      <c r="U866821" s="119"/>
    </row>
    <row r="866822" spans="21:21" ht="15" customHeight="1">
      <c r="U866822" s="119"/>
    </row>
    <row r="866823" spans="21:21" ht="15" customHeight="1">
      <c r="U866823" s="119"/>
    </row>
    <row r="866824" spans="21:21" ht="15" customHeight="1">
      <c r="U866824" s="119"/>
    </row>
    <row r="866825" spans="21:21" ht="15" customHeight="1">
      <c r="U866825" s="119"/>
    </row>
    <row r="866826" spans="21:21" ht="15" customHeight="1">
      <c r="U866826" s="119"/>
    </row>
    <row r="866827" spans="21:21" ht="15" customHeight="1">
      <c r="U866827" s="119"/>
    </row>
    <row r="866828" spans="21:21" ht="15" customHeight="1">
      <c r="U866828" s="119"/>
    </row>
    <row r="866829" spans="21:21" ht="15" customHeight="1">
      <c r="U866829" s="119"/>
    </row>
    <row r="866830" spans="21:21" ht="15" customHeight="1">
      <c r="U866830" s="119"/>
    </row>
    <row r="866831" spans="21:21" ht="15" customHeight="1">
      <c r="U866831" s="119"/>
    </row>
    <row r="866832" spans="21:21" ht="15" customHeight="1">
      <c r="U866832" s="119"/>
    </row>
    <row r="866833" spans="21:21" ht="15" customHeight="1">
      <c r="U866833" s="119"/>
    </row>
    <row r="866834" spans="21:21" ht="15" customHeight="1">
      <c r="U866834" s="119"/>
    </row>
    <row r="866835" spans="21:21" ht="15" customHeight="1">
      <c r="U866835" s="119"/>
    </row>
    <row r="866836" spans="21:21" ht="15" customHeight="1">
      <c r="U866836" s="119"/>
    </row>
    <row r="866837" spans="21:21" ht="15" customHeight="1">
      <c r="U866837" s="119"/>
    </row>
    <row r="866838" spans="21:21" ht="15" customHeight="1">
      <c r="U866838" s="119"/>
    </row>
    <row r="866839" spans="21:21" ht="15" customHeight="1">
      <c r="U866839" s="119"/>
    </row>
    <row r="866840" spans="21:21" ht="15" customHeight="1">
      <c r="U866840" s="119"/>
    </row>
    <row r="866841" spans="21:21" ht="15" customHeight="1">
      <c r="U866841" s="119"/>
    </row>
    <row r="866842" spans="21:21" ht="15" customHeight="1">
      <c r="U866842" s="119"/>
    </row>
    <row r="866843" spans="21:21" ht="15" customHeight="1">
      <c r="U866843" s="119"/>
    </row>
    <row r="866844" spans="21:21" ht="15" customHeight="1">
      <c r="U866844" s="119"/>
    </row>
    <row r="866845" spans="21:21" ht="15" customHeight="1">
      <c r="U866845" s="119"/>
    </row>
    <row r="866846" spans="21:21" ht="15" customHeight="1">
      <c r="U866846" s="119"/>
    </row>
    <row r="866847" spans="21:21" ht="15" customHeight="1">
      <c r="U866847" s="119"/>
    </row>
    <row r="866848" spans="21:21" ht="15" customHeight="1">
      <c r="U866848" s="119"/>
    </row>
    <row r="866849" spans="21:21" ht="15" customHeight="1">
      <c r="U866849" s="119"/>
    </row>
    <row r="866850" spans="21:21" ht="15" customHeight="1">
      <c r="U866850" s="119"/>
    </row>
    <row r="866851" spans="21:21" ht="15" customHeight="1">
      <c r="U866851" s="119"/>
    </row>
    <row r="866852" spans="21:21" ht="15" customHeight="1">
      <c r="U866852" s="119"/>
    </row>
    <row r="866853" spans="21:21" ht="15" customHeight="1">
      <c r="U866853" s="119"/>
    </row>
    <row r="866854" spans="21:21" ht="15" customHeight="1">
      <c r="U866854" s="119"/>
    </row>
    <row r="866855" spans="21:21" ht="15" customHeight="1">
      <c r="U866855" s="119"/>
    </row>
    <row r="866856" spans="21:21" ht="15" customHeight="1">
      <c r="U866856" s="119"/>
    </row>
    <row r="866857" spans="21:21" ht="15" customHeight="1">
      <c r="U866857" s="119"/>
    </row>
    <row r="866858" spans="21:21" ht="15" customHeight="1">
      <c r="U866858" s="119"/>
    </row>
    <row r="866859" spans="21:21" ht="15" customHeight="1">
      <c r="U866859" s="119"/>
    </row>
    <row r="866860" spans="21:21" ht="15" customHeight="1">
      <c r="U866860" s="119"/>
    </row>
    <row r="866861" spans="21:21" ht="15" customHeight="1">
      <c r="U866861" s="119"/>
    </row>
    <row r="866862" spans="21:21" ht="15" customHeight="1">
      <c r="U866862" s="119"/>
    </row>
    <row r="866863" spans="21:21" ht="15" customHeight="1">
      <c r="U866863" s="119"/>
    </row>
    <row r="866864" spans="21:21" ht="15" customHeight="1">
      <c r="U866864" s="119"/>
    </row>
    <row r="866865" spans="21:21" ht="15" customHeight="1">
      <c r="U866865" s="119"/>
    </row>
    <row r="866866" spans="21:21" ht="15" customHeight="1">
      <c r="U866866" s="119"/>
    </row>
    <row r="866867" spans="21:21" ht="15" customHeight="1">
      <c r="U866867" s="119"/>
    </row>
    <row r="866868" spans="21:21" ht="15" customHeight="1">
      <c r="U866868" s="119"/>
    </row>
    <row r="866869" spans="21:21" ht="15" customHeight="1">
      <c r="U866869" s="119"/>
    </row>
    <row r="866870" spans="21:21" ht="15" customHeight="1">
      <c r="U866870" s="119"/>
    </row>
    <row r="866871" spans="21:21" ht="15" customHeight="1">
      <c r="U866871" s="119"/>
    </row>
    <row r="866872" spans="21:21" ht="15" customHeight="1">
      <c r="U866872" s="119"/>
    </row>
    <row r="866873" spans="21:21" ht="15" customHeight="1">
      <c r="U866873" s="119"/>
    </row>
    <row r="866874" spans="21:21" ht="15" customHeight="1">
      <c r="U866874" s="119"/>
    </row>
    <row r="866875" spans="21:21" ht="15" customHeight="1">
      <c r="U866875" s="119"/>
    </row>
    <row r="866876" spans="21:21" ht="15" customHeight="1">
      <c r="U866876" s="119"/>
    </row>
    <row r="866877" spans="21:21" ht="15" customHeight="1">
      <c r="U866877" s="119"/>
    </row>
    <row r="866878" spans="21:21" ht="15" customHeight="1">
      <c r="U866878" s="119"/>
    </row>
    <row r="866879" spans="21:21" ht="15" customHeight="1">
      <c r="U866879" s="119"/>
    </row>
    <row r="866880" spans="21:21" ht="15" customHeight="1">
      <c r="U866880" s="119"/>
    </row>
    <row r="866881" spans="21:21" ht="15" customHeight="1">
      <c r="U866881" s="119"/>
    </row>
    <row r="866882" spans="21:21" ht="15" customHeight="1">
      <c r="U866882" s="119"/>
    </row>
    <row r="866883" spans="21:21" ht="15" customHeight="1">
      <c r="U866883" s="119"/>
    </row>
    <row r="866884" spans="21:21" ht="15" customHeight="1">
      <c r="U866884" s="119"/>
    </row>
    <row r="866885" spans="21:21" ht="15" customHeight="1">
      <c r="U866885" s="119"/>
    </row>
    <row r="866886" spans="21:21" ht="15" customHeight="1">
      <c r="U866886" s="119"/>
    </row>
    <row r="866887" spans="21:21" ht="15" customHeight="1">
      <c r="U866887" s="119"/>
    </row>
    <row r="866888" spans="21:21" ht="15" customHeight="1">
      <c r="U866888" s="119"/>
    </row>
    <row r="866889" spans="21:21" ht="15" customHeight="1">
      <c r="U866889" s="119"/>
    </row>
    <row r="866890" spans="21:21" ht="15" customHeight="1">
      <c r="U866890" s="119"/>
    </row>
    <row r="866891" spans="21:21" ht="15" customHeight="1">
      <c r="U866891" s="119"/>
    </row>
    <row r="866892" spans="21:21" ht="15" customHeight="1">
      <c r="U866892" s="119"/>
    </row>
    <row r="866893" spans="21:21" ht="15" customHeight="1">
      <c r="U866893" s="119"/>
    </row>
    <row r="866894" spans="21:21" ht="15" customHeight="1">
      <c r="U866894" s="119"/>
    </row>
    <row r="866895" spans="21:21" ht="15" customHeight="1">
      <c r="U866895" s="119"/>
    </row>
    <row r="866896" spans="21:21" ht="15" customHeight="1">
      <c r="U866896" s="119"/>
    </row>
    <row r="866897" spans="21:21" ht="15" customHeight="1">
      <c r="U866897" s="119"/>
    </row>
    <row r="866898" spans="21:21" ht="15" customHeight="1">
      <c r="U866898" s="119"/>
    </row>
    <row r="866899" spans="21:21" ht="15" customHeight="1">
      <c r="U866899" s="119"/>
    </row>
    <row r="866900" spans="21:21" ht="15" customHeight="1">
      <c r="U866900" s="119"/>
    </row>
    <row r="866901" spans="21:21" ht="15" customHeight="1">
      <c r="U866901" s="119"/>
    </row>
    <row r="866902" spans="21:21" ht="15" customHeight="1">
      <c r="U866902" s="119"/>
    </row>
    <row r="866903" spans="21:21" ht="15" customHeight="1">
      <c r="U866903" s="119"/>
    </row>
    <row r="866904" spans="21:21" ht="15" customHeight="1">
      <c r="U866904" s="119"/>
    </row>
    <row r="866905" spans="21:21" ht="15" customHeight="1">
      <c r="U866905" s="119"/>
    </row>
    <row r="866906" spans="21:21" ht="15" customHeight="1">
      <c r="U866906" s="119"/>
    </row>
    <row r="866907" spans="21:21" ht="15" customHeight="1">
      <c r="U866907" s="119"/>
    </row>
    <row r="866908" spans="21:21" ht="15" customHeight="1">
      <c r="U866908" s="119"/>
    </row>
    <row r="866909" spans="21:21" ht="15" customHeight="1">
      <c r="U866909" s="119"/>
    </row>
    <row r="866910" spans="21:21" ht="15" customHeight="1">
      <c r="U866910" s="119"/>
    </row>
    <row r="866911" spans="21:21" ht="15" customHeight="1">
      <c r="U866911" s="119"/>
    </row>
    <row r="866912" spans="21:21" ht="15" customHeight="1">
      <c r="U866912" s="119"/>
    </row>
    <row r="866913" spans="21:21" ht="15" customHeight="1">
      <c r="U866913" s="119"/>
    </row>
    <row r="866914" spans="21:21" ht="15" customHeight="1">
      <c r="U866914" s="119"/>
    </row>
    <row r="866915" spans="21:21" ht="15" customHeight="1">
      <c r="U866915" s="119"/>
    </row>
    <row r="866916" spans="21:21" ht="15" customHeight="1">
      <c r="U866916" s="119"/>
    </row>
    <row r="866917" spans="21:21" ht="15" customHeight="1">
      <c r="U866917" s="119"/>
    </row>
    <row r="866918" spans="21:21" ht="15" customHeight="1">
      <c r="U866918" s="119"/>
    </row>
    <row r="866919" spans="21:21" ht="15" customHeight="1">
      <c r="U866919" s="119"/>
    </row>
    <row r="866920" spans="21:21" ht="15" customHeight="1">
      <c r="U866920" s="119"/>
    </row>
    <row r="866921" spans="21:21" ht="15" customHeight="1">
      <c r="U866921" s="119"/>
    </row>
    <row r="866922" spans="21:21" ht="15" customHeight="1">
      <c r="U866922" s="119"/>
    </row>
    <row r="866923" spans="21:21" ht="15" customHeight="1">
      <c r="U866923" s="119"/>
    </row>
    <row r="866924" spans="21:21" ht="15" customHeight="1">
      <c r="U866924" s="119"/>
    </row>
    <row r="866925" spans="21:21" ht="15" customHeight="1">
      <c r="U866925" s="119"/>
    </row>
    <row r="866926" spans="21:21" ht="15" customHeight="1">
      <c r="U866926" s="119"/>
    </row>
    <row r="866927" spans="21:21" ht="15" customHeight="1">
      <c r="U866927" s="119"/>
    </row>
    <row r="866928" spans="21:21" ht="15" customHeight="1">
      <c r="U866928" s="119"/>
    </row>
    <row r="866929" spans="21:21" ht="15" customHeight="1">
      <c r="U866929" s="119"/>
    </row>
    <row r="866930" spans="21:21" ht="15" customHeight="1">
      <c r="U866930" s="119"/>
    </row>
    <row r="866931" spans="21:21" ht="15" customHeight="1">
      <c r="U866931" s="119"/>
    </row>
    <row r="866932" spans="21:21" ht="15" customHeight="1">
      <c r="U866932" s="119"/>
    </row>
    <row r="866933" spans="21:21" ht="15" customHeight="1">
      <c r="U866933" s="119"/>
    </row>
    <row r="866934" spans="21:21" ht="15" customHeight="1">
      <c r="U866934" s="119"/>
    </row>
    <row r="866935" spans="21:21" ht="15" customHeight="1">
      <c r="U866935" s="119"/>
    </row>
    <row r="866936" spans="21:21" ht="15" customHeight="1">
      <c r="U866936" s="119"/>
    </row>
    <row r="866937" spans="21:21" ht="15" customHeight="1">
      <c r="U866937" s="119"/>
    </row>
    <row r="866938" spans="21:21" ht="15" customHeight="1">
      <c r="U866938" s="119"/>
    </row>
    <row r="866939" spans="21:21" ht="15" customHeight="1">
      <c r="U866939" s="119"/>
    </row>
    <row r="866940" spans="21:21" ht="15" customHeight="1">
      <c r="U866940" s="119"/>
    </row>
    <row r="866941" spans="21:21" ht="15" customHeight="1">
      <c r="U866941" s="119"/>
    </row>
    <row r="866942" spans="21:21" ht="15" customHeight="1">
      <c r="U866942" s="119"/>
    </row>
    <row r="866943" spans="21:21" ht="15" customHeight="1">
      <c r="U866943" s="119"/>
    </row>
    <row r="866944" spans="21:21" ht="15" customHeight="1">
      <c r="U866944" s="119"/>
    </row>
    <row r="866945" spans="21:21" ht="15" customHeight="1">
      <c r="U866945" s="119"/>
    </row>
    <row r="866946" spans="21:21" ht="15" customHeight="1">
      <c r="U866946" s="119"/>
    </row>
    <row r="866947" spans="21:21" ht="15" customHeight="1">
      <c r="U866947" s="119"/>
    </row>
    <row r="866948" spans="21:21" ht="15" customHeight="1">
      <c r="U866948" s="119"/>
    </row>
    <row r="866949" spans="21:21" ht="15" customHeight="1">
      <c r="U866949" s="119"/>
    </row>
    <row r="866950" spans="21:21" ht="15" customHeight="1">
      <c r="U866950" s="119"/>
    </row>
    <row r="866951" spans="21:21" ht="15" customHeight="1">
      <c r="U866951" s="119"/>
    </row>
    <row r="866952" spans="21:21" ht="15" customHeight="1">
      <c r="U866952" s="119"/>
    </row>
    <row r="866953" spans="21:21" ht="15" customHeight="1">
      <c r="U866953" s="119"/>
    </row>
    <row r="866954" spans="21:21" ht="15" customHeight="1">
      <c r="U866954" s="119"/>
    </row>
    <row r="866955" spans="21:21" ht="15" customHeight="1">
      <c r="U866955" s="119"/>
    </row>
    <row r="866956" spans="21:21" ht="15" customHeight="1">
      <c r="U866956" s="119"/>
    </row>
    <row r="866957" spans="21:21" ht="15" customHeight="1">
      <c r="U866957" s="119"/>
    </row>
    <row r="866958" spans="21:21" ht="15" customHeight="1">
      <c r="U866958" s="119"/>
    </row>
    <row r="866959" spans="21:21" ht="15" customHeight="1">
      <c r="U866959" s="119"/>
    </row>
    <row r="866960" spans="21:21" ht="15" customHeight="1">
      <c r="U866960" s="119"/>
    </row>
    <row r="866961" spans="21:21" ht="15" customHeight="1">
      <c r="U866961" s="119"/>
    </row>
    <row r="866962" spans="21:21" ht="15" customHeight="1">
      <c r="U866962" s="119"/>
    </row>
    <row r="866963" spans="21:21" ht="15" customHeight="1">
      <c r="U866963" s="119"/>
    </row>
    <row r="866964" spans="21:21" ht="15" customHeight="1">
      <c r="U866964" s="119"/>
    </row>
    <row r="866965" spans="21:21" ht="15" customHeight="1">
      <c r="U866965" s="119"/>
    </row>
    <row r="866966" spans="21:21" ht="15" customHeight="1">
      <c r="U866966" s="119"/>
    </row>
    <row r="866967" spans="21:21" ht="15" customHeight="1">
      <c r="U866967" s="119"/>
    </row>
    <row r="866968" spans="21:21" ht="15" customHeight="1">
      <c r="U866968" s="119"/>
    </row>
    <row r="866969" spans="21:21" ht="15" customHeight="1">
      <c r="U866969" s="119"/>
    </row>
    <row r="866970" spans="21:21" ht="15" customHeight="1">
      <c r="U866970" s="119"/>
    </row>
    <row r="866971" spans="21:21" ht="15" customHeight="1">
      <c r="U866971" s="119"/>
    </row>
    <row r="866972" spans="21:21" ht="15" customHeight="1">
      <c r="U866972" s="119"/>
    </row>
    <row r="866973" spans="21:21" ht="15" customHeight="1">
      <c r="U866973" s="119"/>
    </row>
    <row r="866974" spans="21:21" ht="15" customHeight="1">
      <c r="U866974" s="119"/>
    </row>
    <row r="866975" spans="21:21" ht="15" customHeight="1">
      <c r="U866975" s="119"/>
    </row>
    <row r="866976" spans="21:21" ht="15" customHeight="1">
      <c r="U866976" s="119"/>
    </row>
    <row r="866977" spans="21:21" ht="15" customHeight="1">
      <c r="U866977" s="119"/>
    </row>
    <row r="866978" spans="21:21" ht="15" customHeight="1">
      <c r="U866978" s="119"/>
    </row>
    <row r="866979" spans="21:21" ht="15" customHeight="1">
      <c r="U866979" s="119"/>
    </row>
    <row r="866980" spans="21:21" ht="15" customHeight="1">
      <c r="U866980" s="119"/>
    </row>
    <row r="866981" spans="21:21" ht="15" customHeight="1">
      <c r="U866981" s="119"/>
    </row>
    <row r="866982" spans="21:21" ht="15" customHeight="1">
      <c r="U866982" s="119"/>
    </row>
    <row r="866983" spans="21:21" ht="15" customHeight="1">
      <c r="U866983" s="119"/>
    </row>
    <row r="866984" spans="21:21" ht="15" customHeight="1">
      <c r="U866984" s="119"/>
    </row>
    <row r="866985" spans="21:21" ht="15" customHeight="1">
      <c r="U866985" s="119"/>
    </row>
    <row r="866986" spans="21:21" ht="15" customHeight="1">
      <c r="U866986" s="119"/>
    </row>
    <row r="866987" spans="21:21" ht="15" customHeight="1">
      <c r="U866987" s="119"/>
    </row>
    <row r="866988" spans="21:21" ht="15" customHeight="1">
      <c r="U866988" s="119"/>
    </row>
    <row r="866989" spans="21:21" ht="15" customHeight="1">
      <c r="U866989" s="119"/>
    </row>
    <row r="866990" spans="21:21" ht="15" customHeight="1">
      <c r="U866990" s="119"/>
    </row>
    <row r="866991" spans="21:21" ht="15" customHeight="1">
      <c r="U866991" s="119"/>
    </row>
    <row r="866992" spans="21:21" ht="15" customHeight="1">
      <c r="U866992" s="119"/>
    </row>
    <row r="866993" spans="21:21" ht="15" customHeight="1">
      <c r="U866993" s="119"/>
    </row>
    <row r="866994" spans="21:21" ht="15" customHeight="1">
      <c r="U866994" s="119"/>
    </row>
    <row r="866995" spans="21:21" ht="15" customHeight="1">
      <c r="U866995" s="119"/>
    </row>
    <row r="866996" spans="21:21" ht="15" customHeight="1">
      <c r="U866996" s="119"/>
    </row>
    <row r="866997" spans="21:21" ht="15" customHeight="1">
      <c r="U866997" s="119"/>
    </row>
    <row r="866998" spans="21:21" ht="15" customHeight="1">
      <c r="U866998" s="119"/>
    </row>
    <row r="866999" spans="21:21" ht="15" customHeight="1">
      <c r="U866999" s="119"/>
    </row>
    <row r="867000" spans="21:21" ht="15" customHeight="1">
      <c r="U867000" s="119"/>
    </row>
    <row r="867001" spans="21:21" ht="15" customHeight="1">
      <c r="U867001" s="119"/>
    </row>
    <row r="867002" spans="21:21" ht="15" customHeight="1">
      <c r="U867002" s="119"/>
    </row>
    <row r="867003" spans="21:21" ht="15" customHeight="1">
      <c r="U867003" s="119"/>
    </row>
    <row r="867004" spans="21:21" ht="15" customHeight="1">
      <c r="U867004" s="119"/>
    </row>
    <row r="867005" spans="21:21" ht="15" customHeight="1">
      <c r="U867005" s="119"/>
    </row>
    <row r="867006" spans="21:21" ht="15" customHeight="1">
      <c r="U867006" s="119"/>
    </row>
    <row r="867007" spans="21:21" ht="15" customHeight="1">
      <c r="U867007" s="119"/>
    </row>
    <row r="867008" spans="21:21" ht="15" customHeight="1">
      <c r="U867008" s="119"/>
    </row>
    <row r="867009" spans="21:21" ht="15" customHeight="1">
      <c r="U867009" s="119"/>
    </row>
    <row r="867010" spans="21:21" ht="15" customHeight="1">
      <c r="U867010" s="119"/>
    </row>
    <row r="867011" spans="21:21" ht="15" customHeight="1">
      <c r="U867011" s="119"/>
    </row>
    <row r="867012" spans="21:21" ht="15" customHeight="1">
      <c r="U867012" s="119"/>
    </row>
    <row r="867013" spans="21:21" ht="15" customHeight="1">
      <c r="U867013" s="119"/>
    </row>
    <row r="867014" spans="21:21" ht="15" customHeight="1">
      <c r="U867014" s="119"/>
    </row>
    <row r="867015" spans="21:21" ht="15" customHeight="1">
      <c r="U867015" s="119"/>
    </row>
    <row r="867016" spans="21:21" ht="15" customHeight="1">
      <c r="U867016" s="119"/>
    </row>
    <row r="867017" spans="21:21" ht="15" customHeight="1">
      <c r="U867017" s="119"/>
    </row>
    <row r="867018" spans="21:21" ht="15" customHeight="1">
      <c r="U867018" s="119"/>
    </row>
    <row r="867019" spans="21:21" ht="15" customHeight="1">
      <c r="U867019" s="119"/>
    </row>
    <row r="867020" spans="21:21" ht="15" customHeight="1">
      <c r="U867020" s="119"/>
    </row>
    <row r="867021" spans="21:21" ht="15" customHeight="1">
      <c r="U867021" s="119"/>
    </row>
    <row r="867022" spans="21:21" ht="15" customHeight="1">
      <c r="U867022" s="119"/>
    </row>
    <row r="867023" spans="21:21" ht="15" customHeight="1">
      <c r="U867023" s="119"/>
    </row>
    <row r="867024" spans="21:21" ht="15" customHeight="1">
      <c r="U867024" s="119"/>
    </row>
    <row r="867025" spans="21:21" ht="15" customHeight="1">
      <c r="U867025" s="119"/>
    </row>
    <row r="867026" spans="21:21" ht="15" customHeight="1">
      <c r="U867026" s="119"/>
    </row>
    <row r="867027" spans="21:21" ht="15" customHeight="1">
      <c r="U867027" s="119"/>
    </row>
    <row r="867028" spans="21:21" ht="15" customHeight="1">
      <c r="U867028" s="119"/>
    </row>
    <row r="867029" spans="21:21" ht="15" customHeight="1">
      <c r="U867029" s="119"/>
    </row>
    <row r="867030" spans="21:21" ht="15" customHeight="1">
      <c r="U867030" s="119"/>
    </row>
    <row r="867031" spans="21:21" ht="15" customHeight="1">
      <c r="U867031" s="119"/>
    </row>
    <row r="867032" spans="21:21" ht="15" customHeight="1">
      <c r="U867032" s="119"/>
    </row>
    <row r="867033" spans="21:21" ht="15" customHeight="1">
      <c r="U867033" s="119"/>
    </row>
    <row r="867034" spans="21:21" ht="15" customHeight="1">
      <c r="U867034" s="119"/>
    </row>
    <row r="867035" spans="21:21" ht="15" customHeight="1">
      <c r="U867035" s="119"/>
    </row>
    <row r="867036" spans="21:21" ht="15" customHeight="1">
      <c r="U867036" s="119"/>
    </row>
    <row r="867037" spans="21:21" ht="15" customHeight="1">
      <c r="U867037" s="119"/>
    </row>
    <row r="867038" spans="21:21" ht="15" customHeight="1">
      <c r="U867038" s="119"/>
    </row>
    <row r="867039" spans="21:21" ht="15" customHeight="1">
      <c r="U867039" s="119"/>
    </row>
    <row r="867040" spans="21:21" ht="15" customHeight="1">
      <c r="U867040" s="119"/>
    </row>
    <row r="867041" spans="21:21" ht="15" customHeight="1">
      <c r="U867041" s="119"/>
    </row>
    <row r="867042" spans="21:21" ht="15" customHeight="1">
      <c r="U867042" s="119"/>
    </row>
    <row r="867043" spans="21:21" ht="15" customHeight="1">
      <c r="U867043" s="119"/>
    </row>
    <row r="867044" spans="21:21" ht="15" customHeight="1">
      <c r="U867044" s="119"/>
    </row>
    <row r="867045" spans="21:21" ht="15" customHeight="1">
      <c r="U867045" s="119"/>
    </row>
    <row r="867046" spans="21:21" ht="15" customHeight="1">
      <c r="U867046" s="119"/>
    </row>
    <row r="867047" spans="21:21" ht="15" customHeight="1">
      <c r="U867047" s="119"/>
    </row>
    <row r="867048" spans="21:21" ht="15" customHeight="1">
      <c r="U867048" s="119"/>
    </row>
    <row r="867049" spans="21:21" ht="15" customHeight="1">
      <c r="U867049" s="119"/>
    </row>
    <row r="867050" spans="21:21" ht="15" customHeight="1">
      <c r="U867050" s="119"/>
    </row>
    <row r="867051" spans="21:21" ht="15" customHeight="1">
      <c r="U867051" s="119"/>
    </row>
    <row r="867052" spans="21:21" ht="15" customHeight="1">
      <c r="U867052" s="119"/>
    </row>
    <row r="867053" spans="21:21" ht="15" customHeight="1">
      <c r="U867053" s="119"/>
    </row>
    <row r="867054" spans="21:21" ht="15" customHeight="1">
      <c r="U867054" s="119"/>
    </row>
    <row r="867055" spans="21:21" ht="15" customHeight="1">
      <c r="U867055" s="119"/>
    </row>
    <row r="867056" spans="21:21" ht="15" customHeight="1">
      <c r="U867056" s="119"/>
    </row>
    <row r="867057" spans="21:21" ht="15" customHeight="1">
      <c r="U867057" s="119"/>
    </row>
    <row r="867058" spans="21:21" ht="15" customHeight="1">
      <c r="U867058" s="119"/>
    </row>
    <row r="867059" spans="21:21" ht="15" customHeight="1">
      <c r="U867059" s="119"/>
    </row>
    <row r="867060" spans="21:21" ht="15" customHeight="1">
      <c r="U867060" s="119"/>
    </row>
    <row r="867061" spans="21:21" ht="15" customHeight="1">
      <c r="U867061" s="119"/>
    </row>
    <row r="867062" spans="21:21" ht="15" customHeight="1">
      <c r="U867062" s="119"/>
    </row>
    <row r="867063" spans="21:21" ht="15" customHeight="1">
      <c r="U867063" s="119"/>
    </row>
    <row r="867064" spans="21:21" ht="15" customHeight="1">
      <c r="U867064" s="119"/>
    </row>
    <row r="867065" spans="21:21" ht="15" customHeight="1">
      <c r="U867065" s="119"/>
    </row>
    <row r="867066" spans="21:21" ht="15" customHeight="1">
      <c r="U867066" s="119"/>
    </row>
    <row r="867067" spans="21:21" ht="15" customHeight="1">
      <c r="U867067" s="119"/>
    </row>
    <row r="867068" spans="21:21" ht="15" customHeight="1">
      <c r="U867068" s="119"/>
    </row>
    <row r="867069" spans="21:21" ht="15" customHeight="1">
      <c r="U867069" s="119"/>
    </row>
    <row r="867070" spans="21:21" ht="15" customHeight="1">
      <c r="U867070" s="119"/>
    </row>
    <row r="867071" spans="21:21" ht="15" customHeight="1">
      <c r="U867071" s="119"/>
    </row>
    <row r="867072" spans="21:21" ht="15" customHeight="1">
      <c r="U867072" s="119"/>
    </row>
    <row r="867073" spans="21:21" ht="15" customHeight="1">
      <c r="U867073" s="119"/>
    </row>
    <row r="867074" spans="21:21" ht="15" customHeight="1">
      <c r="U867074" s="119"/>
    </row>
    <row r="867075" spans="21:21" ht="15" customHeight="1">
      <c r="U867075" s="119"/>
    </row>
    <row r="867076" spans="21:21" ht="15" customHeight="1">
      <c r="U867076" s="119"/>
    </row>
    <row r="867077" spans="21:21" ht="15" customHeight="1">
      <c r="U867077" s="119"/>
    </row>
    <row r="867078" spans="21:21" ht="15" customHeight="1">
      <c r="U867078" s="119"/>
    </row>
    <row r="867079" spans="21:21" ht="15" customHeight="1">
      <c r="U867079" s="119"/>
    </row>
    <row r="867080" spans="21:21" ht="15" customHeight="1">
      <c r="U867080" s="119"/>
    </row>
    <row r="867081" spans="21:21" ht="15" customHeight="1">
      <c r="U867081" s="119"/>
    </row>
    <row r="867082" spans="21:21" ht="15" customHeight="1">
      <c r="U867082" s="119"/>
    </row>
    <row r="867083" spans="21:21" ht="15" customHeight="1">
      <c r="U867083" s="119"/>
    </row>
    <row r="867084" spans="21:21" ht="15" customHeight="1">
      <c r="U867084" s="119"/>
    </row>
    <row r="867085" spans="21:21" ht="15" customHeight="1">
      <c r="U867085" s="119"/>
    </row>
    <row r="867086" spans="21:21" ht="15" customHeight="1">
      <c r="U867086" s="119"/>
    </row>
    <row r="867087" spans="21:21" ht="15" customHeight="1">
      <c r="U867087" s="119"/>
    </row>
    <row r="867088" spans="21:21" ht="15" customHeight="1">
      <c r="U867088" s="119"/>
    </row>
    <row r="867089" spans="21:21" ht="15" customHeight="1">
      <c r="U867089" s="119"/>
    </row>
    <row r="867090" spans="21:21" ht="15" customHeight="1">
      <c r="U867090" s="119"/>
    </row>
    <row r="867091" spans="21:21" ht="15" customHeight="1">
      <c r="U867091" s="119"/>
    </row>
    <row r="867092" spans="21:21" ht="15" customHeight="1">
      <c r="U867092" s="119"/>
    </row>
    <row r="867093" spans="21:21" ht="15" customHeight="1">
      <c r="U867093" s="119"/>
    </row>
    <row r="867094" spans="21:21" ht="15" customHeight="1">
      <c r="U867094" s="119"/>
    </row>
    <row r="867095" spans="21:21" ht="15" customHeight="1">
      <c r="U867095" s="119"/>
    </row>
    <row r="867096" spans="21:21" ht="15" customHeight="1">
      <c r="U867096" s="119"/>
    </row>
    <row r="867097" spans="21:21" ht="15" customHeight="1">
      <c r="U867097" s="119"/>
    </row>
    <row r="867098" spans="21:21" ht="15" customHeight="1">
      <c r="U867098" s="119"/>
    </row>
    <row r="867099" spans="21:21" ht="15" customHeight="1">
      <c r="U867099" s="119"/>
    </row>
    <row r="867100" spans="21:21" ht="15" customHeight="1">
      <c r="U867100" s="119"/>
    </row>
    <row r="867101" spans="21:21" ht="15" customHeight="1">
      <c r="U867101" s="119"/>
    </row>
    <row r="867102" spans="21:21" ht="15" customHeight="1">
      <c r="U867102" s="119"/>
    </row>
    <row r="867103" spans="21:21" ht="15" customHeight="1">
      <c r="U867103" s="119"/>
    </row>
    <row r="867104" spans="21:21" ht="15" customHeight="1">
      <c r="U867104" s="119"/>
    </row>
    <row r="867105" spans="21:21" ht="15" customHeight="1">
      <c r="U867105" s="119"/>
    </row>
    <row r="867106" spans="21:21" ht="15" customHeight="1">
      <c r="U867106" s="119"/>
    </row>
    <row r="867107" spans="21:21" ht="15" customHeight="1">
      <c r="U867107" s="119"/>
    </row>
    <row r="867108" spans="21:21" ht="15" customHeight="1">
      <c r="U867108" s="119"/>
    </row>
    <row r="867109" spans="21:21" ht="15" customHeight="1">
      <c r="U867109" s="119"/>
    </row>
    <row r="867110" spans="21:21" ht="15" customHeight="1">
      <c r="U867110" s="119"/>
    </row>
    <row r="867111" spans="21:21" ht="15" customHeight="1">
      <c r="U867111" s="119"/>
    </row>
    <row r="867112" spans="21:21" ht="15" customHeight="1">
      <c r="U867112" s="119"/>
    </row>
    <row r="867113" spans="21:21" ht="15" customHeight="1">
      <c r="U867113" s="119"/>
    </row>
    <row r="867114" spans="21:21" ht="15" customHeight="1">
      <c r="U867114" s="119"/>
    </row>
    <row r="867115" spans="21:21" ht="15" customHeight="1">
      <c r="U867115" s="119"/>
    </row>
    <row r="867116" spans="21:21" ht="15" customHeight="1">
      <c r="U867116" s="119"/>
    </row>
    <row r="867117" spans="21:21" ht="15" customHeight="1">
      <c r="U867117" s="119"/>
    </row>
    <row r="867118" spans="21:21" ht="15" customHeight="1">
      <c r="U867118" s="119"/>
    </row>
    <row r="867119" spans="21:21" ht="15" customHeight="1">
      <c r="U867119" s="119"/>
    </row>
    <row r="867120" spans="21:21" ht="15" customHeight="1">
      <c r="U867120" s="119"/>
    </row>
    <row r="867121" spans="21:21" ht="15" customHeight="1">
      <c r="U867121" s="119"/>
    </row>
    <row r="867122" spans="21:21" ht="15" customHeight="1">
      <c r="U867122" s="119"/>
    </row>
    <row r="867123" spans="21:21" ht="15" customHeight="1">
      <c r="U867123" s="119"/>
    </row>
    <row r="867124" spans="21:21" ht="15" customHeight="1">
      <c r="U867124" s="119"/>
    </row>
    <row r="867125" spans="21:21" ht="15" customHeight="1">
      <c r="U867125" s="119"/>
    </row>
    <row r="867126" spans="21:21" ht="15" customHeight="1">
      <c r="U867126" s="119"/>
    </row>
    <row r="867127" spans="21:21" ht="15" customHeight="1">
      <c r="U867127" s="119"/>
    </row>
    <row r="867128" spans="21:21" ht="15" customHeight="1">
      <c r="U867128" s="119"/>
    </row>
    <row r="867129" spans="21:21" ht="15" customHeight="1">
      <c r="U867129" s="119"/>
    </row>
    <row r="867130" spans="21:21" ht="15" customHeight="1">
      <c r="U867130" s="119"/>
    </row>
    <row r="867131" spans="21:21" ht="15" customHeight="1">
      <c r="U867131" s="119"/>
    </row>
    <row r="867132" spans="21:21" ht="15" customHeight="1">
      <c r="U867132" s="119"/>
    </row>
    <row r="867133" spans="21:21" ht="15" customHeight="1">
      <c r="U867133" s="119"/>
    </row>
    <row r="867134" spans="21:21" ht="15" customHeight="1">
      <c r="U867134" s="119"/>
    </row>
    <row r="867135" spans="21:21" ht="15" customHeight="1">
      <c r="U867135" s="119"/>
    </row>
    <row r="867136" spans="21:21" ht="15" customHeight="1">
      <c r="U867136" s="119"/>
    </row>
    <row r="867137" spans="21:21" ht="15" customHeight="1">
      <c r="U867137" s="119"/>
    </row>
    <row r="867138" spans="21:21" ht="15" customHeight="1">
      <c r="U867138" s="119"/>
    </row>
    <row r="867139" spans="21:21" ht="15" customHeight="1">
      <c r="U867139" s="119"/>
    </row>
    <row r="867140" spans="21:21" ht="15" customHeight="1">
      <c r="U867140" s="119"/>
    </row>
    <row r="867141" spans="21:21" ht="15" customHeight="1">
      <c r="U867141" s="119"/>
    </row>
    <row r="867142" spans="21:21" ht="15" customHeight="1">
      <c r="U867142" s="119"/>
    </row>
    <row r="867143" spans="21:21" ht="15" customHeight="1">
      <c r="U867143" s="119"/>
    </row>
    <row r="867144" spans="21:21" ht="15" customHeight="1">
      <c r="U867144" s="119"/>
    </row>
    <row r="867145" spans="21:21" ht="15" customHeight="1">
      <c r="U867145" s="119"/>
    </row>
    <row r="867146" spans="21:21" ht="15" customHeight="1">
      <c r="U867146" s="119"/>
    </row>
    <row r="867147" spans="21:21" ht="15" customHeight="1">
      <c r="U867147" s="119"/>
    </row>
    <row r="867148" spans="21:21" ht="15" customHeight="1">
      <c r="U867148" s="119"/>
    </row>
    <row r="867149" spans="21:21" ht="15" customHeight="1">
      <c r="U867149" s="119"/>
    </row>
    <row r="867150" spans="21:21" ht="15" customHeight="1">
      <c r="U867150" s="119"/>
    </row>
    <row r="867151" spans="21:21" ht="15" customHeight="1">
      <c r="U867151" s="119"/>
    </row>
    <row r="867152" spans="21:21" ht="15" customHeight="1">
      <c r="U867152" s="119"/>
    </row>
    <row r="867153" spans="21:21" ht="15" customHeight="1">
      <c r="U867153" s="119"/>
    </row>
    <row r="867154" spans="21:21" ht="15" customHeight="1">
      <c r="U867154" s="119"/>
    </row>
    <row r="867155" spans="21:21" ht="15" customHeight="1">
      <c r="U867155" s="119"/>
    </row>
    <row r="867156" spans="21:21" ht="15" customHeight="1">
      <c r="U867156" s="119"/>
    </row>
    <row r="867157" spans="21:21" ht="15" customHeight="1">
      <c r="U867157" s="119"/>
    </row>
    <row r="867158" spans="21:21" ht="15" customHeight="1">
      <c r="U867158" s="119"/>
    </row>
    <row r="867159" spans="21:21" ht="15" customHeight="1">
      <c r="U867159" s="119"/>
    </row>
    <row r="867160" spans="21:21" ht="15" customHeight="1">
      <c r="U867160" s="119"/>
    </row>
    <row r="867161" spans="21:21" ht="15" customHeight="1">
      <c r="U867161" s="119"/>
    </row>
    <row r="867162" spans="21:21" ht="15" customHeight="1">
      <c r="U867162" s="119"/>
    </row>
    <row r="867163" spans="21:21" ht="15" customHeight="1">
      <c r="U867163" s="119"/>
    </row>
    <row r="867164" spans="21:21" ht="15" customHeight="1">
      <c r="U867164" s="119"/>
    </row>
    <row r="867165" spans="21:21" ht="15" customHeight="1">
      <c r="U867165" s="119"/>
    </row>
    <row r="867166" spans="21:21" ht="15" customHeight="1">
      <c r="U867166" s="119"/>
    </row>
    <row r="867167" spans="21:21" ht="15" customHeight="1">
      <c r="U867167" s="119"/>
    </row>
    <row r="867168" spans="21:21" ht="15" customHeight="1">
      <c r="U867168" s="119"/>
    </row>
    <row r="867169" spans="21:21" ht="15" customHeight="1">
      <c r="U867169" s="119"/>
    </row>
    <row r="867170" spans="21:21" ht="15" customHeight="1">
      <c r="U867170" s="119"/>
    </row>
    <row r="867171" spans="21:21" ht="15" customHeight="1">
      <c r="U867171" s="119"/>
    </row>
    <row r="867172" spans="21:21" ht="15" customHeight="1">
      <c r="U867172" s="119"/>
    </row>
    <row r="867173" spans="21:21" ht="15" customHeight="1">
      <c r="U867173" s="119"/>
    </row>
    <row r="867174" spans="21:21" ht="15" customHeight="1">
      <c r="U867174" s="119"/>
    </row>
    <row r="867175" spans="21:21" ht="15" customHeight="1">
      <c r="U867175" s="119"/>
    </row>
    <row r="867176" spans="21:21" ht="15" customHeight="1">
      <c r="U867176" s="119"/>
    </row>
    <row r="867177" spans="21:21" ht="15" customHeight="1">
      <c r="U867177" s="119"/>
    </row>
    <row r="867178" spans="21:21" ht="15" customHeight="1">
      <c r="U867178" s="119"/>
    </row>
    <row r="867179" spans="21:21" ht="15" customHeight="1">
      <c r="U867179" s="119"/>
    </row>
    <row r="867180" spans="21:21" ht="15" customHeight="1">
      <c r="U867180" s="119"/>
    </row>
    <row r="867181" spans="21:21" ht="15" customHeight="1">
      <c r="U867181" s="119"/>
    </row>
    <row r="867182" spans="21:21" ht="15" customHeight="1">
      <c r="U867182" s="119"/>
    </row>
    <row r="867183" spans="21:21" ht="15" customHeight="1">
      <c r="U867183" s="119"/>
    </row>
    <row r="867184" spans="21:21" ht="15" customHeight="1">
      <c r="U867184" s="119"/>
    </row>
    <row r="867185" spans="21:21" ht="15" customHeight="1">
      <c r="U867185" s="119"/>
    </row>
    <row r="867186" spans="21:21" ht="15" customHeight="1">
      <c r="U867186" s="119"/>
    </row>
    <row r="867187" spans="21:21" ht="15" customHeight="1">
      <c r="U867187" s="119"/>
    </row>
    <row r="867188" spans="21:21" ht="15" customHeight="1">
      <c r="U867188" s="119"/>
    </row>
    <row r="867189" spans="21:21" ht="15" customHeight="1">
      <c r="U867189" s="119"/>
    </row>
    <row r="867190" spans="21:21" ht="15" customHeight="1">
      <c r="U867190" s="119"/>
    </row>
    <row r="867191" spans="21:21" ht="15" customHeight="1">
      <c r="U867191" s="119"/>
    </row>
    <row r="867192" spans="21:21" ht="15" customHeight="1">
      <c r="U867192" s="119"/>
    </row>
    <row r="867193" spans="21:21" ht="15" customHeight="1">
      <c r="U867193" s="119"/>
    </row>
    <row r="867194" spans="21:21" ht="15" customHeight="1">
      <c r="U867194" s="119"/>
    </row>
    <row r="867195" spans="21:21" ht="15" customHeight="1">
      <c r="U867195" s="119"/>
    </row>
    <row r="867196" spans="21:21" ht="15" customHeight="1">
      <c r="U867196" s="119"/>
    </row>
    <row r="867197" spans="21:21" ht="15" customHeight="1">
      <c r="U867197" s="119"/>
    </row>
    <row r="867198" spans="21:21" ht="15" customHeight="1">
      <c r="U867198" s="119"/>
    </row>
    <row r="867199" spans="21:21" ht="15" customHeight="1">
      <c r="U867199" s="119"/>
    </row>
    <row r="867200" spans="21:21" ht="15" customHeight="1">
      <c r="U867200" s="119"/>
    </row>
    <row r="867201" spans="21:21" ht="15" customHeight="1">
      <c r="U867201" s="119"/>
    </row>
    <row r="867202" spans="21:21" ht="15" customHeight="1">
      <c r="U867202" s="119"/>
    </row>
    <row r="867203" spans="21:21" ht="15" customHeight="1">
      <c r="U867203" s="119"/>
    </row>
    <row r="867204" spans="21:21" ht="15" customHeight="1">
      <c r="U867204" s="119"/>
    </row>
    <row r="867205" spans="21:21" ht="15" customHeight="1">
      <c r="U867205" s="119"/>
    </row>
    <row r="867206" spans="21:21" ht="15" customHeight="1">
      <c r="U867206" s="119"/>
    </row>
    <row r="867207" spans="21:21" ht="15" customHeight="1">
      <c r="U867207" s="119"/>
    </row>
    <row r="867208" spans="21:21" ht="15" customHeight="1">
      <c r="U867208" s="119"/>
    </row>
    <row r="867209" spans="21:21" ht="15" customHeight="1">
      <c r="U867209" s="119"/>
    </row>
    <row r="867210" spans="21:21" ht="15" customHeight="1">
      <c r="U867210" s="119"/>
    </row>
    <row r="867211" spans="21:21" ht="15" customHeight="1">
      <c r="U867211" s="119"/>
    </row>
    <row r="867212" spans="21:21" ht="15" customHeight="1">
      <c r="U867212" s="119"/>
    </row>
    <row r="867213" spans="21:21" ht="15" customHeight="1">
      <c r="U867213" s="119"/>
    </row>
    <row r="867214" spans="21:21" ht="15" customHeight="1">
      <c r="U867214" s="119"/>
    </row>
    <row r="867215" spans="21:21" ht="15" customHeight="1">
      <c r="U867215" s="119"/>
    </row>
    <row r="867216" spans="21:21" ht="15" customHeight="1">
      <c r="U867216" s="119"/>
    </row>
    <row r="867217" spans="21:21" ht="15" customHeight="1">
      <c r="U867217" s="119"/>
    </row>
    <row r="867218" spans="21:21" ht="15" customHeight="1">
      <c r="U867218" s="119"/>
    </row>
    <row r="867219" spans="21:21" ht="15" customHeight="1">
      <c r="U867219" s="119"/>
    </row>
    <row r="867220" spans="21:21" ht="15" customHeight="1">
      <c r="U867220" s="119"/>
    </row>
    <row r="867221" spans="21:21" ht="15" customHeight="1">
      <c r="U867221" s="119"/>
    </row>
    <row r="867222" spans="21:21" ht="15" customHeight="1">
      <c r="U867222" s="119"/>
    </row>
    <row r="867223" spans="21:21" ht="15" customHeight="1">
      <c r="U867223" s="119"/>
    </row>
    <row r="867224" spans="21:21" ht="15" customHeight="1">
      <c r="U867224" s="119"/>
    </row>
    <row r="867225" spans="21:21" ht="15" customHeight="1">
      <c r="U867225" s="119"/>
    </row>
    <row r="867226" spans="21:21" ht="15" customHeight="1">
      <c r="U867226" s="119"/>
    </row>
    <row r="867227" spans="21:21" ht="15" customHeight="1">
      <c r="U867227" s="119"/>
    </row>
    <row r="867228" spans="21:21" ht="15" customHeight="1">
      <c r="U867228" s="119"/>
    </row>
    <row r="867229" spans="21:21" ht="15" customHeight="1">
      <c r="U867229" s="119"/>
    </row>
    <row r="867230" spans="21:21" ht="15" customHeight="1">
      <c r="U867230" s="119"/>
    </row>
    <row r="867231" spans="21:21" ht="15" customHeight="1">
      <c r="U867231" s="119"/>
    </row>
    <row r="867232" spans="21:21" ht="15" customHeight="1">
      <c r="U867232" s="119"/>
    </row>
    <row r="867233" spans="21:21" ht="15" customHeight="1">
      <c r="U867233" s="119"/>
    </row>
    <row r="867234" spans="21:21" ht="15" customHeight="1">
      <c r="U867234" s="119"/>
    </row>
    <row r="867235" spans="21:21" ht="15" customHeight="1">
      <c r="U867235" s="119"/>
    </row>
    <row r="867236" spans="21:21" ht="15" customHeight="1">
      <c r="U867236" s="119"/>
    </row>
    <row r="867237" spans="21:21" ht="15" customHeight="1">
      <c r="U867237" s="119"/>
    </row>
    <row r="867238" spans="21:21" ht="15" customHeight="1">
      <c r="U867238" s="119"/>
    </row>
    <row r="867239" spans="21:21" ht="15" customHeight="1">
      <c r="U867239" s="119"/>
    </row>
    <row r="867240" spans="21:21" ht="15" customHeight="1">
      <c r="U867240" s="119"/>
    </row>
    <row r="867241" spans="21:21" ht="15" customHeight="1">
      <c r="U867241" s="119"/>
    </row>
    <row r="867242" spans="21:21" ht="15" customHeight="1">
      <c r="U867242" s="119"/>
    </row>
    <row r="867243" spans="21:21" ht="15" customHeight="1">
      <c r="U867243" s="119"/>
    </row>
    <row r="867244" spans="21:21" ht="15" customHeight="1">
      <c r="U867244" s="119"/>
    </row>
    <row r="867245" spans="21:21" ht="15" customHeight="1">
      <c r="U867245" s="119"/>
    </row>
    <row r="867246" spans="21:21" ht="15" customHeight="1">
      <c r="U867246" s="119"/>
    </row>
    <row r="867247" spans="21:21" ht="15" customHeight="1">
      <c r="U867247" s="119"/>
    </row>
    <row r="867248" spans="21:21" ht="15" customHeight="1">
      <c r="U867248" s="119"/>
    </row>
    <row r="867249" spans="21:21" ht="15" customHeight="1">
      <c r="U867249" s="119"/>
    </row>
    <row r="867250" spans="21:21" ht="15" customHeight="1">
      <c r="U867250" s="119"/>
    </row>
    <row r="867251" spans="21:21" ht="15" customHeight="1">
      <c r="U867251" s="119"/>
    </row>
    <row r="867252" spans="21:21" ht="15" customHeight="1">
      <c r="U867252" s="119"/>
    </row>
    <row r="867253" spans="21:21" ht="15" customHeight="1">
      <c r="U867253" s="119"/>
    </row>
    <row r="867254" spans="21:21" ht="15" customHeight="1">
      <c r="U867254" s="119"/>
    </row>
    <row r="867255" spans="21:21" ht="15" customHeight="1">
      <c r="U867255" s="119"/>
    </row>
    <row r="867256" spans="21:21" ht="15" customHeight="1">
      <c r="U867256" s="119"/>
    </row>
    <row r="867257" spans="21:21" ht="15" customHeight="1">
      <c r="U867257" s="119"/>
    </row>
    <row r="867258" spans="21:21" ht="15" customHeight="1">
      <c r="U867258" s="119"/>
    </row>
    <row r="867259" spans="21:21" ht="15" customHeight="1">
      <c r="U867259" s="119"/>
    </row>
    <row r="867260" spans="21:21" ht="15" customHeight="1">
      <c r="U867260" s="119"/>
    </row>
    <row r="867261" spans="21:21" ht="15" customHeight="1">
      <c r="U867261" s="119"/>
    </row>
    <row r="867262" spans="21:21" ht="15" customHeight="1">
      <c r="U867262" s="119"/>
    </row>
    <row r="867263" spans="21:21" ht="15" customHeight="1">
      <c r="U867263" s="119"/>
    </row>
    <row r="867264" spans="21:21" ht="15" customHeight="1">
      <c r="U867264" s="119"/>
    </row>
    <row r="867265" spans="21:21" ht="15" customHeight="1">
      <c r="U867265" s="119"/>
    </row>
    <row r="867266" spans="21:21" ht="15" customHeight="1">
      <c r="U867266" s="119"/>
    </row>
    <row r="867267" spans="21:21" ht="15" customHeight="1">
      <c r="U867267" s="119"/>
    </row>
    <row r="867268" spans="21:21" ht="15" customHeight="1">
      <c r="U867268" s="119"/>
    </row>
    <row r="867269" spans="21:21" ht="15" customHeight="1">
      <c r="U867269" s="119"/>
    </row>
    <row r="867270" spans="21:21" ht="15" customHeight="1">
      <c r="U867270" s="119"/>
    </row>
    <row r="867271" spans="21:21" ht="15" customHeight="1">
      <c r="U867271" s="119"/>
    </row>
    <row r="867272" spans="21:21" ht="15" customHeight="1">
      <c r="U867272" s="119"/>
    </row>
    <row r="867273" spans="21:21" ht="15" customHeight="1">
      <c r="U867273" s="119"/>
    </row>
    <row r="867274" spans="21:21" ht="15" customHeight="1">
      <c r="U867274" s="119"/>
    </row>
    <row r="867275" spans="21:21" ht="15" customHeight="1">
      <c r="U867275" s="119"/>
    </row>
    <row r="867276" spans="21:21" ht="15" customHeight="1">
      <c r="U867276" s="119"/>
    </row>
    <row r="867277" spans="21:21" ht="15" customHeight="1">
      <c r="U867277" s="119"/>
    </row>
    <row r="867278" spans="21:21" ht="15" customHeight="1">
      <c r="U867278" s="119"/>
    </row>
    <row r="867279" spans="21:21" ht="15" customHeight="1">
      <c r="U867279" s="119"/>
    </row>
    <row r="867280" spans="21:21" ht="15" customHeight="1">
      <c r="U867280" s="119"/>
    </row>
    <row r="867281" spans="21:21" ht="15" customHeight="1">
      <c r="U867281" s="119"/>
    </row>
    <row r="867282" spans="21:21" ht="15" customHeight="1">
      <c r="U867282" s="119"/>
    </row>
    <row r="867283" spans="21:21" ht="15" customHeight="1">
      <c r="U867283" s="119"/>
    </row>
    <row r="867284" spans="21:21" ht="15" customHeight="1">
      <c r="U867284" s="119"/>
    </row>
    <row r="867285" spans="21:21" ht="15" customHeight="1">
      <c r="U867285" s="119"/>
    </row>
    <row r="867286" spans="21:21" ht="15" customHeight="1">
      <c r="U867286" s="119"/>
    </row>
    <row r="867287" spans="21:21" ht="15" customHeight="1">
      <c r="U867287" s="119"/>
    </row>
    <row r="867288" spans="21:21" ht="15" customHeight="1">
      <c r="U867288" s="119"/>
    </row>
    <row r="867289" spans="21:21" ht="15" customHeight="1">
      <c r="U867289" s="119"/>
    </row>
    <row r="867290" spans="21:21" ht="15" customHeight="1">
      <c r="U867290" s="119"/>
    </row>
    <row r="867291" spans="21:21" ht="15" customHeight="1">
      <c r="U867291" s="119"/>
    </row>
    <row r="867292" spans="21:21" ht="15" customHeight="1">
      <c r="U867292" s="119"/>
    </row>
    <row r="867293" spans="21:21" ht="15" customHeight="1">
      <c r="U867293" s="119"/>
    </row>
    <row r="867294" spans="21:21" ht="15" customHeight="1">
      <c r="U867294" s="119"/>
    </row>
    <row r="867295" spans="21:21" ht="15" customHeight="1">
      <c r="U867295" s="119"/>
    </row>
    <row r="867296" spans="21:21" ht="15" customHeight="1">
      <c r="U867296" s="119"/>
    </row>
    <row r="867297" spans="21:21" ht="15" customHeight="1">
      <c r="U867297" s="119"/>
    </row>
    <row r="867298" spans="21:21" ht="15" customHeight="1">
      <c r="U867298" s="119"/>
    </row>
    <row r="867299" spans="21:21" ht="15" customHeight="1">
      <c r="U867299" s="119"/>
    </row>
    <row r="867300" spans="21:21" ht="15" customHeight="1">
      <c r="U867300" s="119"/>
    </row>
    <row r="867301" spans="21:21" ht="15" customHeight="1">
      <c r="U867301" s="119"/>
    </row>
    <row r="867302" spans="21:21" ht="15" customHeight="1">
      <c r="U867302" s="119"/>
    </row>
    <row r="867303" spans="21:21" ht="15" customHeight="1">
      <c r="U867303" s="119"/>
    </row>
    <row r="867304" spans="21:21" ht="15" customHeight="1">
      <c r="U867304" s="119"/>
    </row>
    <row r="867305" spans="21:21" ht="15" customHeight="1">
      <c r="U867305" s="119"/>
    </row>
    <row r="867306" spans="21:21" ht="15" customHeight="1">
      <c r="U867306" s="119"/>
    </row>
    <row r="867307" spans="21:21" ht="15" customHeight="1">
      <c r="U867307" s="119"/>
    </row>
    <row r="867308" spans="21:21" ht="15" customHeight="1">
      <c r="U867308" s="119"/>
    </row>
    <row r="867309" spans="21:21" ht="15" customHeight="1">
      <c r="U867309" s="119"/>
    </row>
    <row r="867310" spans="21:21" ht="15" customHeight="1">
      <c r="U867310" s="119"/>
    </row>
    <row r="867311" spans="21:21" ht="15" customHeight="1">
      <c r="U867311" s="119"/>
    </row>
    <row r="867312" spans="21:21" ht="15" customHeight="1">
      <c r="U867312" s="119"/>
    </row>
    <row r="867313" spans="21:21" ht="15" customHeight="1">
      <c r="U867313" s="119"/>
    </row>
    <row r="867314" spans="21:21" ht="15" customHeight="1">
      <c r="U867314" s="119"/>
    </row>
    <row r="867315" spans="21:21" ht="15" customHeight="1">
      <c r="U867315" s="119"/>
    </row>
    <row r="867316" spans="21:21" ht="15" customHeight="1">
      <c r="U867316" s="119"/>
    </row>
    <row r="867317" spans="21:21" ht="15" customHeight="1">
      <c r="U867317" s="119"/>
    </row>
    <row r="867318" spans="21:21" ht="15" customHeight="1">
      <c r="U867318" s="119"/>
    </row>
    <row r="867319" spans="21:21" ht="15" customHeight="1">
      <c r="U867319" s="119"/>
    </row>
    <row r="867320" spans="21:21" ht="15" customHeight="1">
      <c r="U867320" s="119"/>
    </row>
    <row r="867321" spans="21:21" ht="15" customHeight="1">
      <c r="U867321" s="119"/>
    </row>
    <row r="867322" spans="21:21" ht="15" customHeight="1">
      <c r="U867322" s="119"/>
    </row>
    <row r="867323" spans="21:21" ht="15" customHeight="1">
      <c r="U867323" s="119"/>
    </row>
    <row r="867324" spans="21:21" ht="15" customHeight="1">
      <c r="U867324" s="119"/>
    </row>
    <row r="867325" spans="21:21" ht="15" customHeight="1">
      <c r="U867325" s="119"/>
    </row>
    <row r="867326" spans="21:21" ht="15" customHeight="1">
      <c r="U867326" s="119"/>
    </row>
    <row r="867327" spans="21:21" ht="15" customHeight="1">
      <c r="U867327" s="119"/>
    </row>
    <row r="867328" spans="21:21" ht="15" customHeight="1">
      <c r="U867328" s="119"/>
    </row>
    <row r="867329" spans="21:21" ht="15" customHeight="1">
      <c r="U867329" s="119"/>
    </row>
    <row r="867330" spans="21:21" ht="15" customHeight="1">
      <c r="U867330" s="119"/>
    </row>
    <row r="867331" spans="21:21" ht="15" customHeight="1">
      <c r="U867331" s="119"/>
    </row>
    <row r="867332" spans="21:21" ht="15" customHeight="1">
      <c r="U867332" s="119"/>
    </row>
    <row r="867333" spans="21:21" ht="15" customHeight="1">
      <c r="U867333" s="119"/>
    </row>
    <row r="867334" spans="21:21" ht="15" customHeight="1">
      <c r="U867334" s="119"/>
    </row>
    <row r="867335" spans="21:21" ht="15" customHeight="1">
      <c r="U867335" s="119"/>
    </row>
    <row r="867336" spans="21:21" ht="15" customHeight="1">
      <c r="U867336" s="119"/>
    </row>
    <row r="867337" spans="21:21" ht="15" customHeight="1">
      <c r="U867337" s="119"/>
    </row>
    <row r="867338" spans="21:21" ht="15" customHeight="1">
      <c r="U867338" s="119"/>
    </row>
    <row r="867339" spans="21:21" ht="15" customHeight="1">
      <c r="U867339" s="119"/>
    </row>
    <row r="867340" spans="21:21" ht="15" customHeight="1">
      <c r="U867340" s="119"/>
    </row>
    <row r="867341" spans="21:21" ht="15" customHeight="1">
      <c r="U867341" s="119"/>
    </row>
    <row r="867342" spans="21:21" ht="15" customHeight="1">
      <c r="U867342" s="119"/>
    </row>
    <row r="867343" spans="21:21" ht="15" customHeight="1">
      <c r="U867343" s="119"/>
    </row>
    <row r="867344" spans="21:21" ht="15" customHeight="1">
      <c r="U867344" s="119"/>
    </row>
    <row r="867345" spans="21:21" ht="15" customHeight="1">
      <c r="U867345" s="119"/>
    </row>
    <row r="867346" spans="21:21" ht="15" customHeight="1">
      <c r="U867346" s="119"/>
    </row>
    <row r="867347" spans="21:21" ht="15" customHeight="1">
      <c r="U867347" s="119"/>
    </row>
    <row r="867348" spans="21:21" ht="15" customHeight="1">
      <c r="U867348" s="119"/>
    </row>
    <row r="867349" spans="21:21" ht="15" customHeight="1">
      <c r="U867349" s="119"/>
    </row>
    <row r="867350" spans="21:21" ht="15" customHeight="1">
      <c r="U867350" s="119"/>
    </row>
    <row r="867351" spans="21:21" ht="15" customHeight="1">
      <c r="U867351" s="119"/>
    </row>
    <row r="867352" spans="21:21" ht="15" customHeight="1">
      <c r="U867352" s="119"/>
    </row>
    <row r="867353" spans="21:21" ht="15" customHeight="1">
      <c r="U867353" s="119"/>
    </row>
    <row r="867354" spans="21:21" ht="15" customHeight="1">
      <c r="U867354" s="119"/>
    </row>
    <row r="867355" spans="21:21" ht="15" customHeight="1">
      <c r="U867355" s="119"/>
    </row>
    <row r="867356" spans="21:21" ht="15" customHeight="1">
      <c r="U867356" s="119"/>
    </row>
    <row r="867357" spans="21:21" ht="15" customHeight="1">
      <c r="U867357" s="119"/>
    </row>
    <row r="867358" spans="21:21" ht="15" customHeight="1">
      <c r="U867358" s="119"/>
    </row>
    <row r="867359" spans="21:21" ht="15" customHeight="1">
      <c r="U867359" s="119"/>
    </row>
    <row r="867360" spans="21:21" ht="15" customHeight="1">
      <c r="U867360" s="119"/>
    </row>
    <row r="867361" spans="21:21" ht="15" customHeight="1">
      <c r="U867361" s="119"/>
    </row>
    <row r="867362" spans="21:21" ht="15" customHeight="1">
      <c r="U867362" s="119"/>
    </row>
    <row r="867363" spans="21:21" ht="15" customHeight="1">
      <c r="U867363" s="119"/>
    </row>
    <row r="867364" spans="21:21" ht="15" customHeight="1">
      <c r="U867364" s="119"/>
    </row>
    <row r="867365" spans="21:21" ht="15" customHeight="1">
      <c r="U867365" s="119"/>
    </row>
    <row r="867366" spans="21:21" ht="15" customHeight="1">
      <c r="U867366" s="119"/>
    </row>
    <row r="867367" spans="21:21" ht="15" customHeight="1">
      <c r="U867367" s="119"/>
    </row>
    <row r="867368" spans="21:21" ht="15" customHeight="1">
      <c r="U867368" s="119"/>
    </row>
    <row r="867369" spans="21:21" ht="15" customHeight="1">
      <c r="U867369" s="119"/>
    </row>
    <row r="867370" spans="21:21" ht="15" customHeight="1">
      <c r="U867370" s="119"/>
    </row>
    <row r="867371" spans="21:21" ht="15" customHeight="1">
      <c r="U867371" s="119"/>
    </row>
    <row r="867372" spans="21:21" ht="15" customHeight="1">
      <c r="U867372" s="119"/>
    </row>
    <row r="867373" spans="21:21" ht="15" customHeight="1">
      <c r="U867373" s="119"/>
    </row>
    <row r="867374" spans="21:21" ht="15" customHeight="1">
      <c r="U867374" s="119"/>
    </row>
    <row r="867375" spans="21:21" ht="15" customHeight="1">
      <c r="U867375" s="119"/>
    </row>
    <row r="867376" spans="21:21" ht="15" customHeight="1">
      <c r="U867376" s="119"/>
    </row>
    <row r="867377" spans="21:21" ht="15" customHeight="1">
      <c r="U867377" s="119"/>
    </row>
    <row r="867378" spans="21:21" ht="15" customHeight="1">
      <c r="U867378" s="119"/>
    </row>
    <row r="867379" spans="21:21" ht="15" customHeight="1">
      <c r="U867379" s="119"/>
    </row>
    <row r="867380" spans="21:21" ht="15" customHeight="1">
      <c r="U867380" s="119"/>
    </row>
    <row r="867381" spans="21:21" ht="15" customHeight="1">
      <c r="U867381" s="119"/>
    </row>
    <row r="867382" spans="21:21" ht="15" customHeight="1">
      <c r="U867382" s="119"/>
    </row>
    <row r="867383" spans="21:21" ht="15" customHeight="1">
      <c r="U867383" s="119"/>
    </row>
    <row r="867384" spans="21:21" ht="15" customHeight="1">
      <c r="U867384" s="119"/>
    </row>
    <row r="867385" spans="21:21" ht="15" customHeight="1">
      <c r="U867385" s="119"/>
    </row>
    <row r="867386" spans="21:21" ht="15" customHeight="1">
      <c r="U867386" s="119"/>
    </row>
    <row r="867387" spans="21:21" ht="15" customHeight="1">
      <c r="U867387" s="119"/>
    </row>
    <row r="867388" spans="21:21" ht="15" customHeight="1">
      <c r="U867388" s="119"/>
    </row>
    <row r="867389" spans="21:21" ht="15" customHeight="1">
      <c r="U867389" s="119"/>
    </row>
    <row r="867390" spans="21:21" ht="15" customHeight="1">
      <c r="U867390" s="119"/>
    </row>
    <row r="867391" spans="21:21" ht="15" customHeight="1">
      <c r="U867391" s="119"/>
    </row>
    <row r="867392" spans="21:21" ht="15" customHeight="1">
      <c r="U867392" s="119"/>
    </row>
    <row r="867393" spans="21:21" ht="15" customHeight="1">
      <c r="U867393" s="119"/>
    </row>
    <row r="867394" spans="21:21" ht="15" customHeight="1">
      <c r="U867394" s="119"/>
    </row>
    <row r="867395" spans="21:21" ht="15" customHeight="1">
      <c r="U867395" s="119"/>
    </row>
    <row r="867396" spans="21:21" ht="15" customHeight="1">
      <c r="U867396" s="119"/>
    </row>
    <row r="867397" spans="21:21" ht="15" customHeight="1">
      <c r="U867397" s="119"/>
    </row>
    <row r="867398" spans="21:21" ht="15" customHeight="1">
      <c r="U867398" s="119"/>
    </row>
    <row r="867399" spans="21:21" ht="15" customHeight="1">
      <c r="U867399" s="119"/>
    </row>
    <row r="867400" spans="21:21" ht="15" customHeight="1">
      <c r="U867400" s="119"/>
    </row>
    <row r="867401" spans="21:21" ht="15" customHeight="1">
      <c r="U867401" s="119"/>
    </row>
    <row r="867402" spans="21:21" ht="15" customHeight="1">
      <c r="U867402" s="119"/>
    </row>
    <row r="867403" spans="21:21" ht="15" customHeight="1">
      <c r="U867403" s="119"/>
    </row>
    <row r="867404" spans="21:21" ht="15" customHeight="1">
      <c r="U867404" s="119"/>
    </row>
    <row r="867405" spans="21:21" ht="15" customHeight="1">
      <c r="U867405" s="119"/>
    </row>
    <row r="867406" spans="21:21" ht="15" customHeight="1">
      <c r="U867406" s="119"/>
    </row>
    <row r="867407" spans="21:21" ht="15" customHeight="1">
      <c r="U867407" s="119"/>
    </row>
    <row r="867408" spans="21:21" ht="15" customHeight="1">
      <c r="U867408" s="119"/>
    </row>
    <row r="867409" spans="21:21" ht="15" customHeight="1">
      <c r="U867409" s="119"/>
    </row>
    <row r="867410" spans="21:21" ht="15" customHeight="1">
      <c r="U867410" s="119"/>
    </row>
    <row r="867411" spans="21:21" ht="15" customHeight="1">
      <c r="U867411" s="119"/>
    </row>
    <row r="867412" spans="21:21" ht="15" customHeight="1">
      <c r="U867412" s="119"/>
    </row>
    <row r="867413" spans="21:21" ht="15" customHeight="1">
      <c r="U867413" s="119"/>
    </row>
    <row r="867414" spans="21:21" ht="15" customHeight="1">
      <c r="U867414" s="119"/>
    </row>
    <row r="867415" spans="21:21" ht="15" customHeight="1">
      <c r="U867415" s="119"/>
    </row>
    <row r="867416" spans="21:21" ht="15" customHeight="1">
      <c r="U867416" s="119"/>
    </row>
    <row r="867417" spans="21:21" ht="15" customHeight="1">
      <c r="U867417" s="119"/>
    </row>
    <row r="867418" spans="21:21" ht="15" customHeight="1">
      <c r="U867418" s="119"/>
    </row>
    <row r="867419" spans="21:21" ht="15" customHeight="1">
      <c r="U867419" s="119"/>
    </row>
    <row r="867420" spans="21:21" ht="15" customHeight="1">
      <c r="U867420" s="119"/>
    </row>
    <row r="867421" spans="21:21" ht="15" customHeight="1">
      <c r="U867421" s="119"/>
    </row>
    <row r="867422" spans="21:21" ht="15" customHeight="1">
      <c r="U867422" s="119"/>
    </row>
    <row r="867423" spans="21:21" ht="15" customHeight="1">
      <c r="U867423" s="119"/>
    </row>
    <row r="867424" spans="21:21" ht="15" customHeight="1">
      <c r="U867424" s="119"/>
    </row>
    <row r="867425" spans="21:21" ht="15" customHeight="1">
      <c r="U867425" s="119"/>
    </row>
    <row r="867426" spans="21:21" ht="15" customHeight="1">
      <c r="U867426" s="119"/>
    </row>
    <row r="867427" spans="21:21" ht="15" customHeight="1">
      <c r="U867427" s="119"/>
    </row>
    <row r="867428" spans="21:21" ht="15" customHeight="1">
      <c r="U867428" s="119"/>
    </row>
    <row r="867429" spans="21:21" ht="15" customHeight="1">
      <c r="U867429" s="119"/>
    </row>
    <row r="867430" spans="21:21" ht="15" customHeight="1">
      <c r="U867430" s="119"/>
    </row>
    <row r="867431" spans="21:21" ht="15" customHeight="1">
      <c r="U867431" s="119"/>
    </row>
    <row r="867432" spans="21:21" ht="15" customHeight="1">
      <c r="U867432" s="119"/>
    </row>
    <row r="867433" spans="21:21" ht="15" customHeight="1">
      <c r="U867433" s="119"/>
    </row>
    <row r="867434" spans="21:21" ht="15" customHeight="1">
      <c r="U867434" s="119"/>
    </row>
    <row r="867435" spans="21:21" ht="15" customHeight="1">
      <c r="U867435" s="119"/>
    </row>
    <row r="867436" spans="21:21" ht="15" customHeight="1">
      <c r="U867436" s="119"/>
    </row>
    <row r="867437" spans="21:21" ht="15" customHeight="1">
      <c r="U867437" s="119"/>
    </row>
    <row r="867438" spans="21:21" ht="15" customHeight="1">
      <c r="U867438" s="119"/>
    </row>
    <row r="867439" spans="21:21" ht="15" customHeight="1">
      <c r="U867439" s="119"/>
    </row>
    <row r="867440" spans="21:21" ht="15" customHeight="1">
      <c r="U867440" s="119"/>
    </row>
    <row r="867441" spans="21:21" ht="15" customHeight="1">
      <c r="U867441" s="119"/>
    </row>
    <row r="867442" spans="21:21" ht="15" customHeight="1">
      <c r="U867442" s="119"/>
    </row>
    <row r="867443" spans="21:21" ht="15" customHeight="1">
      <c r="U867443" s="119"/>
    </row>
    <row r="867444" spans="21:21" ht="15" customHeight="1">
      <c r="U867444" s="119"/>
    </row>
    <row r="867445" spans="21:21" ht="15" customHeight="1">
      <c r="U867445" s="119"/>
    </row>
    <row r="867446" spans="21:21" ht="15" customHeight="1">
      <c r="U867446" s="119"/>
    </row>
    <row r="867447" spans="21:21" ht="15" customHeight="1">
      <c r="U867447" s="119"/>
    </row>
    <row r="867448" spans="21:21" ht="15" customHeight="1">
      <c r="U867448" s="119"/>
    </row>
    <row r="867449" spans="21:21" ht="15" customHeight="1">
      <c r="U867449" s="119"/>
    </row>
    <row r="867450" spans="21:21" ht="15" customHeight="1">
      <c r="U867450" s="119"/>
    </row>
    <row r="867451" spans="21:21" ht="15" customHeight="1">
      <c r="U867451" s="119"/>
    </row>
    <row r="867452" spans="21:21" ht="15" customHeight="1">
      <c r="U867452" s="119"/>
    </row>
    <row r="867453" spans="21:21" ht="15" customHeight="1">
      <c r="U867453" s="119"/>
    </row>
    <row r="867454" spans="21:21" ht="15" customHeight="1">
      <c r="U867454" s="119"/>
    </row>
    <row r="867455" spans="21:21" ht="15" customHeight="1">
      <c r="U867455" s="119"/>
    </row>
    <row r="867456" spans="21:21" ht="15" customHeight="1">
      <c r="U867456" s="119"/>
    </row>
    <row r="867457" spans="21:21" ht="15" customHeight="1">
      <c r="U867457" s="119"/>
    </row>
    <row r="867458" spans="21:21" ht="15" customHeight="1">
      <c r="U867458" s="119"/>
    </row>
    <row r="867459" spans="21:21" ht="15" customHeight="1">
      <c r="U867459" s="119"/>
    </row>
    <row r="867460" spans="21:21" ht="15" customHeight="1">
      <c r="U867460" s="119"/>
    </row>
    <row r="867461" spans="21:21" ht="15" customHeight="1">
      <c r="U867461" s="119"/>
    </row>
    <row r="867462" spans="21:21" ht="15" customHeight="1">
      <c r="U867462" s="119"/>
    </row>
    <row r="867463" spans="21:21" ht="15" customHeight="1">
      <c r="U867463" s="119"/>
    </row>
    <row r="867464" spans="21:21" ht="15" customHeight="1">
      <c r="U867464" s="119"/>
    </row>
    <row r="867465" spans="21:21" ht="15" customHeight="1">
      <c r="U867465" s="119"/>
    </row>
    <row r="867466" spans="21:21" ht="15" customHeight="1">
      <c r="U867466" s="119"/>
    </row>
    <row r="867467" spans="21:21" ht="15" customHeight="1">
      <c r="U867467" s="119"/>
    </row>
    <row r="867468" spans="21:21" ht="15" customHeight="1">
      <c r="U867468" s="119"/>
    </row>
    <row r="867469" spans="21:21" ht="15" customHeight="1">
      <c r="U867469" s="119"/>
    </row>
    <row r="867470" spans="21:21" ht="15" customHeight="1">
      <c r="U867470" s="119"/>
    </row>
    <row r="867471" spans="21:21" ht="15" customHeight="1">
      <c r="U867471" s="119"/>
    </row>
    <row r="867472" spans="21:21" ht="15" customHeight="1">
      <c r="U867472" s="119"/>
    </row>
    <row r="867473" spans="21:21" ht="15" customHeight="1">
      <c r="U867473" s="119"/>
    </row>
    <row r="867474" spans="21:21" ht="15" customHeight="1">
      <c r="U867474" s="119"/>
    </row>
    <row r="867475" spans="21:21" ht="15" customHeight="1">
      <c r="U867475" s="119"/>
    </row>
    <row r="867476" spans="21:21" ht="15" customHeight="1">
      <c r="U867476" s="119"/>
    </row>
    <row r="867477" spans="21:21" ht="15" customHeight="1">
      <c r="U867477" s="119"/>
    </row>
    <row r="867478" spans="21:21" ht="15" customHeight="1">
      <c r="U867478" s="119"/>
    </row>
    <row r="867479" spans="21:21" ht="15" customHeight="1">
      <c r="U867479" s="119"/>
    </row>
    <row r="867480" spans="21:21" ht="15" customHeight="1">
      <c r="U867480" s="119"/>
    </row>
    <row r="867481" spans="21:21" ht="15" customHeight="1">
      <c r="U867481" s="119"/>
    </row>
    <row r="867482" spans="21:21" ht="15" customHeight="1">
      <c r="U867482" s="119"/>
    </row>
    <row r="867483" spans="21:21" ht="15" customHeight="1">
      <c r="U867483" s="119"/>
    </row>
    <row r="867484" spans="21:21" ht="15" customHeight="1">
      <c r="U867484" s="119"/>
    </row>
    <row r="867485" spans="21:21" ht="15" customHeight="1">
      <c r="U867485" s="119"/>
    </row>
    <row r="867486" spans="21:21" ht="15" customHeight="1">
      <c r="U867486" s="119"/>
    </row>
    <row r="867487" spans="21:21" ht="15" customHeight="1">
      <c r="U867487" s="119"/>
    </row>
    <row r="867488" spans="21:21" ht="15" customHeight="1">
      <c r="U867488" s="119"/>
    </row>
    <row r="867489" spans="21:21" ht="15" customHeight="1">
      <c r="U867489" s="119"/>
    </row>
    <row r="867490" spans="21:21" ht="15" customHeight="1">
      <c r="U867490" s="119"/>
    </row>
    <row r="867491" spans="21:21" ht="15" customHeight="1">
      <c r="U867491" s="119"/>
    </row>
    <row r="867492" spans="21:21" ht="15" customHeight="1">
      <c r="U867492" s="119"/>
    </row>
    <row r="867493" spans="21:21" ht="15" customHeight="1">
      <c r="U867493" s="119"/>
    </row>
    <row r="867494" spans="21:21" ht="15" customHeight="1">
      <c r="U867494" s="119"/>
    </row>
    <row r="867495" spans="21:21" ht="15" customHeight="1">
      <c r="U867495" s="119"/>
    </row>
    <row r="867496" spans="21:21" ht="15" customHeight="1">
      <c r="U867496" s="119"/>
    </row>
    <row r="867497" spans="21:21" ht="15" customHeight="1">
      <c r="U867497" s="119"/>
    </row>
    <row r="867498" spans="21:21" ht="15" customHeight="1">
      <c r="U867498" s="119"/>
    </row>
    <row r="867499" spans="21:21" ht="15" customHeight="1">
      <c r="U867499" s="119"/>
    </row>
    <row r="867500" spans="21:21" ht="15" customHeight="1">
      <c r="U867500" s="119"/>
    </row>
    <row r="867501" spans="21:21" ht="15" customHeight="1">
      <c r="U867501" s="119"/>
    </row>
    <row r="867502" spans="21:21" ht="15" customHeight="1">
      <c r="U867502" s="119"/>
    </row>
    <row r="867503" spans="21:21" ht="15" customHeight="1">
      <c r="U867503" s="119"/>
    </row>
    <row r="867504" spans="21:21" ht="15" customHeight="1">
      <c r="U867504" s="119"/>
    </row>
    <row r="867505" spans="21:21" ht="15" customHeight="1">
      <c r="U867505" s="119"/>
    </row>
    <row r="867506" spans="21:21" ht="15" customHeight="1">
      <c r="U867506" s="119"/>
    </row>
    <row r="867507" spans="21:21" ht="15" customHeight="1">
      <c r="U867507" s="119"/>
    </row>
    <row r="867508" spans="21:21" ht="15" customHeight="1">
      <c r="U867508" s="119"/>
    </row>
    <row r="867509" spans="21:21" ht="15" customHeight="1">
      <c r="U867509" s="119"/>
    </row>
    <row r="867510" spans="21:21" ht="15" customHeight="1">
      <c r="U867510" s="119"/>
    </row>
    <row r="867511" spans="21:21" ht="15" customHeight="1">
      <c r="U867511" s="119"/>
    </row>
    <row r="867512" spans="21:21" ht="15" customHeight="1">
      <c r="U867512" s="119"/>
    </row>
    <row r="867513" spans="21:21" ht="15" customHeight="1">
      <c r="U867513" s="119"/>
    </row>
    <row r="867514" spans="21:21" ht="15" customHeight="1">
      <c r="U867514" s="119"/>
    </row>
    <row r="867515" spans="21:21" ht="15" customHeight="1">
      <c r="U867515" s="119"/>
    </row>
    <row r="867516" spans="21:21" ht="15" customHeight="1">
      <c r="U867516" s="119"/>
    </row>
    <row r="867517" spans="21:21" ht="15" customHeight="1">
      <c r="U867517" s="119"/>
    </row>
    <row r="867518" spans="21:21" ht="15" customHeight="1">
      <c r="U867518" s="119"/>
    </row>
    <row r="867519" spans="21:21" ht="15" customHeight="1">
      <c r="U867519" s="119"/>
    </row>
    <row r="867520" spans="21:21" ht="15" customHeight="1">
      <c r="U867520" s="119"/>
    </row>
    <row r="867521" spans="21:21" ht="15" customHeight="1">
      <c r="U867521" s="119"/>
    </row>
    <row r="867522" spans="21:21" ht="15" customHeight="1">
      <c r="U867522" s="119"/>
    </row>
    <row r="867523" spans="21:21" ht="15" customHeight="1">
      <c r="U867523" s="119"/>
    </row>
    <row r="867524" spans="21:21" ht="15" customHeight="1">
      <c r="U867524" s="119"/>
    </row>
    <row r="867525" spans="21:21" ht="15" customHeight="1">
      <c r="U867525" s="119"/>
    </row>
    <row r="867526" spans="21:21" ht="15" customHeight="1">
      <c r="U867526" s="119"/>
    </row>
    <row r="867527" spans="21:21" ht="15" customHeight="1">
      <c r="U867527" s="119"/>
    </row>
    <row r="867528" spans="21:21" ht="15" customHeight="1">
      <c r="U867528" s="119"/>
    </row>
    <row r="867529" spans="21:21" ht="15" customHeight="1">
      <c r="U867529" s="119"/>
    </row>
    <row r="867530" spans="21:21" ht="15" customHeight="1">
      <c r="U867530" s="119"/>
    </row>
    <row r="867531" spans="21:21" ht="15" customHeight="1">
      <c r="U867531" s="119"/>
    </row>
    <row r="867532" spans="21:21" ht="15" customHeight="1">
      <c r="U867532" s="119"/>
    </row>
    <row r="867533" spans="21:21" ht="15" customHeight="1">
      <c r="U867533" s="119"/>
    </row>
    <row r="867534" spans="21:21" ht="15" customHeight="1">
      <c r="U867534" s="119"/>
    </row>
    <row r="867535" spans="21:21" ht="15" customHeight="1">
      <c r="U867535" s="119"/>
    </row>
    <row r="867536" spans="21:21" ht="15" customHeight="1">
      <c r="U867536" s="119"/>
    </row>
    <row r="867537" spans="21:21" ht="15" customHeight="1">
      <c r="U867537" s="119"/>
    </row>
    <row r="867538" spans="21:21" ht="15" customHeight="1">
      <c r="U867538" s="119"/>
    </row>
    <row r="867539" spans="21:21" ht="15" customHeight="1">
      <c r="U867539" s="119"/>
    </row>
    <row r="867540" spans="21:21" ht="15" customHeight="1">
      <c r="U867540" s="119"/>
    </row>
    <row r="867541" spans="21:21" ht="15" customHeight="1">
      <c r="U867541" s="119"/>
    </row>
    <row r="867542" spans="21:21" ht="15" customHeight="1">
      <c r="U867542" s="119"/>
    </row>
    <row r="867543" spans="21:21" ht="15" customHeight="1">
      <c r="U867543" s="119"/>
    </row>
    <row r="867544" spans="21:21" ht="15" customHeight="1">
      <c r="U867544" s="119"/>
    </row>
    <row r="867545" spans="21:21" ht="15" customHeight="1">
      <c r="U867545" s="119"/>
    </row>
    <row r="867546" spans="21:21" ht="15" customHeight="1">
      <c r="U867546" s="119"/>
    </row>
    <row r="867547" spans="21:21" ht="15" customHeight="1">
      <c r="U867547" s="119"/>
    </row>
    <row r="867548" spans="21:21" ht="15" customHeight="1">
      <c r="U867548" s="119"/>
    </row>
    <row r="867549" spans="21:21" ht="15" customHeight="1">
      <c r="U867549" s="119"/>
    </row>
    <row r="867550" spans="21:21" ht="15" customHeight="1">
      <c r="U867550" s="119"/>
    </row>
    <row r="867551" spans="21:21" ht="15" customHeight="1">
      <c r="U867551" s="119"/>
    </row>
    <row r="867552" spans="21:21" ht="15" customHeight="1">
      <c r="U867552" s="119"/>
    </row>
    <row r="867553" spans="21:21" ht="15" customHeight="1">
      <c r="U867553" s="119"/>
    </row>
    <row r="867554" spans="21:21" ht="15" customHeight="1">
      <c r="U867554" s="119"/>
    </row>
    <row r="867555" spans="21:21" ht="15" customHeight="1">
      <c r="U867555" s="119"/>
    </row>
    <row r="867556" spans="21:21" ht="15" customHeight="1">
      <c r="U867556" s="119"/>
    </row>
    <row r="867557" spans="21:21" ht="15" customHeight="1">
      <c r="U867557" s="119"/>
    </row>
    <row r="867558" spans="21:21" ht="15" customHeight="1">
      <c r="U867558" s="119"/>
    </row>
    <row r="867559" spans="21:21" ht="15" customHeight="1">
      <c r="U867559" s="119"/>
    </row>
    <row r="867560" spans="21:21" ht="15" customHeight="1">
      <c r="U867560" s="119"/>
    </row>
    <row r="867561" spans="21:21" ht="15" customHeight="1">
      <c r="U867561" s="119"/>
    </row>
    <row r="867562" spans="21:21" ht="15" customHeight="1">
      <c r="U867562" s="119"/>
    </row>
    <row r="867563" spans="21:21" ht="15" customHeight="1">
      <c r="U867563" s="119"/>
    </row>
    <row r="867564" spans="21:21" ht="15" customHeight="1">
      <c r="U867564" s="119"/>
    </row>
    <row r="867565" spans="21:21" ht="15" customHeight="1">
      <c r="U867565" s="119"/>
    </row>
    <row r="867566" spans="21:21" ht="15" customHeight="1">
      <c r="U867566" s="119"/>
    </row>
    <row r="867567" spans="21:21" ht="15" customHeight="1">
      <c r="U867567" s="119"/>
    </row>
    <row r="867568" spans="21:21" ht="15" customHeight="1">
      <c r="U867568" s="119"/>
    </row>
    <row r="867569" spans="21:21" ht="15" customHeight="1">
      <c r="U867569" s="119"/>
    </row>
    <row r="867570" spans="21:21" ht="15" customHeight="1">
      <c r="U867570" s="119"/>
    </row>
    <row r="867571" spans="21:21" ht="15" customHeight="1">
      <c r="U867571" s="119"/>
    </row>
    <row r="867572" spans="21:21" ht="15" customHeight="1">
      <c r="U867572" s="119"/>
    </row>
    <row r="867573" spans="21:21" ht="15" customHeight="1">
      <c r="U867573" s="119"/>
    </row>
    <row r="867574" spans="21:21" ht="15" customHeight="1">
      <c r="U867574" s="119"/>
    </row>
    <row r="867575" spans="21:21" ht="15" customHeight="1">
      <c r="U867575" s="119"/>
    </row>
    <row r="867576" spans="21:21" ht="15" customHeight="1">
      <c r="U867576" s="119"/>
    </row>
    <row r="867577" spans="21:21" ht="15" customHeight="1">
      <c r="U867577" s="119"/>
    </row>
    <row r="867578" spans="21:21" ht="15" customHeight="1">
      <c r="U867578" s="119"/>
    </row>
    <row r="867579" spans="21:21" ht="15" customHeight="1">
      <c r="U867579" s="119"/>
    </row>
    <row r="867580" spans="21:21" ht="15" customHeight="1">
      <c r="U867580" s="119"/>
    </row>
    <row r="867581" spans="21:21" ht="15" customHeight="1">
      <c r="U867581" s="119"/>
    </row>
    <row r="867582" spans="21:21" ht="15" customHeight="1">
      <c r="U867582" s="119"/>
    </row>
    <row r="867583" spans="21:21" ht="15" customHeight="1">
      <c r="U867583" s="119"/>
    </row>
    <row r="867584" spans="21:21" ht="15" customHeight="1">
      <c r="U867584" s="119"/>
    </row>
    <row r="867585" spans="21:21" ht="15" customHeight="1">
      <c r="U867585" s="119"/>
    </row>
    <row r="867586" spans="21:21" ht="15" customHeight="1">
      <c r="U867586" s="119"/>
    </row>
    <row r="867587" spans="21:21" ht="15" customHeight="1">
      <c r="U867587" s="119"/>
    </row>
    <row r="867588" spans="21:21" ht="15" customHeight="1">
      <c r="U867588" s="119"/>
    </row>
    <row r="867589" spans="21:21" ht="15" customHeight="1">
      <c r="U867589" s="119"/>
    </row>
    <row r="867590" spans="21:21" ht="15" customHeight="1">
      <c r="U867590" s="119"/>
    </row>
    <row r="867591" spans="21:21" ht="15" customHeight="1">
      <c r="U867591" s="119"/>
    </row>
    <row r="867592" spans="21:21" ht="15" customHeight="1">
      <c r="U867592" s="119"/>
    </row>
    <row r="867593" spans="21:21" ht="15" customHeight="1">
      <c r="U867593" s="119"/>
    </row>
    <row r="867594" spans="21:21" ht="15" customHeight="1">
      <c r="U867594" s="119"/>
    </row>
    <row r="867595" spans="21:21" ht="15" customHeight="1">
      <c r="U867595" s="119"/>
    </row>
    <row r="867596" spans="21:21" ht="15" customHeight="1">
      <c r="U867596" s="119"/>
    </row>
    <row r="867597" spans="21:21" ht="15" customHeight="1">
      <c r="U867597" s="119"/>
    </row>
    <row r="867598" spans="21:21" ht="15" customHeight="1">
      <c r="U867598" s="119"/>
    </row>
    <row r="867599" spans="21:21" ht="15" customHeight="1">
      <c r="U867599" s="119"/>
    </row>
    <row r="867600" spans="21:21" ht="15" customHeight="1">
      <c r="U867600" s="119"/>
    </row>
    <row r="867601" spans="21:21" ht="15" customHeight="1">
      <c r="U867601" s="119"/>
    </row>
    <row r="867602" spans="21:21" ht="15" customHeight="1">
      <c r="U867602" s="119"/>
    </row>
    <row r="867603" spans="21:21" ht="15" customHeight="1">
      <c r="U867603" s="119"/>
    </row>
    <row r="867604" spans="21:21" ht="15" customHeight="1">
      <c r="U867604" s="119"/>
    </row>
    <row r="867605" spans="21:21" ht="15" customHeight="1">
      <c r="U867605" s="119"/>
    </row>
    <row r="867606" spans="21:21" ht="15" customHeight="1">
      <c r="U867606" s="119"/>
    </row>
    <row r="867607" spans="21:21" ht="15" customHeight="1">
      <c r="U867607" s="119"/>
    </row>
    <row r="867608" spans="21:21" ht="15" customHeight="1">
      <c r="U867608" s="119"/>
    </row>
    <row r="867609" spans="21:21" ht="15" customHeight="1">
      <c r="U867609" s="119"/>
    </row>
    <row r="867610" spans="21:21" ht="15" customHeight="1">
      <c r="U867610" s="119"/>
    </row>
    <row r="867611" spans="21:21" ht="15" customHeight="1">
      <c r="U867611" s="119"/>
    </row>
    <row r="867612" spans="21:21" ht="15" customHeight="1">
      <c r="U867612" s="119"/>
    </row>
    <row r="867613" spans="21:21" ht="15" customHeight="1">
      <c r="U867613" s="119"/>
    </row>
    <row r="867614" spans="21:21" ht="15" customHeight="1">
      <c r="U867614" s="119"/>
    </row>
    <row r="867615" spans="21:21" ht="15" customHeight="1">
      <c r="U867615" s="119"/>
    </row>
    <row r="867616" spans="21:21" ht="15" customHeight="1">
      <c r="U867616" s="119"/>
    </row>
    <row r="867617" spans="21:21" ht="15" customHeight="1">
      <c r="U867617" s="119"/>
    </row>
    <row r="867618" spans="21:21" ht="15" customHeight="1">
      <c r="U867618" s="119"/>
    </row>
    <row r="867619" spans="21:21" ht="15" customHeight="1">
      <c r="U867619" s="119"/>
    </row>
    <row r="867620" spans="21:21" ht="15" customHeight="1">
      <c r="U867620" s="119"/>
    </row>
    <row r="867621" spans="21:21" ht="15" customHeight="1">
      <c r="U867621" s="119"/>
    </row>
    <row r="867622" spans="21:21" ht="15" customHeight="1">
      <c r="U867622" s="119"/>
    </row>
    <row r="867623" spans="21:21" ht="15" customHeight="1">
      <c r="U867623" s="119"/>
    </row>
    <row r="867624" spans="21:21" ht="15" customHeight="1">
      <c r="U867624" s="119"/>
    </row>
    <row r="867625" spans="21:21" ht="15" customHeight="1">
      <c r="U867625" s="119"/>
    </row>
    <row r="867626" spans="21:21" ht="15" customHeight="1">
      <c r="U867626" s="119"/>
    </row>
    <row r="867627" spans="21:21" ht="15" customHeight="1">
      <c r="U867627" s="119"/>
    </row>
    <row r="867628" spans="21:21" ht="15" customHeight="1">
      <c r="U867628" s="119"/>
    </row>
    <row r="867629" spans="21:21" ht="15" customHeight="1">
      <c r="U867629" s="119"/>
    </row>
    <row r="867630" spans="21:21" ht="15" customHeight="1">
      <c r="U867630" s="119"/>
    </row>
    <row r="867631" spans="21:21" ht="15" customHeight="1">
      <c r="U867631" s="119"/>
    </row>
    <row r="867632" spans="21:21" ht="15" customHeight="1">
      <c r="U867632" s="119"/>
    </row>
    <row r="867633" spans="21:21" ht="15" customHeight="1">
      <c r="U867633" s="119"/>
    </row>
    <row r="867634" spans="21:21" ht="15" customHeight="1">
      <c r="U867634" s="119"/>
    </row>
    <row r="867635" spans="21:21" ht="15" customHeight="1">
      <c r="U867635" s="119"/>
    </row>
    <row r="867636" spans="21:21" ht="15" customHeight="1">
      <c r="U867636" s="119"/>
    </row>
    <row r="867637" spans="21:21" ht="15" customHeight="1">
      <c r="U867637" s="119"/>
    </row>
    <row r="867638" spans="21:21" ht="15" customHeight="1">
      <c r="U867638" s="119"/>
    </row>
    <row r="867639" spans="21:21" ht="15" customHeight="1">
      <c r="U867639" s="119"/>
    </row>
    <row r="867640" spans="21:21" ht="15" customHeight="1">
      <c r="U867640" s="119"/>
    </row>
    <row r="867641" spans="21:21" ht="15" customHeight="1">
      <c r="U867641" s="119"/>
    </row>
    <row r="867642" spans="21:21" ht="15" customHeight="1">
      <c r="U867642" s="119"/>
    </row>
    <row r="867643" spans="21:21" ht="15" customHeight="1">
      <c r="U867643" s="119"/>
    </row>
    <row r="867644" spans="21:21" ht="15" customHeight="1">
      <c r="U867644" s="119"/>
    </row>
    <row r="867645" spans="21:21" ht="15" customHeight="1">
      <c r="U867645" s="119"/>
    </row>
    <row r="867646" spans="21:21" ht="15" customHeight="1">
      <c r="U867646" s="119"/>
    </row>
    <row r="867647" spans="21:21" ht="15" customHeight="1">
      <c r="U867647" s="119"/>
    </row>
    <row r="867648" spans="21:21" ht="15" customHeight="1">
      <c r="U867648" s="119"/>
    </row>
    <row r="867649" spans="21:21" ht="15" customHeight="1">
      <c r="U867649" s="119"/>
    </row>
    <row r="867650" spans="21:21" ht="15" customHeight="1">
      <c r="U867650" s="119"/>
    </row>
    <row r="867651" spans="21:21" ht="15" customHeight="1">
      <c r="U867651" s="119"/>
    </row>
    <row r="867652" spans="21:21" ht="15" customHeight="1">
      <c r="U867652" s="119"/>
    </row>
    <row r="867653" spans="21:21" ht="15" customHeight="1">
      <c r="U867653" s="119"/>
    </row>
    <row r="867654" spans="21:21" ht="15" customHeight="1">
      <c r="U867654" s="119"/>
    </row>
    <row r="867655" spans="21:21" ht="15" customHeight="1">
      <c r="U867655" s="119"/>
    </row>
    <row r="867656" spans="21:21" ht="15" customHeight="1">
      <c r="U867656" s="119"/>
    </row>
    <row r="867657" spans="21:21" ht="15" customHeight="1">
      <c r="U867657" s="119"/>
    </row>
    <row r="867658" spans="21:21" ht="15" customHeight="1">
      <c r="U867658" s="119"/>
    </row>
    <row r="867659" spans="21:21" ht="15" customHeight="1">
      <c r="U867659" s="119"/>
    </row>
    <row r="867660" spans="21:21" ht="15" customHeight="1">
      <c r="U867660" s="119"/>
    </row>
    <row r="867661" spans="21:21" ht="15" customHeight="1">
      <c r="U867661" s="119"/>
    </row>
    <row r="867662" spans="21:21" ht="15" customHeight="1">
      <c r="U867662" s="119"/>
    </row>
    <row r="867663" spans="21:21" ht="15" customHeight="1">
      <c r="U867663" s="119"/>
    </row>
    <row r="867664" spans="21:21" ht="15" customHeight="1">
      <c r="U867664" s="119"/>
    </row>
    <row r="867665" spans="21:21" ht="15" customHeight="1">
      <c r="U867665" s="119"/>
    </row>
    <row r="867666" spans="21:21" ht="15" customHeight="1">
      <c r="U867666" s="119"/>
    </row>
    <row r="867667" spans="21:21" ht="15" customHeight="1">
      <c r="U867667" s="119"/>
    </row>
    <row r="867668" spans="21:21" ht="15" customHeight="1">
      <c r="U867668" s="119"/>
    </row>
    <row r="867669" spans="21:21" ht="15" customHeight="1">
      <c r="U867669" s="119"/>
    </row>
    <row r="867670" spans="21:21" ht="15" customHeight="1">
      <c r="U867670" s="119"/>
    </row>
    <row r="867671" spans="21:21" ht="15" customHeight="1">
      <c r="U867671" s="119"/>
    </row>
    <row r="867672" spans="21:21" ht="15" customHeight="1">
      <c r="U867672" s="119"/>
    </row>
    <row r="867673" spans="21:21" ht="15" customHeight="1">
      <c r="U867673" s="119"/>
    </row>
    <row r="867674" spans="21:21" ht="15" customHeight="1">
      <c r="U867674" s="119"/>
    </row>
    <row r="867675" spans="21:21" ht="15" customHeight="1">
      <c r="U867675" s="119"/>
    </row>
    <row r="867676" spans="21:21" ht="15" customHeight="1">
      <c r="U867676" s="119"/>
    </row>
    <row r="867677" spans="21:21" ht="15" customHeight="1">
      <c r="U867677" s="119"/>
    </row>
    <row r="867678" spans="21:21" ht="15" customHeight="1">
      <c r="U867678" s="119"/>
    </row>
    <row r="867679" spans="21:21" ht="15" customHeight="1">
      <c r="U867679" s="119"/>
    </row>
    <row r="867680" spans="21:21" ht="15" customHeight="1">
      <c r="U867680" s="119"/>
    </row>
    <row r="867681" spans="21:21" ht="15" customHeight="1">
      <c r="U867681" s="119"/>
    </row>
    <row r="867682" spans="21:21" ht="15" customHeight="1">
      <c r="U867682" s="119"/>
    </row>
    <row r="867683" spans="21:21" ht="15" customHeight="1">
      <c r="U867683" s="119"/>
    </row>
    <row r="867684" spans="21:21" ht="15" customHeight="1">
      <c r="U867684" s="119"/>
    </row>
    <row r="867685" spans="21:21" ht="15" customHeight="1">
      <c r="U867685" s="119"/>
    </row>
    <row r="867686" spans="21:21" ht="15" customHeight="1">
      <c r="U867686" s="119"/>
    </row>
    <row r="867687" spans="21:21" ht="15" customHeight="1">
      <c r="U867687" s="119"/>
    </row>
    <row r="867688" spans="21:21" ht="15" customHeight="1">
      <c r="U867688" s="119"/>
    </row>
    <row r="867689" spans="21:21" ht="15" customHeight="1">
      <c r="U867689" s="119"/>
    </row>
    <row r="867690" spans="21:21" ht="15" customHeight="1">
      <c r="U867690" s="119"/>
    </row>
    <row r="867691" spans="21:21" ht="15" customHeight="1">
      <c r="U867691" s="119"/>
    </row>
    <row r="867692" spans="21:21" ht="15" customHeight="1">
      <c r="U867692" s="119"/>
    </row>
    <row r="867693" spans="21:21" ht="15" customHeight="1">
      <c r="U867693" s="119"/>
    </row>
    <row r="867694" spans="21:21" ht="15" customHeight="1">
      <c r="U867694" s="119"/>
    </row>
    <row r="867695" spans="21:21" ht="15" customHeight="1">
      <c r="U867695" s="119"/>
    </row>
    <row r="867696" spans="21:21" ht="15" customHeight="1">
      <c r="U867696" s="119"/>
    </row>
    <row r="867697" spans="21:21" ht="15" customHeight="1">
      <c r="U867697" s="119"/>
    </row>
    <row r="867698" spans="21:21" ht="15" customHeight="1">
      <c r="U867698" s="119"/>
    </row>
    <row r="867699" spans="21:21" ht="15" customHeight="1">
      <c r="U867699" s="119"/>
    </row>
    <row r="867700" spans="21:21" ht="15" customHeight="1">
      <c r="U867700" s="119"/>
    </row>
    <row r="867701" spans="21:21" ht="15" customHeight="1">
      <c r="U867701" s="119"/>
    </row>
    <row r="867702" spans="21:21" ht="15" customHeight="1">
      <c r="U867702" s="119"/>
    </row>
    <row r="867703" spans="21:21" ht="15" customHeight="1">
      <c r="U867703" s="119"/>
    </row>
    <row r="867704" spans="21:21" ht="15" customHeight="1">
      <c r="U867704" s="119"/>
    </row>
    <row r="867705" spans="21:21" ht="15" customHeight="1">
      <c r="U867705" s="119"/>
    </row>
    <row r="867706" spans="21:21" ht="15" customHeight="1">
      <c r="U867706" s="119"/>
    </row>
    <row r="867707" spans="21:21" ht="15" customHeight="1">
      <c r="U867707" s="119"/>
    </row>
    <row r="867708" spans="21:21" ht="15" customHeight="1">
      <c r="U867708" s="119"/>
    </row>
    <row r="867709" spans="21:21" ht="15" customHeight="1">
      <c r="U867709" s="119"/>
    </row>
    <row r="867710" spans="21:21" ht="15" customHeight="1">
      <c r="U867710" s="119"/>
    </row>
    <row r="867711" spans="21:21" ht="15" customHeight="1">
      <c r="U867711" s="119"/>
    </row>
    <row r="867712" spans="21:21" ht="15" customHeight="1">
      <c r="U867712" s="119"/>
    </row>
    <row r="867713" spans="21:21" ht="15" customHeight="1">
      <c r="U867713" s="119"/>
    </row>
    <row r="867714" spans="21:21" ht="15" customHeight="1">
      <c r="U867714" s="119"/>
    </row>
    <row r="867715" spans="21:21" ht="15" customHeight="1">
      <c r="U867715" s="119"/>
    </row>
    <row r="867716" spans="21:21" ht="15" customHeight="1">
      <c r="U867716" s="119"/>
    </row>
    <row r="867717" spans="21:21" ht="15" customHeight="1">
      <c r="U867717" s="119"/>
    </row>
    <row r="867718" spans="21:21" ht="15" customHeight="1">
      <c r="U867718" s="119"/>
    </row>
    <row r="867719" spans="21:21" ht="15" customHeight="1">
      <c r="U867719" s="119"/>
    </row>
    <row r="867720" spans="21:21" ht="15" customHeight="1">
      <c r="U867720" s="119"/>
    </row>
    <row r="867721" spans="21:21" ht="15" customHeight="1">
      <c r="U867721" s="119"/>
    </row>
    <row r="867722" spans="21:21" ht="15" customHeight="1">
      <c r="U867722" s="119"/>
    </row>
    <row r="867723" spans="21:21" ht="15" customHeight="1">
      <c r="U867723" s="119"/>
    </row>
    <row r="867724" spans="21:21" ht="15" customHeight="1">
      <c r="U867724" s="119"/>
    </row>
    <row r="867725" spans="21:21" ht="15" customHeight="1">
      <c r="U867725" s="119"/>
    </row>
    <row r="867726" spans="21:21" ht="15" customHeight="1">
      <c r="U867726" s="119"/>
    </row>
    <row r="867727" spans="21:21" ht="15" customHeight="1">
      <c r="U867727" s="119"/>
    </row>
    <row r="867728" spans="21:21" ht="15" customHeight="1">
      <c r="U867728" s="119"/>
    </row>
    <row r="867729" spans="21:21" ht="15" customHeight="1">
      <c r="U867729" s="119"/>
    </row>
    <row r="867730" spans="21:21" ht="15" customHeight="1">
      <c r="U867730" s="119"/>
    </row>
    <row r="867731" spans="21:21" ht="15" customHeight="1">
      <c r="U867731" s="119"/>
    </row>
    <row r="867732" spans="21:21" ht="15" customHeight="1">
      <c r="U867732" s="119"/>
    </row>
    <row r="867733" spans="21:21" ht="15" customHeight="1">
      <c r="U867733" s="119"/>
    </row>
    <row r="867734" spans="21:21" ht="15" customHeight="1">
      <c r="U867734" s="119"/>
    </row>
    <row r="867735" spans="21:21" ht="15" customHeight="1">
      <c r="U867735" s="119"/>
    </row>
    <row r="867736" spans="21:21" ht="15" customHeight="1">
      <c r="U867736" s="119"/>
    </row>
    <row r="867737" spans="21:21" ht="15" customHeight="1">
      <c r="U867737" s="119"/>
    </row>
    <row r="867738" spans="21:21" ht="15" customHeight="1">
      <c r="U867738" s="119"/>
    </row>
    <row r="867739" spans="21:21" ht="15" customHeight="1">
      <c r="U867739" s="119"/>
    </row>
    <row r="867740" spans="21:21" ht="15" customHeight="1">
      <c r="U867740" s="119"/>
    </row>
    <row r="867741" spans="21:21" ht="15" customHeight="1">
      <c r="U867741" s="119"/>
    </row>
    <row r="867742" spans="21:21" ht="15" customHeight="1">
      <c r="U867742" s="119"/>
    </row>
    <row r="867743" spans="21:21" ht="15" customHeight="1">
      <c r="U867743" s="119"/>
    </row>
    <row r="867744" spans="21:21" ht="15" customHeight="1">
      <c r="U867744" s="119"/>
    </row>
    <row r="867745" spans="21:21" ht="15" customHeight="1">
      <c r="U867745" s="119"/>
    </row>
    <row r="867746" spans="21:21" ht="15" customHeight="1">
      <c r="U867746" s="119"/>
    </row>
    <row r="867747" spans="21:21" ht="15" customHeight="1">
      <c r="U867747" s="119"/>
    </row>
    <row r="867748" spans="21:21" ht="15" customHeight="1">
      <c r="U867748" s="119"/>
    </row>
    <row r="867749" spans="21:21" ht="15" customHeight="1">
      <c r="U867749" s="119"/>
    </row>
    <row r="867750" spans="21:21" ht="15" customHeight="1">
      <c r="U867750" s="119"/>
    </row>
    <row r="867751" spans="21:21" ht="15" customHeight="1">
      <c r="U867751" s="119"/>
    </row>
    <row r="867752" spans="21:21" ht="15" customHeight="1">
      <c r="U867752" s="119"/>
    </row>
    <row r="867753" spans="21:21" ht="15" customHeight="1">
      <c r="U867753" s="119"/>
    </row>
    <row r="867754" spans="21:21" ht="15" customHeight="1">
      <c r="U867754" s="119"/>
    </row>
    <row r="867755" spans="21:21" ht="15" customHeight="1">
      <c r="U867755" s="119"/>
    </row>
    <row r="867756" spans="21:21" ht="15" customHeight="1">
      <c r="U867756" s="119"/>
    </row>
    <row r="867757" spans="21:21" ht="15" customHeight="1">
      <c r="U867757" s="119"/>
    </row>
    <row r="867758" spans="21:21" ht="15" customHeight="1">
      <c r="U867758" s="119"/>
    </row>
    <row r="867759" spans="21:21" ht="15" customHeight="1">
      <c r="U867759" s="119"/>
    </row>
    <row r="867760" spans="21:21" ht="15" customHeight="1">
      <c r="U867760" s="119"/>
    </row>
    <row r="867761" spans="21:21" ht="15" customHeight="1">
      <c r="U867761" s="119"/>
    </row>
    <row r="867762" spans="21:21" ht="15" customHeight="1">
      <c r="U867762" s="119"/>
    </row>
    <row r="867763" spans="21:21" ht="15" customHeight="1">
      <c r="U867763" s="119"/>
    </row>
    <row r="867764" spans="21:21" ht="15" customHeight="1">
      <c r="U867764" s="119"/>
    </row>
    <row r="867765" spans="21:21" ht="15" customHeight="1">
      <c r="U867765" s="119"/>
    </row>
    <row r="867766" spans="21:21" ht="15" customHeight="1">
      <c r="U867766" s="119"/>
    </row>
    <row r="867767" spans="21:21" ht="15" customHeight="1">
      <c r="U867767" s="119"/>
    </row>
    <row r="867768" spans="21:21" ht="15" customHeight="1">
      <c r="U867768" s="119"/>
    </row>
    <row r="867769" spans="21:21" ht="15" customHeight="1">
      <c r="U867769" s="119"/>
    </row>
    <row r="867770" spans="21:21" ht="15" customHeight="1">
      <c r="U867770" s="119"/>
    </row>
    <row r="867771" spans="21:21" ht="15" customHeight="1">
      <c r="U867771" s="119"/>
    </row>
    <row r="867772" spans="21:21" ht="15" customHeight="1">
      <c r="U867772" s="119"/>
    </row>
    <row r="867773" spans="21:21" ht="15" customHeight="1">
      <c r="U867773" s="119"/>
    </row>
    <row r="867774" spans="21:21" ht="15" customHeight="1">
      <c r="U867774" s="119"/>
    </row>
    <row r="867775" spans="21:21" ht="15" customHeight="1">
      <c r="U867775" s="119"/>
    </row>
    <row r="867776" spans="21:21" ht="15" customHeight="1">
      <c r="U867776" s="119"/>
    </row>
    <row r="867777" spans="21:21" ht="15" customHeight="1">
      <c r="U867777" s="119"/>
    </row>
    <row r="867778" spans="21:21" ht="15" customHeight="1">
      <c r="U867778" s="119"/>
    </row>
    <row r="867779" spans="21:21" ht="15" customHeight="1">
      <c r="U867779" s="119"/>
    </row>
    <row r="867780" spans="21:21" ht="15" customHeight="1">
      <c r="U867780" s="119"/>
    </row>
    <row r="867781" spans="21:21" ht="15" customHeight="1">
      <c r="U867781" s="119"/>
    </row>
    <row r="867782" spans="21:21" ht="15" customHeight="1">
      <c r="U867782" s="119"/>
    </row>
    <row r="867783" spans="21:21" ht="15" customHeight="1">
      <c r="U867783" s="119"/>
    </row>
    <row r="867784" spans="21:21" ht="15" customHeight="1">
      <c r="U867784" s="119"/>
    </row>
    <row r="867785" spans="21:21" ht="15" customHeight="1">
      <c r="U867785" s="119"/>
    </row>
    <row r="867786" spans="21:21" ht="15" customHeight="1">
      <c r="U867786" s="119"/>
    </row>
    <row r="867787" spans="21:21" ht="15" customHeight="1">
      <c r="U867787" s="119"/>
    </row>
    <row r="867788" spans="21:21" ht="15" customHeight="1">
      <c r="U867788" s="119"/>
    </row>
    <row r="867789" spans="21:21" ht="15" customHeight="1">
      <c r="U867789" s="119"/>
    </row>
    <row r="867790" spans="21:21" ht="15" customHeight="1">
      <c r="U867790" s="119"/>
    </row>
    <row r="867791" spans="21:21" ht="15" customHeight="1">
      <c r="U867791" s="119"/>
    </row>
    <row r="867792" spans="21:21" ht="15" customHeight="1">
      <c r="U867792" s="119"/>
    </row>
    <row r="867793" spans="21:21" ht="15" customHeight="1">
      <c r="U867793" s="119"/>
    </row>
    <row r="867794" spans="21:21" ht="15" customHeight="1">
      <c r="U867794" s="119"/>
    </row>
    <row r="867795" spans="21:21" ht="15" customHeight="1">
      <c r="U867795" s="119"/>
    </row>
    <row r="867796" spans="21:21" ht="15" customHeight="1">
      <c r="U867796" s="119"/>
    </row>
    <row r="867797" spans="21:21" ht="15" customHeight="1">
      <c r="U867797" s="119"/>
    </row>
    <row r="867798" spans="21:21" ht="15" customHeight="1">
      <c r="U867798" s="119"/>
    </row>
    <row r="867799" spans="21:21" ht="15" customHeight="1">
      <c r="U867799" s="119"/>
    </row>
    <row r="867800" spans="21:21" ht="15" customHeight="1">
      <c r="U867800" s="119"/>
    </row>
    <row r="867801" spans="21:21" ht="15" customHeight="1">
      <c r="U867801" s="119"/>
    </row>
    <row r="867802" spans="21:21" ht="15" customHeight="1">
      <c r="U867802" s="119"/>
    </row>
    <row r="867803" spans="21:21" ht="15" customHeight="1">
      <c r="U867803" s="119"/>
    </row>
    <row r="867804" spans="21:21" ht="15" customHeight="1">
      <c r="U867804" s="119"/>
    </row>
    <row r="867805" spans="21:21" ht="15" customHeight="1">
      <c r="U867805" s="119"/>
    </row>
    <row r="867806" spans="21:21" ht="15" customHeight="1">
      <c r="U867806" s="119"/>
    </row>
    <row r="867807" spans="21:21" ht="15" customHeight="1">
      <c r="U867807" s="119"/>
    </row>
    <row r="867808" spans="21:21" ht="15" customHeight="1">
      <c r="U867808" s="119"/>
    </row>
    <row r="867809" spans="21:21" ht="15" customHeight="1">
      <c r="U867809" s="119"/>
    </row>
    <row r="867810" spans="21:21" ht="15" customHeight="1">
      <c r="U867810" s="119"/>
    </row>
    <row r="867811" spans="21:21" ht="15" customHeight="1">
      <c r="U867811" s="119"/>
    </row>
    <row r="867812" spans="21:21" ht="15" customHeight="1">
      <c r="U867812" s="119"/>
    </row>
    <row r="867813" spans="21:21" ht="15" customHeight="1">
      <c r="U867813" s="119"/>
    </row>
    <row r="867814" spans="21:21" ht="15" customHeight="1">
      <c r="U867814" s="119"/>
    </row>
    <row r="867815" spans="21:21" ht="15" customHeight="1">
      <c r="U867815" s="119"/>
    </row>
    <row r="867816" spans="21:21" ht="15" customHeight="1">
      <c r="U867816" s="119"/>
    </row>
    <row r="867817" spans="21:21" ht="15" customHeight="1">
      <c r="U867817" s="119"/>
    </row>
    <row r="867818" spans="21:21" ht="15" customHeight="1">
      <c r="U867818" s="119"/>
    </row>
    <row r="867819" spans="21:21" ht="15" customHeight="1">
      <c r="U867819" s="119"/>
    </row>
    <row r="867820" spans="21:21" ht="15" customHeight="1">
      <c r="U867820" s="119"/>
    </row>
    <row r="867821" spans="21:21" ht="15" customHeight="1">
      <c r="U867821" s="119"/>
    </row>
    <row r="867822" spans="21:21" ht="15" customHeight="1">
      <c r="U867822" s="119"/>
    </row>
    <row r="867823" spans="21:21" ht="15" customHeight="1">
      <c r="U867823" s="119"/>
    </row>
    <row r="867824" spans="21:21" ht="15" customHeight="1">
      <c r="U867824" s="119"/>
    </row>
    <row r="867825" spans="21:21" ht="15" customHeight="1">
      <c r="U867825" s="119"/>
    </row>
    <row r="867826" spans="21:21" ht="15" customHeight="1">
      <c r="U867826" s="119"/>
    </row>
    <row r="867827" spans="21:21" ht="15" customHeight="1">
      <c r="U867827" s="119"/>
    </row>
    <row r="867828" spans="21:21" ht="15" customHeight="1">
      <c r="U867828" s="119"/>
    </row>
    <row r="867829" spans="21:21" ht="15" customHeight="1">
      <c r="U867829" s="119"/>
    </row>
    <row r="867830" spans="21:21" ht="15" customHeight="1">
      <c r="U867830" s="119"/>
    </row>
    <row r="867831" spans="21:21" ht="15" customHeight="1">
      <c r="U867831" s="119"/>
    </row>
    <row r="867832" spans="21:21" ht="15" customHeight="1">
      <c r="U867832" s="119"/>
    </row>
    <row r="867833" spans="21:21" ht="15" customHeight="1">
      <c r="U867833" s="119"/>
    </row>
    <row r="867834" spans="21:21" ht="15" customHeight="1">
      <c r="U867834" s="119"/>
    </row>
    <row r="867835" spans="21:21" ht="15" customHeight="1">
      <c r="U867835" s="119"/>
    </row>
    <row r="867836" spans="21:21" ht="15" customHeight="1">
      <c r="U867836" s="119"/>
    </row>
    <row r="867837" spans="21:21" ht="15" customHeight="1">
      <c r="U867837" s="119"/>
    </row>
    <row r="867838" spans="21:21" ht="15" customHeight="1">
      <c r="U867838" s="119"/>
    </row>
    <row r="867839" spans="21:21" ht="15" customHeight="1">
      <c r="U867839" s="119"/>
    </row>
    <row r="867840" spans="21:21" ht="15" customHeight="1">
      <c r="U867840" s="119"/>
    </row>
    <row r="867841" spans="21:21" ht="15" customHeight="1">
      <c r="U867841" s="119"/>
    </row>
    <row r="867842" spans="21:21" ht="15" customHeight="1">
      <c r="U867842" s="119"/>
    </row>
    <row r="867843" spans="21:21" ht="15" customHeight="1">
      <c r="U867843" s="119"/>
    </row>
    <row r="867844" spans="21:21" ht="15" customHeight="1">
      <c r="U867844" s="119"/>
    </row>
    <row r="867845" spans="21:21" ht="15" customHeight="1">
      <c r="U867845" s="119"/>
    </row>
    <row r="867846" spans="21:21" ht="15" customHeight="1">
      <c r="U867846" s="119"/>
    </row>
    <row r="867847" spans="21:21" ht="15" customHeight="1">
      <c r="U867847" s="119"/>
    </row>
    <row r="867848" spans="21:21" ht="15" customHeight="1">
      <c r="U867848" s="119"/>
    </row>
    <row r="867849" spans="21:21" ht="15" customHeight="1">
      <c r="U867849" s="119"/>
    </row>
    <row r="867850" spans="21:21" ht="15" customHeight="1">
      <c r="U867850" s="119"/>
    </row>
    <row r="867851" spans="21:21" ht="15" customHeight="1">
      <c r="U867851" s="119"/>
    </row>
    <row r="867852" spans="21:21" ht="15" customHeight="1">
      <c r="U867852" s="119"/>
    </row>
    <row r="867853" spans="21:21" ht="15" customHeight="1">
      <c r="U867853" s="119"/>
    </row>
    <row r="867854" spans="21:21" ht="15" customHeight="1">
      <c r="U867854" s="119"/>
    </row>
    <row r="867855" spans="21:21" ht="15" customHeight="1">
      <c r="U867855" s="119"/>
    </row>
    <row r="867856" spans="21:21" ht="15" customHeight="1">
      <c r="U867856" s="119"/>
    </row>
    <row r="867857" spans="21:21" ht="15" customHeight="1">
      <c r="U867857" s="119"/>
    </row>
    <row r="867858" spans="21:21" ht="15" customHeight="1">
      <c r="U867858" s="119"/>
    </row>
    <row r="867859" spans="21:21" ht="15" customHeight="1">
      <c r="U867859" s="119"/>
    </row>
    <row r="867860" spans="21:21" ht="15" customHeight="1">
      <c r="U867860" s="119"/>
    </row>
    <row r="867861" spans="21:21" ht="15" customHeight="1">
      <c r="U867861" s="119"/>
    </row>
    <row r="867862" spans="21:21" ht="15" customHeight="1">
      <c r="U867862" s="119"/>
    </row>
    <row r="867863" spans="21:21" ht="15" customHeight="1">
      <c r="U867863" s="119"/>
    </row>
    <row r="867864" spans="21:21" ht="15" customHeight="1">
      <c r="U867864" s="119"/>
    </row>
    <row r="867865" spans="21:21" ht="15" customHeight="1">
      <c r="U867865" s="119"/>
    </row>
    <row r="867866" spans="21:21" ht="15" customHeight="1">
      <c r="U867866" s="119"/>
    </row>
    <row r="867867" spans="21:21" ht="15" customHeight="1">
      <c r="U867867" s="119"/>
    </row>
    <row r="867868" spans="21:21" ht="15" customHeight="1">
      <c r="U867868" s="119"/>
    </row>
    <row r="867869" spans="21:21" ht="15" customHeight="1">
      <c r="U867869" s="119"/>
    </row>
    <row r="867870" spans="21:21" ht="15" customHeight="1">
      <c r="U867870" s="119"/>
    </row>
    <row r="867871" spans="21:21" ht="15" customHeight="1">
      <c r="U867871" s="119"/>
    </row>
    <row r="867872" spans="21:21" ht="15" customHeight="1">
      <c r="U867872" s="119"/>
    </row>
    <row r="867873" spans="21:21" ht="15" customHeight="1">
      <c r="U867873" s="119"/>
    </row>
    <row r="867874" spans="21:21" ht="15" customHeight="1">
      <c r="U867874" s="119"/>
    </row>
    <row r="867875" spans="21:21" ht="15" customHeight="1">
      <c r="U867875" s="119"/>
    </row>
    <row r="867876" spans="21:21" ht="15" customHeight="1">
      <c r="U867876" s="119"/>
    </row>
    <row r="867877" spans="21:21" ht="15" customHeight="1">
      <c r="U867877" s="119"/>
    </row>
    <row r="867878" spans="21:21" ht="15" customHeight="1">
      <c r="U867878" s="119"/>
    </row>
    <row r="867879" spans="21:21" ht="15" customHeight="1">
      <c r="U867879" s="119"/>
    </row>
    <row r="867880" spans="21:21" ht="15" customHeight="1">
      <c r="U867880" s="119"/>
    </row>
    <row r="867881" spans="21:21" ht="15" customHeight="1">
      <c r="U867881" s="119"/>
    </row>
    <row r="867882" spans="21:21" ht="15" customHeight="1">
      <c r="U867882" s="119"/>
    </row>
    <row r="867883" spans="21:21" ht="15" customHeight="1">
      <c r="U867883" s="119"/>
    </row>
    <row r="867884" spans="21:21" ht="15" customHeight="1">
      <c r="U867884" s="119"/>
    </row>
    <row r="867885" spans="21:21" ht="15" customHeight="1">
      <c r="U867885" s="119"/>
    </row>
    <row r="867886" spans="21:21" ht="15" customHeight="1">
      <c r="U867886" s="119"/>
    </row>
    <row r="867887" spans="21:21" ht="15" customHeight="1">
      <c r="U867887" s="119"/>
    </row>
    <row r="867888" spans="21:21" ht="15" customHeight="1">
      <c r="U867888" s="119"/>
    </row>
    <row r="867889" spans="21:21" ht="15" customHeight="1">
      <c r="U867889" s="119"/>
    </row>
    <row r="867890" spans="21:21" ht="15" customHeight="1">
      <c r="U867890" s="119"/>
    </row>
    <row r="867891" spans="21:21" ht="15" customHeight="1">
      <c r="U867891" s="119"/>
    </row>
    <row r="867892" spans="21:21" ht="15" customHeight="1">
      <c r="U867892" s="119"/>
    </row>
    <row r="867893" spans="21:21" ht="15" customHeight="1">
      <c r="U867893" s="119"/>
    </row>
    <row r="867894" spans="21:21" ht="15" customHeight="1">
      <c r="U867894" s="119"/>
    </row>
    <row r="867895" spans="21:21" ht="15" customHeight="1">
      <c r="U867895" s="119"/>
    </row>
    <row r="867896" spans="21:21" ht="15" customHeight="1">
      <c r="U867896" s="119"/>
    </row>
    <row r="867897" spans="21:21" ht="15" customHeight="1">
      <c r="U867897" s="119"/>
    </row>
    <row r="867898" spans="21:21" ht="15" customHeight="1">
      <c r="U867898" s="119"/>
    </row>
    <row r="867899" spans="21:21" ht="15" customHeight="1">
      <c r="U867899" s="119"/>
    </row>
    <row r="867900" spans="21:21" ht="15" customHeight="1">
      <c r="U867900" s="119"/>
    </row>
    <row r="867901" spans="21:21" ht="15" customHeight="1">
      <c r="U867901" s="119"/>
    </row>
    <row r="867902" spans="21:21" ht="15" customHeight="1">
      <c r="U867902" s="119"/>
    </row>
    <row r="867903" spans="21:21" ht="15" customHeight="1">
      <c r="U867903" s="119"/>
    </row>
    <row r="867904" spans="21:21" ht="15" customHeight="1">
      <c r="U867904" s="119"/>
    </row>
    <row r="867905" spans="21:21" ht="15" customHeight="1">
      <c r="U867905" s="119"/>
    </row>
    <row r="867906" spans="21:21" ht="15" customHeight="1">
      <c r="U867906" s="119"/>
    </row>
    <row r="867907" spans="21:21" ht="15" customHeight="1">
      <c r="U867907" s="119"/>
    </row>
    <row r="867908" spans="21:21" ht="15" customHeight="1">
      <c r="U867908" s="119"/>
    </row>
    <row r="867909" spans="21:21" ht="15" customHeight="1">
      <c r="U867909" s="119"/>
    </row>
    <row r="867910" spans="21:21" ht="15" customHeight="1">
      <c r="U867910" s="119"/>
    </row>
    <row r="867911" spans="21:21" ht="15" customHeight="1">
      <c r="U867911" s="119"/>
    </row>
    <row r="867912" spans="21:21" ht="15" customHeight="1">
      <c r="U867912" s="119"/>
    </row>
    <row r="867913" spans="21:21" ht="15" customHeight="1">
      <c r="U867913" s="119"/>
    </row>
    <row r="867914" spans="21:21" ht="15" customHeight="1">
      <c r="U867914" s="119"/>
    </row>
    <row r="867915" spans="21:21" ht="15" customHeight="1">
      <c r="U867915" s="119"/>
    </row>
    <row r="867916" spans="21:21" ht="15" customHeight="1">
      <c r="U867916" s="119"/>
    </row>
    <row r="867917" spans="21:21" ht="15" customHeight="1">
      <c r="U867917" s="119"/>
    </row>
    <row r="867918" spans="21:21" ht="15" customHeight="1">
      <c r="U867918" s="119"/>
    </row>
    <row r="867919" spans="21:21" ht="15" customHeight="1">
      <c r="U867919" s="119"/>
    </row>
    <row r="867920" spans="21:21" ht="15" customHeight="1">
      <c r="U867920" s="119"/>
    </row>
    <row r="867921" spans="21:21" ht="15" customHeight="1">
      <c r="U867921" s="119"/>
    </row>
    <row r="867922" spans="21:21" ht="15" customHeight="1">
      <c r="U867922" s="119"/>
    </row>
    <row r="867923" spans="21:21" ht="15" customHeight="1">
      <c r="U867923" s="119"/>
    </row>
    <row r="867924" spans="21:21" ht="15" customHeight="1">
      <c r="U867924" s="119"/>
    </row>
    <row r="867925" spans="21:21" ht="15" customHeight="1">
      <c r="U867925" s="119"/>
    </row>
    <row r="867926" spans="21:21" ht="15" customHeight="1">
      <c r="U867926" s="119"/>
    </row>
    <row r="867927" spans="21:21" ht="15" customHeight="1">
      <c r="U867927" s="119"/>
    </row>
    <row r="867928" spans="21:21" ht="15" customHeight="1">
      <c r="U867928" s="119"/>
    </row>
    <row r="867929" spans="21:21" ht="15" customHeight="1">
      <c r="U867929" s="119"/>
    </row>
    <row r="867930" spans="21:21" ht="15" customHeight="1">
      <c r="U867930" s="119"/>
    </row>
    <row r="867931" spans="21:21" ht="15" customHeight="1">
      <c r="U867931" s="119"/>
    </row>
    <row r="867932" spans="21:21" ht="15" customHeight="1">
      <c r="U867932" s="119"/>
    </row>
    <row r="867933" spans="21:21" ht="15" customHeight="1">
      <c r="U867933" s="119"/>
    </row>
    <row r="867934" spans="21:21" ht="15" customHeight="1">
      <c r="U867934" s="119"/>
    </row>
    <row r="867935" spans="21:21" ht="15" customHeight="1">
      <c r="U867935" s="119"/>
    </row>
    <row r="867936" spans="21:21" ht="15" customHeight="1">
      <c r="U867936" s="119"/>
    </row>
    <row r="867937" spans="21:21" ht="15" customHeight="1">
      <c r="U867937" s="119"/>
    </row>
    <row r="867938" spans="21:21" ht="15" customHeight="1">
      <c r="U867938" s="119"/>
    </row>
    <row r="867939" spans="21:21" ht="15" customHeight="1">
      <c r="U867939" s="119"/>
    </row>
    <row r="867940" spans="21:21" ht="15" customHeight="1">
      <c r="U867940" s="119"/>
    </row>
    <row r="867941" spans="21:21" ht="15" customHeight="1">
      <c r="U867941" s="119"/>
    </row>
    <row r="867942" spans="21:21" ht="15" customHeight="1">
      <c r="U867942" s="119"/>
    </row>
    <row r="867943" spans="21:21" ht="15" customHeight="1">
      <c r="U867943" s="119"/>
    </row>
    <row r="867944" spans="21:21" ht="15" customHeight="1">
      <c r="U867944" s="119"/>
    </row>
    <row r="867945" spans="21:21" ht="15" customHeight="1">
      <c r="U867945" s="119"/>
    </row>
    <row r="867946" spans="21:21" ht="15" customHeight="1">
      <c r="U867946" s="119"/>
    </row>
    <row r="867947" spans="21:21" ht="15" customHeight="1">
      <c r="U867947" s="119"/>
    </row>
    <row r="867948" spans="21:21" ht="15" customHeight="1">
      <c r="U867948" s="119"/>
    </row>
    <row r="867949" spans="21:21" ht="15" customHeight="1">
      <c r="U867949" s="119"/>
    </row>
    <row r="867950" spans="21:21" ht="15" customHeight="1">
      <c r="U867950" s="119"/>
    </row>
    <row r="867951" spans="21:21" ht="15" customHeight="1">
      <c r="U867951" s="119"/>
    </row>
    <row r="867952" spans="21:21" ht="15" customHeight="1">
      <c r="U867952" s="119"/>
    </row>
    <row r="867953" spans="21:21" ht="15" customHeight="1">
      <c r="U867953" s="119"/>
    </row>
    <row r="867954" spans="21:21" ht="15" customHeight="1">
      <c r="U867954" s="119"/>
    </row>
    <row r="867955" spans="21:21" ht="15" customHeight="1">
      <c r="U867955" s="119"/>
    </row>
    <row r="867956" spans="21:21" ht="15" customHeight="1">
      <c r="U867956" s="119"/>
    </row>
    <row r="867957" spans="21:21" ht="15" customHeight="1">
      <c r="U867957" s="119"/>
    </row>
    <row r="867958" spans="21:21" ht="15" customHeight="1">
      <c r="U867958" s="119"/>
    </row>
    <row r="867959" spans="21:21" ht="15" customHeight="1">
      <c r="U867959" s="119"/>
    </row>
    <row r="867960" spans="21:21" ht="15" customHeight="1">
      <c r="U867960" s="119"/>
    </row>
    <row r="867961" spans="21:21" ht="15" customHeight="1">
      <c r="U867961" s="119"/>
    </row>
    <row r="867962" spans="21:21" ht="15" customHeight="1">
      <c r="U867962" s="119"/>
    </row>
    <row r="867963" spans="21:21" ht="15" customHeight="1">
      <c r="U867963" s="119"/>
    </row>
    <row r="867964" spans="21:21" ht="15" customHeight="1">
      <c r="U867964" s="119"/>
    </row>
    <row r="867965" spans="21:21" ht="15" customHeight="1">
      <c r="U867965" s="119"/>
    </row>
    <row r="867966" spans="21:21" ht="15" customHeight="1">
      <c r="U867966" s="119"/>
    </row>
    <row r="867967" spans="21:21" ht="15" customHeight="1">
      <c r="U867967" s="119"/>
    </row>
    <row r="867968" spans="21:21" ht="15" customHeight="1">
      <c r="U867968" s="119"/>
    </row>
    <row r="867969" spans="21:21" ht="15" customHeight="1">
      <c r="U867969" s="119"/>
    </row>
    <row r="867970" spans="21:21" ht="15" customHeight="1">
      <c r="U867970" s="119"/>
    </row>
    <row r="867971" spans="21:21" ht="15" customHeight="1">
      <c r="U867971" s="119"/>
    </row>
    <row r="867972" spans="21:21" ht="15" customHeight="1">
      <c r="U867972" s="119"/>
    </row>
    <row r="867973" spans="21:21" ht="15" customHeight="1">
      <c r="U867973" s="119"/>
    </row>
    <row r="867974" spans="21:21" ht="15" customHeight="1">
      <c r="U867974" s="119"/>
    </row>
    <row r="867975" spans="21:21" ht="15" customHeight="1">
      <c r="U867975" s="119"/>
    </row>
    <row r="867976" spans="21:21" ht="15" customHeight="1">
      <c r="U867976" s="119"/>
    </row>
    <row r="867977" spans="21:21" ht="15" customHeight="1">
      <c r="U867977" s="119"/>
    </row>
    <row r="867978" spans="21:21" ht="15" customHeight="1">
      <c r="U867978" s="119"/>
    </row>
    <row r="867979" spans="21:21" ht="15" customHeight="1">
      <c r="U867979" s="119"/>
    </row>
    <row r="867980" spans="21:21" ht="15" customHeight="1">
      <c r="U867980" s="119"/>
    </row>
    <row r="867981" spans="21:21" ht="15" customHeight="1">
      <c r="U867981" s="119"/>
    </row>
    <row r="867982" spans="21:21" ht="15" customHeight="1">
      <c r="U867982" s="119"/>
    </row>
    <row r="867983" spans="21:21" ht="15" customHeight="1">
      <c r="U867983" s="119"/>
    </row>
    <row r="867984" spans="21:21" ht="15" customHeight="1">
      <c r="U867984" s="119"/>
    </row>
    <row r="867985" spans="21:21" ht="15" customHeight="1">
      <c r="U867985" s="119"/>
    </row>
    <row r="867986" spans="21:21" ht="15" customHeight="1">
      <c r="U867986" s="119"/>
    </row>
    <row r="867987" spans="21:21" ht="15" customHeight="1">
      <c r="U867987" s="119"/>
    </row>
    <row r="867988" spans="21:21" ht="15" customHeight="1">
      <c r="U867988" s="119"/>
    </row>
    <row r="867989" spans="21:21" ht="15" customHeight="1">
      <c r="U867989" s="119"/>
    </row>
    <row r="867990" spans="21:21" ht="15" customHeight="1">
      <c r="U867990" s="119"/>
    </row>
    <row r="867991" spans="21:21" ht="15" customHeight="1">
      <c r="U867991" s="119"/>
    </row>
    <row r="867992" spans="21:21" ht="15" customHeight="1">
      <c r="U867992" s="119"/>
    </row>
    <row r="867993" spans="21:21" ht="15" customHeight="1">
      <c r="U867993" s="119"/>
    </row>
    <row r="867994" spans="21:21" ht="15" customHeight="1">
      <c r="U867994" s="119"/>
    </row>
    <row r="867995" spans="21:21" ht="15" customHeight="1">
      <c r="U867995" s="119"/>
    </row>
    <row r="867996" spans="21:21" ht="15" customHeight="1">
      <c r="U867996" s="119"/>
    </row>
    <row r="867997" spans="21:21" ht="15" customHeight="1">
      <c r="U867997" s="119"/>
    </row>
    <row r="867998" spans="21:21" ht="15" customHeight="1">
      <c r="U867998" s="119"/>
    </row>
    <row r="867999" spans="21:21" ht="15" customHeight="1">
      <c r="U867999" s="119"/>
    </row>
    <row r="868000" spans="21:21" ht="15" customHeight="1">
      <c r="U868000" s="119"/>
    </row>
    <row r="868001" spans="21:21" ht="15" customHeight="1">
      <c r="U868001" s="119"/>
    </row>
    <row r="868002" spans="21:21" ht="15" customHeight="1">
      <c r="U868002" s="119"/>
    </row>
    <row r="868003" spans="21:21" ht="15" customHeight="1">
      <c r="U868003" s="119"/>
    </row>
    <row r="868004" spans="21:21" ht="15" customHeight="1">
      <c r="U868004" s="119"/>
    </row>
    <row r="868005" spans="21:21" ht="15" customHeight="1">
      <c r="U868005" s="119"/>
    </row>
    <row r="868006" spans="21:21" ht="15" customHeight="1">
      <c r="U868006" s="119"/>
    </row>
    <row r="868007" spans="21:21" ht="15" customHeight="1">
      <c r="U868007" s="119"/>
    </row>
    <row r="868008" spans="21:21" ht="15" customHeight="1">
      <c r="U868008" s="119"/>
    </row>
    <row r="868009" spans="21:21" ht="15" customHeight="1">
      <c r="U868009" s="119"/>
    </row>
    <row r="868010" spans="21:21" ht="15" customHeight="1">
      <c r="U868010" s="119"/>
    </row>
    <row r="868011" spans="21:21" ht="15" customHeight="1">
      <c r="U868011" s="119"/>
    </row>
    <row r="868012" spans="21:21" ht="15" customHeight="1">
      <c r="U868012" s="119"/>
    </row>
    <row r="868013" spans="21:21" ht="15" customHeight="1">
      <c r="U868013" s="119"/>
    </row>
    <row r="868014" spans="21:21" ht="15" customHeight="1">
      <c r="U868014" s="119"/>
    </row>
    <row r="868015" spans="21:21" ht="15" customHeight="1">
      <c r="U868015" s="119"/>
    </row>
    <row r="868016" spans="21:21" ht="15" customHeight="1">
      <c r="U868016" s="119"/>
    </row>
    <row r="868017" spans="21:21" ht="15" customHeight="1">
      <c r="U868017" s="119"/>
    </row>
    <row r="868018" spans="21:21" ht="15" customHeight="1">
      <c r="U868018" s="119"/>
    </row>
    <row r="868019" spans="21:21" ht="15" customHeight="1">
      <c r="U868019" s="119"/>
    </row>
    <row r="868020" spans="21:21" ht="15" customHeight="1">
      <c r="U868020" s="119"/>
    </row>
    <row r="868021" spans="21:21" ht="15" customHeight="1">
      <c r="U868021" s="119"/>
    </row>
    <row r="868022" spans="21:21" ht="15" customHeight="1">
      <c r="U868022" s="119"/>
    </row>
    <row r="868023" spans="21:21" ht="15" customHeight="1">
      <c r="U868023" s="119"/>
    </row>
    <row r="868024" spans="21:21" ht="15" customHeight="1">
      <c r="U868024" s="119"/>
    </row>
    <row r="868025" spans="21:21" ht="15" customHeight="1">
      <c r="U868025" s="119"/>
    </row>
    <row r="868026" spans="21:21" ht="15" customHeight="1">
      <c r="U868026" s="119"/>
    </row>
    <row r="868027" spans="21:21" ht="15" customHeight="1">
      <c r="U868027" s="119"/>
    </row>
    <row r="868028" spans="21:21" ht="15" customHeight="1">
      <c r="U868028" s="119"/>
    </row>
    <row r="868029" spans="21:21" ht="15" customHeight="1">
      <c r="U868029" s="119"/>
    </row>
    <row r="868030" spans="21:21" ht="15" customHeight="1">
      <c r="U868030" s="119"/>
    </row>
    <row r="868031" spans="21:21" ht="15" customHeight="1">
      <c r="U868031" s="119"/>
    </row>
    <row r="868032" spans="21:21" ht="15" customHeight="1">
      <c r="U868032" s="119"/>
    </row>
    <row r="868033" spans="21:21" ht="15" customHeight="1">
      <c r="U868033" s="119"/>
    </row>
    <row r="868034" spans="21:21" ht="15" customHeight="1">
      <c r="U868034" s="119"/>
    </row>
    <row r="868035" spans="21:21" ht="15" customHeight="1">
      <c r="U868035" s="119"/>
    </row>
    <row r="868036" spans="21:21" ht="15" customHeight="1">
      <c r="U868036" s="119"/>
    </row>
    <row r="868037" spans="21:21" ht="15" customHeight="1">
      <c r="U868037" s="119"/>
    </row>
    <row r="868038" spans="21:21" ht="15" customHeight="1">
      <c r="U868038" s="119"/>
    </row>
    <row r="868039" spans="21:21" ht="15" customHeight="1">
      <c r="U868039" s="119"/>
    </row>
    <row r="868040" spans="21:21" ht="15" customHeight="1">
      <c r="U868040" s="119"/>
    </row>
    <row r="868041" spans="21:21" ht="15" customHeight="1">
      <c r="U868041" s="119"/>
    </row>
    <row r="868042" spans="21:21" ht="15" customHeight="1">
      <c r="U868042" s="119"/>
    </row>
    <row r="868043" spans="21:21" ht="15" customHeight="1">
      <c r="U868043" s="119"/>
    </row>
    <row r="868044" spans="21:21" ht="15" customHeight="1">
      <c r="U868044" s="119"/>
    </row>
    <row r="868045" spans="21:21" ht="15" customHeight="1">
      <c r="U868045" s="119"/>
    </row>
    <row r="868046" spans="21:21" ht="15" customHeight="1">
      <c r="U868046" s="119"/>
    </row>
    <row r="868047" spans="21:21" ht="15" customHeight="1">
      <c r="U868047" s="119"/>
    </row>
    <row r="868048" spans="21:21" ht="15" customHeight="1">
      <c r="U868048" s="119"/>
    </row>
    <row r="868049" spans="21:21" ht="15" customHeight="1">
      <c r="U868049" s="119"/>
    </row>
    <row r="868050" spans="21:21" ht="15" customHeight="1">
      <c r="U868050" s="119"/>
    </row>
    <row r="868051" spans="21:21" ht="15" customHeight="1">
      <c r="U868051" s="119"/>
    </row>
    <row r="868052" spans="21:21" ht="15" customHeight="1">
      <c r="U868052" s="119"/>
    </row>
    <row r="868053" spans="21:21" ht="15" customHeight="1">
      <c r="U868053" s="119"/>
    </row>
    <row r="868054" spans="21:21" ht="15" customHeight="1">
      <c r="U868054" s="119"/>
    </row>
    <row r="868055" spans="21:21" ht="15" customHeight="1">
      <c r="U868055" s="119"/>
    </row>
    <row r="868056" spans="21:21" ht="15" customHeight="1">
      <c r="U868056" s="119"/>
    </row>
    <row r="868057" spans="21:21" ht="15" customHeight="1">
      <c r="U868057" s="119"/>
    </row>
    <row r="868058" spans="21:21" ht="15" customHeight="1">
      <c r="U868058" s="119"/>
    </row>
    <row r="868059" spans="21:21" ht="15" customHeight="1">
      <c r="U868059" s="119"/>
    </row>
    <row r="868060" spans="21:21" ht="15" customHeight="1">
      <c r="U868060" s="119"/>
    </row>
    <row r="868061" spans="21:21" ht="15" customHeight="1">
      <c r="U868061" s="119"/>
    </row>
    <row r="868062" spans="21:21" ht="15" customHeight="1">
      <c r="U868062" s="119"/>
    </row>
    <row r="868063" spans="21:21" ht="15" customHeight="1">
      <c r="U868063" s="119"/>
    </row>
    <row r="868064" spans="21:21" ht="15" customHeight="1">
      <c r="U868064" s="119"/>
    </row>
    <row r="868065" spans="21:21" ht="15" customHeight="1">
      <c r="U868065" s="119"/>
    </row>
    <row r="868066" spans="21:21" ht="15" customHeight="1">
      <c r="U868066" s="119"/>
    </row>
    <row r="868067" spans="21:21" ht="15" customHeight="1">
      <c r="U868067" s="119"/>
    </row>
    <row r="868068" spans="21:21" ht="15" customHeight="1">
      <c r="U868068" s="119"/>
    </row>
    <row r="868069" spans="21:21" ht="15" customHeight="1">
      <c r="U868069" s="119"/>
    </row>
    <row r="868070" spans="21:21" ht="15" customHeight="1">
      <c r="U868070" s="119"/>
    </row>
    <row r="868071" spans="21:21" ht="15" customHeight="1">
      <c r="U868071" s="119"/>
    </row>
    <row r="868072" spans="21:21" ht="15" customHeight="1">
      <c r="U868072" s="119"/>
    </row>
    <row r="868073" spans="21:21" ht="15" customHeight="1">
      <c r="U868073" s="119"/>
    </row>
    <row r="868074" spans="21:21" ht="15" customHeight="1">
      <c r="U868074" s="119"/>
    </row>
    <row r="868075" spans="21:21" ht="15" customHeight="1">
      <c r="U868075" s="119"/>
    </row>
    <row r="868076" spans="21:21" ht="15" customHeight="1">
      <c r="U868076" s="119"/>
    </row>
    <row r="868077" spans="21:21" ht="15" customHeight="1">
      <c r="U868077" s="119"/>
    </row>
    <row r="868078" spans="21:21" ht="15" customHeight="1">
      <c r="U868078" s="119"/>
    </row>
    <row r="868079" spans="21:21" ht="15" customHeight="1">
      <c r="U868079" s="119"/>
    </row>
    <row r="868080" spans="21:21" ht="15" customHeight="1">
      <c r="U868080" s="119"/>
    </row>
    <row r="868081" spans="21:21" ht="15" customHeight="1">
      <c r="U868081" s="119"/>
    </row>
    <row r="868082" spans="21:21" ht="15" customHeight="1">
      <c r="U868082" s="119"/>
    </row>
    <row r="868083" spans="21:21" ht="15" customHeight="1">
      <c r="U868083" s="119"/>
    </row>
    <row r="868084" spans="21:21" ht="15" customHeight="1">
      <c r="U868084" s="119"/>
    </row>
    <row r="868085" spans="21:21" ht="15" customHeight="1">
      <c r="U868085" s="119"/>
    </row>
    <row r="868086" spans="21:21" ht="15" customHeight="1">
      <c r="U868086" s="119"/>
    </row>
    <row r="868087" spans="21:21" ht="15" customHeight="1">
      <c r="U868087" s="119"/>
    </row>
    <row r="868088" spans="21:21" ht="15" customHeight="1">
      <c r="U868088" s="119"/>
    </row>
    <row r="868089" spans="21:21" ht="15" customHeight="1">
      <c r="U868089" s="119"/>
    </row>
    <row r="868090" spans="21:21" ht="15" customHeight="1">
      <c r="U868090" s="119"/>
    </row>
    <row r="868091" spans="21:21" ht="15" customHeight="1">
      <c r="U868091" s="119"/>
    </row>
    <row r="868092" spans="21:21" ht="15" customHeight="1">
      <c r="U868092" s="119"/>
    </row>
    <row r="868093" spans="21:21" ht="15" customHeight="1">
      <c r="U868093" s="119"/>
    </row>
    <row r="868094" spans="21:21" ht="15" customHeight="1">
      <c r="U868094" s="119"/>
    </row>
    <row r="868095" spans="21:21" ht="15" customHeight="1">
      <c r="U868095" s="119"/>
    </row>
    <row r="868096" spans="21:21" ht="15" customHeight="1">
      <c r="U868096" s="119"/>
    </row>
    <row r="868097" spans="21:21" ht="15" customHeight="1">
      <c r="U868097" s="119"/>
    </row>
    <row r="868098" spans="21:21" ht="15" customHeight="1">
      <c r="U868098" s="119"/>
    </row>
    <row r="868099" spans="21:21" ht="15" customHeight="1">
      <c r="U868099" s="119"/>
    </row>
    <row r="868100" spans="21:21" ht="15" customHeight="1">
      <c r="U868100" s="119"/>
    </row>
    <row r="868101" spans="21:21" ht="15" customHeight="1">
      <c r="U868101" s="119"/>
    </row>
    <row r="868102" spans="21:21" ht="15" customHeight="1">
      <c r="U868102" s="119"/>
    </row>
    <row r="868103" spans="21:21" ht="15" customHeight="1">
      <c r="U868103" s="119"/>
    </row>
    <row r="868104" spans="21:21" ht="15" customHeight="1">
      <c r="U868104" s="119"/>
    </row>
    <row r="868105" spans="21:21" ht="15" customHeight="1">
      <c r="U868105" s="119"/>
    </row>
    <row r="868106" spans="21:21" ht="15" customHeight="1">
      <c r="U868106" s="119"/>
    </row>
    <row r="868107" spans="21:21" ht="15" customHeight="1">
      <c r="U868107" s="119"/>
    </row>
    <row r="868108" spans="21:21" ht="15" customHeight="1">
      <c r="U868108" s="119"/>
    </row>
    <row r="868109" spans="21:21" ht="15" customHeight="1">
      <c r="U868109" s="119"/>
    </row>
    <row r="868110" spans="21:21" ht="15" customHeight="1">
      <c r="U868110" s="119"/>
    </row>
    <row r="868111" spans="21:21" ht="15" customHeight="1">
      <c r="U868111" s="119"/>
    </row>
    <row r="868112" spans="21:21" ht="15" customHeight="1">
      <c r="U868112" s="119"/>
    </row>
    <row r="868113" spans="21:21" ht="15" customHeight="1">
      <c r="U868113" s="119"/>
    </row>
    <row r="868114" spans="21:21" ht="15" customHeight="1">
      <c r="U868114" s="119"/>
    </row>
    <row r="868115" spans="21:21" ht="15" customHeight="1">
      <c r="U868115" s="119"/>
    </row>
    <row r="868116" spans="21:21" ht="15" customHeight="1">
      <c r="U868116" s="119"/>
    </row>
    <row r="868117" spans="21:21" ht="15" customHeight="1">
      <c r="U868117" s="119"/>
    </row>
    <row r="868118" spans="21:21" ht="15" customHeight="1">
      <c r="U868118" s="119"/>
    </row>
    <row r="868119" spans="21:21" ht="15" customHeight="1">
      <c r="U868119" s="119"/>
    </row>
    <row r="868120" spans="21:21" ht="15" customHeight="1">
      <c r="U868120" s="119"/>
    </row>
    <row r="868121" spans="21:21" ht="15" customHeight="1">
      <c r="U868121" s="119"/>
    </row>
    <row r="868122" spans="21:21" ht="15" customHeight="1">
      <c r="U868122" s="119"/>
    </row>
    <row r="868123" spans="21:21" ht="15" customHeight="1">
      <c r="U868123" s="119"/>
    </row>
    <row r="868124" spans="21:21" ht="15" customHeight="1">
      <c r="U868124" s="119"/>
    </row>
    <row r="868125" spans="21:21" ht="15" customHeight="1">
      <c r="U868125" s="119"/>
    </row>
    <row r="868126" spans="21:21" ht="15" customHeight="1">
      <c r="U868126" s="119"/>
    </row>
    <row r="868127" spans="21:21" ht="15" customHeight="1">
      <c r="U868127" s="119"/>
    </row>
    <row r="868128" spans="21:21" ht="15" customHeight="1">
      <c r="U868128" s="119"/>
    </row>
    <row r="868129" spans="21:21" ht="15" customHeight="1">
      <c r="U868129" s="119"/>
    </row>
    <row r="868130" spans="21:21" ht="15" customHeight="1">
      <c r="U868130" s="119"/>
    </row>
    <row r="868131" spans="21:21" ht="15" customHeight="1">
      <c r="U868131" s="119"/>
    </row>
    <row r="868132" spans="21:21" ht="15" customHeight="1">
      <c r="U868132" s="119"/>
    </row>
    <row r="868133" spans="21:21" ht="15" customHeight="1">
      <c r="U868133" s="119"/>
    </row>
    <row r="868134" spans="21:21" ht="15" customHeight="1">
      <c r="U868134" s="119"/>
    </row>
    <row r="868135" spans="21:21" ht="15" customHeight="1">
      <c r="U868135" s="119"/>
    </row>
    <row r="868136" spans="21:21" ht="15" customHeight="1">
      <c r="U868136" s="119"/>
    </row>
    <row r="868137" spans="21:21" ht="15" customHeight="1">
      <c r="U868137" s="119"/>
    </row>
    <row r="868138" spans="21:21" ht="15" customHeight="1">
      <c r="U868138" s="119"/>
    </row>
    <row r="868139" spans="21:21" ht="15" customHeight="1">
      <c r="U868139" s="119"/>
    </row>
    <row r="868140" spans="21:21" ht="15" customHeight="1">
      <c r="U868140" s="119"/>
    </row>
    <row r="868141" spans="21:21" ht="15" customHeight="1">
      <c r="U868141" s="119"/>
    </row>
    <row r="868142" spans="21:21" ht="15" customHeight="1">
      <c r="U868142" s="119"/>
    </row>
    <row r="868143" spans="21:21" ht="15" customHeight="1">
      <c r="U868143" s="119"/>
    </row>
    <row r="868144" spans="21:21" ht="15" customHeight="1">
      <c r="U868144" s="119"/>
    </row>
    <row r="868145" spans="21:21" ht="15" customHeight="1">
      <c r="U868145" s="119"/>
    </row>
    <row r="868146" spans="21:21" ht="15" customHeight="1">
      <c r="U868146" s="119"/>
    </row>
    <row r="868147" spans="21:21" ht="15" customHeight="1">
      <c r="U868147" s="119"/>
    </row>
    <row r="868148" spans="21:21" ht="15" customHeight="1">
      <c r="U868148" s="119"/>
    </row>
    <row r="868149" spans="21:21" ht="15" customHeight="1">
      <c r="U868149" s="119"/>
    </row>
    <row r="868150" spans="21:21" ht="15" customHeight="1">
      <c r="U868150" s="119"/>
    </row>
    <row r="868151" spans="21:21" ht="15" customHeight="1">
      <c r="U868151" s="119"/>
    </row>
    <row r="868152" spans="21:21" ht="15" customHeight="1">
      <c r="U868152" s="119"/>
    </row>
    <row r="868153" spans="21:21" ht="15" customHeight="1">
      <c r="U868153" s="119"/>
    </row>
    <row r="868154" spans="21:21" ht="15" customHeight="1">
      <c r="U868154" s="119"/>
    </row>
    <row r="868155" spans="21:21" ht="15" customHeight="1">
      <c r="U868155" s="119"/>
    </row>
    <row r="868156" spans="21:21" ht="15" customHeight="1">
      <c r="U868156" s="119"/>
    </row>
    <row r="868157" spans="21:21" ht="15" customHeight="1">
      <c r="U868157" s="119"/>
    </row>
    <row r="868158" spans="21:21" ht="15" customHeight="1">
      <c r="U868158" s="119"/>
    </row>
    <row r="868159" spans="21:21" ht="15" customHeight="1">
      <c r="U868159" s="119"/>
    </row>
    <row r="868160" spans="21:21" ht="15" customHeight="1">
      <c r="U868160" s="119"/>
    </row>
    <row r="868161" spans="21:21" ht="15" customHeight="1">
      <c r="U868161" s="119"/>
    </row>
    <row r="868162" spans="21:21" ht="15" customHeight="1">
      <c r="U868162" s="119"/>
    </row>
    <row r="868163" spans="21:21" ht="15" customHeight="1">
      <c r="U868163" s="119"/>
    </row>
    <row r="868164" spans="21:21" ht="15" customHeight="1">
      <c r="U868164" s="119"/>
    </row>
    <row r="868165" spans="21:21" ht="15" customHeight="1">
      <c r="U868165" s="119"/>
    </row>
    <row r="868166" spans="21:21" ht="15" customHeight="1">
      <c r="U868166" s="119"/>
    </row>
    <row r="868167" spans="21:21" ht="15" customHeight="1">
      <c r="U868167" s="119"/>
    </row>
    <row r="868168" spans="21:21" ht="15" customHeight="1">
      <c r="U868168" s="119"/>
    </row>
    <row r="868169" spans="21:21" ht="15" customHeight="1">
      <c r="U868169" s="119"/>
    </row>
    <row r="868170" spans="21:21" ht="15" customHeight="1">
      <c r="U868170" s="119"/>
    </row>
    <row r="868171" spans="21:21" ht="15" customHeight="1">
      <c r="U868171" s="119"/>
    </row>
    <row r="868172" spans="21:21" ht="15" customHeight="1">
      <c r="U868172" s="119"/>
    </row>
    <row r="868173" spans="21:21" ht="15" customHeight="1">
      <c r="U868173" s="119"/>
    </row>
    <row r="868174" spans="21:21" ht="15" customHeight="1">
      <c r="U868174" s="119"/>
    </row>
    <row r="868175" spans="21:21" ht="15" customHeight="1">
      <c r="U868175" s="119"/>
    </row>
    <row r="868176" spans="21:21" ht="15" customHeight="1">
      <c r="U868176" s="119"/>
    </row>
    <row r="868177" spans="21:21" ht="15" customHeight="1">
      <c r="U868177" s="119"/>
    </row>
    <row r="868178" spans="21:21" ht="15" customHeight="1">
      <c r="U868178" s="119"/>
    </row>
    <row r="868179" spans="21:21" ht="15" customHeight="1">
      <c r="U868179" s="119"/>
    </row>
    <row r="868180" spans="21:21" ht="15" customHeight="1">
      <c r="U868180" s="119"/>
    </row>
    <row r="868181" spans="21:21" ht="15" customHeight="1">
      <c r="U868181" s="119"/>
    </row>
    <row r="868182" spans="21:21" ht="15" customHeight="1">
      <c r="U868182" s="119"/>
    </row>
    <row r="868183" spans="21:21" ht="15" customHeight="1">
      <c r="U868183" s="119"/>
    </row>
    <row r="868184" spans="21:21" ht="15" customHeight="1">
      <c r="U868184" s="119"/>
    </row>
    <row r="868185" spans="21:21" ht="15" customHeight="1">
      <c r="U868185" s="119"/>
    </row>
    <row r="868186" spans="21:21" ht="15" customHeight="1">
      <c r="U868186" s="119"/>
    </row>
    <row r="868187" spans="21:21" ht="15" customHeight="1">
      <c r="U868187" s="119"/>
    </row>
    <row r="868188" spans="21:21" ht="15" customHeight="1">
      <c r="U868188" s="119"/>
    </row>
    <row r="868189" spans="21:21" ht="15" customHeight="1">
      <c r="U868189" s="119"/>
    </row>
    <row r="868190" spans="21:21" ht="15" customHeight="1">
      <c r="U868190" s="119"/>
    </row>
    <row r="868191" spans="21:21" ht="15" customHeight="1">
      <c r="U868191" s="119"/>
    </row>
    <row r="868192" spans="21:21" ht="15" customHeight="1">
      <c r="U868192" s="119"/>
    </row>
    <row r="868193" spans="21:21" ht="15" customHeight="1">
      <c r="U868193" s="119"/>
    </row>
    <row r="868194" spans="21:21" ht="15" customHeight="1">
      <c r="U868194" s="119"/>
    </row>
    <row r="868195" spans="21:21" ht="15" customHeight="1">
      <c r="U868195" s="119"/>
    </row>
    <row r="868196" spans="21:21" ht="15" customHeight="1">
      <c r="U868196" s="119"/>
    </row>
    <row r="868197" spans="21:21" ht="15" customHeight="1">
      <c r="U868197" s="119"/>
    </row>
    <row r="868198" spans="21:21" ht="15" customHeight="1">
      <c r="U868198" s="119"/>
    </row>
    <row r="868199" spans="21:21" ht="15" customHeight="1">
      <c r="U868199" s="119"/>
    </row>
    <row r="868200" spans="21:21" ht="15" customHeight="1">
      <c r="U868200" s="119"/>
    </row>
    <row r="868201" spans="21:21" ht="15" customHeight="1">
      <c r="U868201" s="119"/>
    </row>
    <row r="868202" spans="21:21" ht="15" customHeight="1">
      <c r="U868202" s="119"/>
    </row>
    <row r="868203" spans="21:21" ht="15" customHeight="1">
      <c r="U868203" s="119"/>
    </row>
    <row r="868204" spans="21:21" ht="15" customHeight="1">
      <c r="U868204" s="119"/>
    </row>
    <row r="868205" spans="21:21" ht="15" customHeight="1">
      <c r="U868205" s="119"/>
    </row>
    <row r="868206" spans="21:21" ht="15" customHeight="1">
      <c r="U868206" s="119"/>
    </row>
    <row r="868207" spans="21:21" ht="15" customHeight="1">
      <c r="U868207" s="119"/>
    </row>
    <row r="868208" spans="21:21" ht="15" customHeight="1">
      <c r="U868208" s="119"/>
    </row>
    <row r="868209" spans="21:21" ht="15" customHeight="1">
      <c r="U868209" s="119"/>
    </row>
    <row r="868210" spans="21:21" ht="15" customHeight="1">
      <c r="U868210" s="119"/>
    </row>
    <row r="868211" spans="21:21" ht="15" customHeight="1">
      <c r="U868211" s="119"/>
    </row>
    <row r="868212" spans="21:21" ht="15" customHeight="1">
      <c r="U868212" s="119"/>
    </row>
    <row r="868213" spans="21:21" ht="15" customHeight="1">
      <c r="U868213" s="119"/>
    </row>
    <row r="868214" spans="21:21" ht="15" customHeight="1">
      <c r="U868214" s="119"/>
    </row>
    <row r="868215" spans="21:21" ht="15" customHeight="1">
      <c r="U868215" s="119"/>
    </row>
    <row r="868216" spans="21:21" ht="15" customHeight="1">
      <c r="U868216" s="119"/>
    </row>
    <row r="868217" spans="21:21" ht="15" customHeight="1">
      <c r="U868217" s="119"/>
    </row>
    <row r="868218" spans="21:21" ht="15" customHeight="1">
      <c r="U868218" s="119"/>
    </row>
    <row r="868219" spans="21:21" ht="15" customHeight="1">
      <c r="U868219" s="119"/>
    </row>
    <row r="868220" spans="21:21" ht="15" customHeight="1">
      <c r="U868220" s="119"/>
    </row>
    <row r="868221" spans="21:21" ht="15" customHeight="1">
      <c r="U868221" s="119"/>
    </row>
    <row r="868222" spans="21:21" ht="15" customHeight="1">
      <c r="U868222" s="119"/>
    </row>
    <row r="868223" spans="21:21" ht="15" customHeight="1">
      <c r="U868223" s="119"/>
    </row>
    <row r="868224" spans="21:21" ht="15" customHeight="1">
      <c r="U868224" s="119"/>
    </row>
    <row r="868225" spans="21:21" ht="15" customHeight="1">
      <c r="U868225" s="119"/>
    </row>
    <row r="868226" spans="21:21" ht="15" customHeight="1">
      <c r="U868226" s="119"/>
    </row>
    <row r="868227" spans="21:21" ht="15" customHeight="1">
      <c r="U868227" s="119"/>
    </row>
    <row r="868228" spans="21:21" ht="15" customHeight="1">
      <c r="U868228" s="119"/>
    </row>
    <row r="868229" spans="21:21" ht="15" customHeight="1">
      <c r="U868229" s="119"/>
    </row>
    <row r="868230" spans="21:21" ht="15" customHeight="1">
      <c r="U868230" s="119"/>
    </row>
    <row r="868231" spans="21:21" ht="15" customHeight="1">
      <c r="U868231" s="119"/>
    </row>
    <row r="868232" spans="21:21" ht="15" customHeight="1">
      <c r="U868232" s="119"/>
    </row>
    <row r="868233" spans="21:21" ht="15" customHeight="1">
      <c r="U868233" s="119"/>
    </row>
    <row r="868234" spans="21:21" ht="15" customHeight="1">
      <c r="U868234" s="119"/>
    </row>
    <row r="868235" spans="21:21" ht="15" customHeight="1">
      <c r="U868235" s="119"/>
    </row>
    <row r="868236" spans="21:21" ht="15" customHeight="1">
      <c r="U868236" s="119"/>
    </row>
    <row r="868237" spans="21:21" ht="15" customHeight="1">
      <c r="U868237" s="119"/>
    </row>
    <row r="868238" spans="21:21" ht="15" customHeight="1">
      <c r="U868238" s="119"/>
    </row>
    <row r="868239" spans="21:21" ht="15" customHeight="1">
      <c r="U868239" s="119"/>
    </row>
    <row r="868240" spans="21:21" ht="15" customHeight="1">
      <c r="U868240" s="119"/>
    </row>
    <row r="868241" spans="21:21" ht="15" customHeight="1">
      <c r="U868241" s="119"/>
    </row>
    <row r="868242" spans="21:21" ht="15" customHeight="1">
      <c r="U868242" s="119"/>
    </row>
    <row r="868243" spans="21:21" ht="15" customHeight="1">
      <c r="U868243" s="119"/>
    </row>
    <row r="868244" spans="21:21" ht="15" customHeight="1">
      <c r="U868244" s="119"/>
    </row>
    <row r="868245" spans="21:21" ht="15" customHeight="1">
      <c r="U868245" s="119"/>
    </row>
    <row r="868246" spans="21:21" ht="15" customHeight="1">
      <c r="U868246" s="119"/>
    </row>
    <row r="868247" spans="21:21" ht="15" customHeight="1">
      <c r="U868247" s="119"/>
    </row>
    <row r="868248" spans="21:21" ht="15" customHeight="1">
      <c r="U868248" s="119"/>
    </row>
    <row r="868249" spans="21:21" ht="15" customHeight="1">
      <c r="U868249" s="119"/>
    </row>
    <row r="868250" spans="21:21" ht="15" customHeight="1">
      <c r="U868250" s="119"/>
    </row>
    <row r="868251" spans="21:21" ht="15" customHeight="1">
      <c r="U868251" s="119"/>
    </row>
    <row r="868252" spans="21:21" ht="15" customHeight="1">
      <c r="U868252" s="119"/>
    </row>
    <row r="868253" spans="21:21" ht="15" customHeight="1">
      <c r="U868253" s="119"/>
    </row>
    <row r="868254" spans="21:21" ht="15" customHeight="1">
      <c r="U868254" s="119"/>
    </row>
    <row r="868255" spans="21:21" ht="15" customHeight="1">
      <c r="U868255" s="119"/>
    </row>
    <row r="868256" spans="21:21" ht="15" customHeight="1">
      <c r="U868256" s="119"/>
    </row>
    <row r="868257" spans="21:21" ht="15" customHeight="1">
      <c r="U868257" s="119"/>
    </row>
    <row r="868258" spans="21:21" ht="15" customHeight="1">
      <c r="U868258" s="119"/>
    </row>
    <row r="868259" spans="21:21" ht="15" customHeight="1">
      <c r="U868259" s="119"/>
    </row>
    <row r="868260" spans="21:21" ht="15" customHeight="1">
      <c r="U868260" s="119"/>
    </row>
    <row r="868261" spans="21:21" ht="15" customHeight="1">
      <c r="U868261" s="119"/>
    </row>
    <row r="868262" spans="21:21" ht="15" customHeight="1">
      <c r="U868262" s="119"/>
    </row>
    <row r="868263" spans="21:21" ht="15" customHeight="1">
      <c r="U868263" s="119"/>
    </row>
    <row r="868264" spans="21:21" ht="15" customHeight="1">
      <c r="U868264" s="119"/>
    </row>
    <row r="868265" spans="21:21" ht="15" customHeight="1">
      <c r="U868265" s="119"/>
    </row>
    <row r="868266" spans="21:21" ht="15" customHeight="1">
      <c r="U868266" s="119"/>
    </row>
    <row r="868267" spans="21:21" ht="15" customHeight="1">
      <c r="U868267" s="119"/>
    </row>
    <row r="868268" spans="21:21" ht="15" customHeight="1">
      <c r="U868268" s="119"/>
    </row>
    <row r="868269" spans="21:21" ht="15" customHeight="1">
      <c r="U868269" s="119"/>
    </row>
    <row r="868270" spans="21:21" ht="15" customHeight="1">
      <c r="U868270" s="119"/>
    </row>
    <row r="868271" spans="21:21" ht="15" customHeight="1">
      <c r="U868271" s="119"/>
    </row>
    <row r="868272" spans="21:21" ht="15" customHeight="1">
      <c r="U868272" s="119"/>
    </row>
    <row r="868273" spans="21:21" ht="15" customHeight="1">
      <c r="U868273" s="119"/>
    </row>
    <row r="868274" spans="21:21" ht="15" customHeight="1">
      <c r="U868274" s="119"/>
    </row>
    <row r="868275" spans="21:21" ht="15" customHeight="1">
      <c r="U868275" s="119"/>
    </row>
    <row r="868276" spans="21:21" ht="15" customHeight="1">
      <c r="U868276" s="119"/>
    </row>
    <row r="868277" spans="21:21" ht="15" customHeight="1">
      <c r="U868277" s="119"/>
    </row>
    <row r="868278" spans="21:21" ht="15" customHeight="1">
      <c r="U868278" s="119"/>
    </row>
    <row r="868279" spans="21:21" ht="15" customHeight="1">
      <c r="U868279" s="119"/>
    </row>
    <row r="868280" spans="21:21" ht="15" customHeight="1">
      <c r="U868280" s="119"/>
    </row>
    <row r="868281" spans="21:21" ht="15" customHeight="1">
      <c r="U868281" s="119"/>
    </row>
    <row r="868282" spans="21:21" ht="15" customHeight="1">
      <c r="U868282" s="119"/>
    </row>
    <row r="868283" spans="21:21" ht="15" customHeight="1">
      <c r="U868283" s="119"/>
    </row>
    <row r="868284" spans="21:21" ht="15" customHeight="1">
      <c r="U868284" s="119"/>
    </row>
    <row r="868285" spans="21:21" ht="15" customHeight="1">
      <c r="U868285" s="119"/>
    </row>
    <row r="868286" spans="21:21" ht="15" customHeight="1">
      <c r="U868286" s="119"/>
    </row>
    <row r="868287" spans="21:21" ht="15" customHeight="1">
      <c r="U868287" s="119"/>
    </row>
    <row r="868288" spans="21:21" ht="15" customHeight="1">
      <c r="U868288" s="119"/>
    </row>
    <row r="868289" spans="21:21" ht="15" customHeight="1">
      <c r="U868289" s="119"/>
    </row>
    <row r="868290" spans="21:21" ht="15" customHeight="1">
      <c r="U868290" s="119"/>
    </row>
    <row r="868291" spans="21:21" ht="15" customHeight="1">
      <c r="U868291" s="119"/>
    </row>
    <row r="868292" spans="21:21" ht="15" customHeight="1">
      <c r="U868292" s="119"/>
    </row>
    <row r="868293" spans="21:21" ht="15" customHeight="1">
      <c r="U868293" s="119"/>
    </row>
    <row r="868294" spans="21:21" ht="15" customHeight="1">
      <c r="U868294" s="119"/>
    </row>
    <row r="868295" spans="21:21" ht="15" customHeight="1">
      <c r="U868295" s="119"/>
    </row>
    <row r="868296" spans="21:21" ht="15" customHeight="1">
      <c r="U868296" s="119"/>
    </row>
    <row r="868297" spans="21:21" ht="15" customHeight="1">
      <c r="U868297" s="119"/>
    </row>
    <row r="868298" spans="21:21" ht="15" customHeight="1">
      <c r="U868298" s="119"/>
    </row>
    <row r="868299" spans="21:21" ht="15" customHeight="1">
      <c r="U868299" s="119"/>
    </row>
    <row r="868300" spans="21:21" ht="15" customHeight="1">
      <c r="U868300" s="119"/>
    </row>
    <row r="868301" spans="21:21" ht="15" customHeight="1">
      <c r="U868301" s="119"/>
    </row>
    <row r="868302" spans="21:21" ht="15" customHeight="1">
      <c r="U868302" s="119"/>
    </row>
    <row r="868303" spans="21:21" ht="15" customHeight="1">
      <c r="U868303" s="119"/>
    </row>
    <row r="868304" spans="21:21" ht="15" customHeight="1">
      <c r="U868304" s="119"/>
    </row>
    <row r="868305" spans="21:21" ht="15" customHeight="1">
      <c r="U868305" s="119"/>
    </row>
    <row r="868306" spans="21:21" ht="15" customHeight="1">
      <c r="U868306" s="119"/>
    </row>
    <row r="868307" spans="21:21" ht="15" customHeight="1">
      <c r="U868307" s="119"/>
    </row>
    <row r="868308" spans="21:21" ht="15" customHeight="1">
      <c r="U868308" s="119"/>
    </row>
    <row r="868309" spans="21:21" ht="15" customHeight="1">
      <c r="U868309" s="119"/>
    </row>
    <row r="868310" spans="21:21" ht="15" customHeight="1">
      <c r="U868310" s="119"/>
    </row>
    <row r="868311" spans="21:21" ht="15" customHeight="1">
      <c r="U868311" s="119"/>
    </row>
    <row r="868312" spans="21:21" ht="15" customHeight="1">
      <c r="U868312" s="119"/>
    </row>
    <row r="868313" spans="21:21" ht="15" customHeight="1">
      <c r="U868313" s="119"/>
    </row>
    <row r="868314" spans="21:21" ht="15" customHeight="1">
      <c r="U868314" s="119"/>
    </row>
    <row r="868315" spans="21:21" ht="15" customHeight="1">
      <c r="U868315" s="119"/>
    </row>
    <row r="868316" spans="21:21" ht="15" customHeight="1">
      <c r="U868316" s="119"/>
    </row>
    <row r="868317" spans="21:21" ht="15" customHeight="1">
      <c r="U868317" s="119"/>
    </row>
    <row r="868318" spans="21:21" ht="15" customHeight="1">
      <c r="U868318" s="119"/>
    </row>
    <row r="868319" spans="21:21" ht="15" customHeight="1">
      <c r="U868319" s="119"/>
    </row>
    <row r="868320" spans="21:21" ht="15" customHeight="1">
      <c r="U868320" s="119"/>
    </row>
    <row r="868321" spans="21:21" ht="15" customHeight="1">
      <c r="U868321" s="119"/>
    </row>
    <row r="868322" spans="21:21" ht="15" customHeight="1">
      <c r="U868322" s="119"/>
    </row>
    <row r="868323" spans="21:21" ht="15" customHeight="1">
      <c r="U868323" s="119"/>
    </row>
    <row r="868324" spans="21:21" ht="15" customHeight="1">
      <c r="U868324" s="119"/>
    </row>
    <row r="868325" spans="21:21" ht="15" customHeight="1">
      <c r="U868325" s="119"/>
    </row>
    <row r="868326" spans="21:21" ht="15" customHeight="1">
      <c r="U868326" s="119"/>
    </row>
    <row r="868327" spans="21:21" ht="15" customHeight="1">
      <c r="U868327" s="119"/>
    </row>
    <row r="868328" spans="21:21" ht="15" customHeight="1">
      <c r="U868328" s="119"/>
    </row>
    <row r="868329" spans="21:21" ht="15" customHeight="1">
      <c r="U868329" s="119"/>
    </row>
    <row r="868330" spans="21:21" ht="15" customHeight="1">
      <c r="U868330" s="119"/>
    </row>
    <row r="868331" spans="21:21" ht="15" customHeight="1">
      <c r="U868331" s="119"/>
    </row>
    <row r="868332" spans="21:21" ht="15" customHeight="1">
      <c r="U868332" s="119"/>
    </row>
    <row r="868333" spans="21:21" ht="15" customHeight="1">
      <c r="U868333" s="119"/>
    </row>
    <row r="868334" spans="21:21" ht="15" customHeight="1">
      <c r="U868334" s="119"/>
    </row>
    <row r="868335" spans="21:21" ht="15" customHeight="1">
      <c r="U868335" s="119"/>
    </row>
    <row r="868336" spans="21:21" ht="15" customHeight="1">
      <c r="U868336" s="119"/>
    </row>
    <row r="868337" spans="21:21" ht="15" customHeight="1">
      <c r="U868337" s="119"/>
    </row>
    <row r="868338" spans="21:21" ht="15" customHeight="1">
      <c r="U868338" s="119"/>
    </row>
    <row r="868339" spans="21:21" ht="15" customHeight="1">
      <c r="U868339" s="119"/>
    </row>
    <row r="868340" spans="21:21" ht="15" customHeight="1">
      <c r="U868340" s="119"/>
    </row>
    <row r="868341" spans="21:21" ht="15" customHeight="1">
      <c r="U868341" s="119"/>
    </row>
    <row r="868342" spans="21:21" ht="15" customHeight="1">
      <c r="U868342" s="119"/>
    </row>
    <row r="868343" spans="21:21" ht="15" customHeight="1">
      <c r="U868343" s="119"/>
    </row>
    <row r="868344" spans="21:21" ht="15" customHeight="1">
      <c r="U868344" s="119"/>
    </row>
    <row r="868345" spans="21:21" ht="15" customHeight="1">
      <c r="U868345" s="119"/>
    </row>
    <row r="868346" spans="21:21" ht="15" customHeight="1">
      <c r="U868346" s="119"/>
    </row>
    <row r="868347" spans="21:21" ht="15" customHeight="1">
      <c r="U868347" s="119"/>
    </row>
    <row r="868348" spans="21:21" ht="15" customHeight="1">
      <c r="U868348" s="119"/>
    </row>
    <row r="868349" spans="21:21" ht="15" customHeight="1">
      <c r="U868349" s="119"/>
    </row>
    <row r="868350" spans="21:21" ht="15" customHeight="1">
      <c r="U868350" s="119"/>
    </row>
    <row r="868351" spans="21:21" ht="15" customHeight="1">
      <c r="U868351" s="119"/>
    </row>
    <row r="868352" spans="21:21" ht="15" customHeight="1">
      <c r="U868352" s="119"/>
    </row>
    <row r="868353" spans="21:21" ht="15" customHeight="1">
      <c r="U868353" s="119"/>
    </row>
    <row r="868354" spans="21:21" ht="15" customHeight="1">
      <c r="U868354" s="119"/>
    </row>
    <row r="868355" spans="21:21" ht="15" customHeight="1">
      <c r="U868355" s="119"/>
    </row>
    <row r="868356" spans="21:21" ht="15" customHeight="1">
      <c r="U868356" s="119"/>
    </row>
    <row r="868357" spans="21:21" ht="15" customHeight="1">
      <c r="U868357" s="119"/>
    </row>
    <row r="868358" spans="21:21" ht="15" customHeight="1">
      <c r="U868358" s="119"/>
    </row>
    <row r="868359" spans="21:21" ht="15" customHeight="1">
      <c r="U868359" s="119"/>
    </row>
    <row r="868360" spans="21:21" ht="15" customHeight="1">
      <c r="U868360" s="119"/>
    </row>
    <row r="868361" spans="21:21" ht="15" customHeight="1">
      <c r="U868361" s="119"/>
    </row>
    <row r="868362" spans="21:21" ht="15" customHeight="1">
      <c r="U868362" s="119"/>
    </row>
    <row r="868363" spans="21:21" ht="15" customHeight="1">
      <c r="U868363" s="119"/>
    </row>
    <row r="868364" spans="21:21" ht="15" customHeight="1">
      <c r="U868364" s="119"/>
    </row>
    <row r="868365" spans="21:21" ht="15" customHeight="1">
      <c r="U868365" s="119"/>
    </row>
    <row r="868366" spans="21:21" ht="15" customHeight="1">
      <c r="U868366" s="119"/>
    </row>
    <row r="868367" spans="21:21" ht="15" customHeight="1">
      <c r="U868367" s="119"/>
    </row>
    <row r="868368" spans="21:21" ht="15" customHeight="1">
      <c r="U868368" s="119"/>
    </row>
    <row r="868369" spans="21:21" ht="15" customHeight="1">
      <c r="U868369" s="119"/>
    </row>
    <row r="868370" spans="21:21" ht="15" customHeight="1">
      <c r="U868370" s="119"/>
    </row>
    <row r="868371" spans="21:21" ht="15" customHeight="1">
      <c r="U868371" s="119"/>
    </row>
    <row r="868372" spans="21:21" ht="15" customHeight="1">
      <c r="U868372" s="119"/>
    </row>
    <row r="868373" spans="21:21" ht="15" customHeight="1">
      <c r="U868373" s="119"/>
    </row>
    <row r="868374" spans="21:21" ht="15" customHeight="1">
      <c r="U868374" s="119"/>
    </row>
    <row r="868375" spans="21:21" ht="15" customHeight="1">
      <c r="U868375" s="119"/>
    </row>
    <row r="868376" spans="21:21" ht="15" customHeight="1">
      <c r="U868376" s="119"/>
    </row>
    <row r="868377" spans="21:21" ht="15" customHeight="1">
      <c r="U868377" s="119"/>
    </row>
    <row r="868378" spans="21:21" ht="15" customHeight="1">
      <c r="U868378" s="119"/>
    </row>
    <row r="868379" spans="21:21" ht="15" customHeight="1">
      <c r="U868379" s="119"/>
    </row>
    <row r="868380" spans="21:21" ht="15" customHeight="1">
      <c r="U868380" s="119"/>
    </row>
    <row r="868381" spans="21:21" ht="15" customHeight="1">
      <c r="U868381" s="119"/>
    </row>
    <row r="868382" spans="21:21" ht="15" customHeight="1">
      <c r="U868382" s="119"/>
    </row>
    <row r="868383" spans="21:21" ht="15" customHeight="1">
      <c r="U868383" s="119"/>
    </row>
    <row r="868384" spans="21:21" ht="15" customHeight="1">
      <c r="U868384" s="119"/>
    </row>
    <row r="868385" spans="21:21" ht="15" customHeight="1">
      <c r="U868385" s="119"/>
    </row>
    <row r="868386" spans="21:21" ht="15" customHeight="1">
      <c r="U868386" s="119"/>
    </row>
    <row r="868387" spans="21:21" ht="15" customHeight="1">
      <c r="U868387" s="119"/>
    </row>
    <row r="868388" spans="21:21" ht="15" customHeight="1">
      <c r="U868388" s="119"/>
    </row>
    <row r="868389" spans="21:21" ht="15" customHeight="1">
      <c r="U868389" s="119"/>
    </row>
    <row r="868390" spans="21:21" ht="15" customHeight="1">
      <c r="U868390" s="119"/>
    </row>
    <row r="868391" spans="21:21" ht="15" customHeight="1">
      <c r="U868391" s="119"/>
    </row>
    <row r="868392" spans="21:21" ht="15" customHeight="1">
      <c r="U868392" s="119"/>
    </row>
    <row r="868393" spans="21:21" ht="15" customHeight="1">
      <c r="U868393" s="119"/>
    </row>
    <row r="868394" spans="21:21" ht="15" customHeight="1">
      <c r="U868394" s="119"/>
    </row>
    <row r="868395" spans="21:21" ht="15" customHeight="1">
      <c r="U868395" s="119"/>
    </row>
    <row r="868396" spans="21:21" ht="15" customHeight="1">
      <c r="U868396" s="119"/>
    </row>
    <row r="868397" spans="21:21" ht="15" customHeight="1">
      <c r="U868397" s="119"/>
    </row>
    <row r="868398" spans="21:21" ht="15" customHeight="1">
      <c r="U868398" s="119"/>
    </row>
    <row r="868399" spans="21:21" ht="15" customHeight="1">
      <c r="U868399" s="119"/>
    </row>
    <row r="868400" spans="21:21" ht="15" customHeight="1">
      <c r="U868400" s="119"/>
    </row>
    <row r="868401" spans="21:21" ht="15" customHeight="1">
      <c r="U868401" s="119"/>
    </row>
    <row r="868402" spans="21:21" ht="15" customHeight="1">
      <c r="U868402" s="119"/>
    </row>
    <row r="868403" spans="21:21" ht="15" customHeight="1">
      <c r="U868403" s="119"/>
    </row>
    <row r="868404" spans="21:21" ht="15" customHeight="1">
      <c r="U868404" s="119"/>
    </row>
    <row r="868405" spans="21:21" ht="15" customHeight="1">
      <c r="U868405" s="119"/>
    </row>
    <row r="868406" spans="21:21" ht="15" customHeight="1">
      <c r="U868406" s="119"/>
    </row>
    <row r="868407" spans="21:21" ht="15" customHeight="1">
      <c r="U868407" s="119"/>
    </row>
    <row r="868408" spans="21:21" ht="15" customHeight="1">
      <c r="U868408" s="119"/>
    </row>
    <row r="868409" spans="21:21" ht="15" customHeight="1">
      <c r="U868409" s="119"/>
    </row>
    <row r="868410" spans="21:21" ht="15" customHeight="1">
      <c r="U868410" s="119"/>
    </row>
    <row r="868411" spans="21:21" ht="15" customHeight="1">
      <c r="U868411" s="119"/>
    </row>
    <row r="868412" spans="21:21" ht="15" customHeight="1">
      <c r="U868412" s="119"/>
    </row>
    <row r="868413" spans="21:21" ht="15" customHeight="1">
      <c r="U868413" s="119"/>
    </row>
    <row r="868414" spans="21:21" ht="15" customHeight="1">
      <c r="U868414" s="119"/>
    </row>
    <row r="868415" spans="21:21" ht="15" customHeight="1">
      <c r="U868415" s="119"/>
    </row>
    <row r="868416" spans="21:21" ht="15" customHeight="1">
      <c r="U868416" s="119"/>
    </row>
    <row r="868417" spans="21:21" ht="15" customHeight="1">
      <c r="U868417" s="119"/>
    </row>
    <row r="868418" spans="21:21" ht="15" customHeight="1">
      <c r="U868418" s="119"/>
    </row>
    <row r="868419" spans="21:21" ht="15" customHeight="1">
      <c r="U868419" s="119"/>
    </row>
    <row r="868420" spans="21:21" ht="15" customHeight="1">
      <c r="U868420" s="119"/>
    </row>
    <row r="868421" spans="21:21" ht="15" customHeight="1">
      <c r="U868421" s="119"/>
    </row>
    <row r="868422" spans="21:21" ht="15" customHeight="1">
      <c r="U868422" s="119"/>
    </row>
    <row r="868423" spans="21:21" ht="15" customHeight="1">
      <c r="U868423" s="119"/>
    </row>
    <row r="868424" spans="21:21" ht="15" customHeight="1">
      <c r="U868424" s="119"/>
    </row>
    <row r="868425" spans="21:21" ht="15" customHeight="1">
      <c r="U868425" s="119"/>
    </row>
    <row r="868426" spans="21:21" ht="15" customHeight="1">
      <c r="U868426" s="119"/>
    </row>
    <row r="868427" spans="21:21" ht="15" customHeight="1">
      <c r="U868427" s="119"/>
    </row>
    <row r="868428" spans="21:21" ht="15" customHeight="1">
      <c r="U868428" s="119"/>
    </row>
    <row r="868429" spans="21:21" ht="15" customHeight="1">
      <c r="U868429" s="119"/>
    </row>
    <row r="868430" spans="21:21" ht="15" customHeight="1">
      <c r="U868430" s="119"/>
    </row>
    <row r="868431" spans="21:21" ht="15" customHeight="1">
      <c r="U868431" s="119"/>
    </row>
    <row r="868432" spans="21:21" ht="15" customHeight="1">
      <c r="U868432" s="119"/>
    </row>
    <row r="868433" spans="21:21" ht="15" customHeight="1">
      <c r="U868433" s="119"/>
    </row>
    <row r="868434" spans="21:21" ht="15" customHeight="1">
      <c r="U868434" s="119"/>
    </row>
    <row r="868435" spans="21:21" ht="15" customHeight="1">
      <c r="U868435" s="119"/>
    </row>
    <row r="868436" spans="21:21" ht="15" customHeight="1">
      <c r="U868436" s="119"/>
    </row>
    <row r="868437" spans="21:21" ht="15" customHeight="1">
      <c r="U868437" s="119"/>
    </row>
    <row r="868438" spans="21:21" ht="15" customHeight="1">
      <c r="U868438" s="119"/>
    </row>
    <row r="868439" spans="21:21" ht="15" customHeight="1">
      <c r="U868439" s="119"/>
    </row>
    <row r="868440" spans="21:21" ht="15" customHeight="1">
      <c r="U868440" s="119"/>
    </row>
    <row r="868441" spans="21:21" ht="15" customHeight="1">
      <c r="U868441" s="119"/>
    </row>
    <row r="868442" spans="21:21" ht="15" customHeight="1">
      <c r="U868442" s="119"/>
    </row>
    <row r="868443" spans="21:21" ht="15" customHeight="1">
      <c r="U868443" s="119"/>
    </row>
    <row r="868444" spans="21:21" ht="15" customHeight="1">
      <c r="U868444" s="119"/>
    </row>
    <row r="868445" spans="21:21" ht="15" customHeight="1">
      <c r="U868445" s="119"/>
    </row>
    <row r="868446" spans="21:21" ht="15" customHeight="1">
      <c r="U868446" s="119"/>
    </row>
    <row r="868447" spans="21:21" ht="15" customHeight="1">
      <c r="U868447" s="119"/>
    </row>
    <row r="868448" spans="21:21" ht="15" customHeight="1">
      <c r="U868448" s="119"/>
    </row>
    <row r="868449" spans="21:21" ht="15" customHeight="1">
      <c r="U868449" s="119"/>
    </row>
    <row r="868450" spans="21:21" ht="15" customHeight="1">
      <c r="U868450" s="119"/>
    </row>
    <row r="868451" spans="21:21" ht="15" customHeight="1">
      <c r="U868451" s="119"/>
    </row>
    <row r="868452" spans="21:21" ht="15" customHeight="1">
      <c r="U868452" s="119"/>
    </row>
    <row r="868453" spans="21:21" ht="15" customHeight="1">
      <c r="U868453" s="119"/>
    </row>
    <row r="868454" spans="21:21" ht="15" customHeight="1">
      <c r="U868454" s="119"/>
    </row>
    <row r="868455" spans="21:21" ht="15" customHeight="1">
      <c r="U868455" s="119"/>
    </row>
    <row r="868456" spans="21:21" ht="15" customHeight="1">
      <c r="U868456" s="119"/>
    </row>
    <row r="868457" spans="21:21" ht="15" customHeight="1">
      <c r="U868457" s="119"/>
    </row>
    <row r="868458" spans="21:21" ht="15" customHeight="1">
      <c r="U868458" s="119"/>
    </row>
    <row r="868459" spans="21:21" ht="15" customHeight="1">
      <c r="U868459" s="119"/>
    </row>
    <row r="868460" spans="21:21" ht="15" customHeight="1">
      <c r="U868460" s="119"/>
    </row>
    <row r="868461" spans="21:21" ht="15" customHeight="1">
      <c r="U868461" s="119"/>
    </row>
    <row r="868462" spans="21:21" ht="15" customHeight="1">
      <c r="U868462" s="119"/>
    </row>
    <row r="868463" spans="21:21" ht="15" customHeight="1">
      <c r="U868463" s="119"/>
    </row>
    <row r="868464" spans="21:21" ht="15" customHeight="1">
      <c r="U868464" s="119"/>
    </row>
    <row r="868465" spans="21:21" ht="15" customHeight="1">
      <c r="U868465" s="119"/>
    </row>
    <row r="868466" spans="21:21" ht="15" customHeight="1">
      <c r="U868466" s="119"/>
    </row>
    <row r="868467" spans="21:21" ht="15" customHeight="1">
      <c r="U868467" s="119"/>
    </row>
    <row r="868468" spans="21:21" ht="15" customHeight="1">
      <c r="U868468" s="119"/>
    </row>
    <row r="868469" spans="21:21" ht="15" customHeight="1">
      <c r="U868469" s="119"/>
    </row>
    <row r="868470" spans="21:21" ht="15" customHeight="1">
      <c r="U868470" s="119"/>
    </row>
    <row r="868471" spans="21:21" ht="15" customHeight="1">
      <c r="U868471" s="119"/>
    </row>
    <row r="868472" spans="21:21" ht="15" customHeight="1">
      <c r="U868472" s="119"/>
    </row>
    <row r="868473" spans="21:21" ht="15" customHeight="1">
      <c r="U868473" s="119"/>
    </row>
    <row r="868474" spans="21:21" ht="15" customHeight="1">
      <c r="U868474" s="119"/>
    </row>
    <row r="868475" spans="21:21" ht="15" customHeight="1">
      <c r="U868475" s="119"/>
    </row>
    <row r="868476" spans="21:21" ht="15" customHeight="1">
      <c r="U868476" s="119"/>
    </row>
    <row r="868477" spans="21:21" ht="15" customHeight="1">
      <c r="U868477" s="119"/>
    </row>
    <row r="868478" spans="21:21" ht="15" customHeight="1">
      <c r="U868478" s="119"/>
    </row>
    <row r="868479" spans="21:21" ht="15" customHeight="1">
      <c r="U868479" s="119"/>
    </row>
    <row r="868480" spans="21:21" ht="15" customHeight="1">
      <c r="U868480" s="119"/>
    </row>
    <row r="868481" spans="21:21" ht="15" customHeight="1">
      <c r="U868481" s="119"/>
    </row>
    <row r="868482" spans="21:21" ht="15" customHeight="1">
      <c r="U868482" s="119"/>
    </row>
    <row r="868483" spans="21:21" ht="15" customHeight="1">
      <c r="U868483" s="119"/>
    </row>
    <row r="868484" spans="21:21" ht="15" customHeight="1">
      <c r="U868484" s="119"/>
    </row>
    <row r="868485" spans="21:21" ht="15" customHeight="1">
      <c r="U868485" s="119"/>
    </row>
    <row r="868486" spans="21:21" ht="15" customHeight="1">
      <c r="U868486" s="119"/>
    </row>
    <row r="868487" spans="21:21" ht="15" customHeight="1">
      <c r="U868487" s="119"/>
    </row>
    <row r="868488" spans="21:21" ht="15" customHeight="1">
      <c r="U868488" s="119"/>
    </row>
    <row r="868489" spans="21:21" ht="15" customHeight="1">
      <c r="U868489" s="119"/>
    </row>
    <row r="868490" spans="21:21" ht="15" customHeight="1">
      <c r="U868490" s="119"/>
    </row>
    <row r="868491" spans="21:21" ht="15" customHeight="1">
      <c r="U868491" s="119"/>
    </row>
    <row r="868492" spans="21:21" ht="15" customHeight="1">
      <c r="U868492" s="119"/>
    </row>
    <row r="868493" spans="21:21" ht="15" customHeight="1">
      <c r="U868493" s="119"/>
    </row>
    <row r="868494" spans="21:21" ht="15" customHeight="1">
      <c r="U868494" s="119"/>
    </row>
    <row r="868495" spans="21:21" ht="15" customHeight="1">
      <c r="U868495" s="119"/>
    </row>
    <row r="868496" spans="21:21" ht="15" customHeight="1">
      <c r="U868496" s="119"/>
    </row>
    <row r="868497" spans="21:21" ht="15" customHeight="1">
      <c r="U868497" s="119"/>
    </row>
    <row r="868498" spans="21:21" ht="15" customHeight="1">
      <c r="U868498" s="119"/>
    </row>
    <row r="868499" spans="21:21" ht="15" customHeight="1">
      <c r="U868499" s="119"/>
    </row>
    <row r="868500" spans="21:21" ht="15" customHeight="1">
      <c r="U868500" s="119"/>
    </row>
    <row r="868501" spans="21:21" ht="15" customHeight="1">
      <c r="U868501" s="119"/>
    </row>
    <row r="868502" spans="21:21" ht="15" customHeight="1">
      <c r="U868502" s="119"/>
    </row>
    <row r="868503" spans="21:21" ht="15" customHeight="1">
      <c r="U868503" s="119"/>
    </row>
    <row r="868504" spans="21:21" ht="15" customHeight="1">
      <c r="U868504" s="119"/>
    </row>
    <row r="868505" spans="21:21" ht="15" customHeight="1">
      <c r="U868505" s="119"/>
    </row>
    <row r="868506" spans="21:21" ht="15" customHeight="1">
      <c r="U868506" s="119"/>
    </row>
    <row r="868507" spans="21:21" ht="15" customHeight="1">
      <c r="U868507" s="119"/>
    </row>
    <row r="868508" spans="21:21" ht="15" customHeight="1">
      <c r="U868508" s="119"/>
    </row>
    <row r="868509" spans="21:21" ht="15" customHeight="1">
      <c r="U868509" s="119"/>
    </row>
    <row r="868510" spans="21:21" ht="15" customHeight="1">
      <c r="U868510" s="119"/>
    </row>
    <row r="868511" spans="21:21" ht="15" customHeight="1">
      <c r="U868511" s="119"/>
    </row>
    <row r="868512" spans="21:21" ht="15" customHeight="1">
      <c r="U868512" s="119"/>
    </row>
    <row r="868513" spans="21:21" ht="15" customHeight="1">
      <c r="U868513" s="119"/>
    </row>
    <row r="868514" spans="21:21" ht="15" customHeight="1">
      <c r="U868514" s="119"/>
    </row>
    <row r="868515" spans="21:21" ht="15" customHeight="1">
      <c r="U868515" s="119"/>
    </row>
    <row r="868516" spans="21:21" ht="15" customHeight="1">
      <c r="U868516" s="119"/>
    </row>
    <row r="868517" spans="21:21" ht="15" customHeight="1">
      <c r="U868517" s="119"/>
    </row>
    <row r="868518" spans="21:21" ht="15" customHeight="1">
      <c r="U868518" s="119"/>
    </row>
    <row r="868519" spans="21:21" ht="15" customHeight="1">
      <c r="U868519" s="119"/>
    </row>
    <row r="868520" spans="21:21" ht="15" customHeight="1">
      <c r="U868520" s="119"/>
    </row>
    <row r="868521" spans="21:21" ht="15" customHeight="1">
      <c r="U868521" s="119"/>
    </row>
    <row r="868522" spans="21:21" ht="15" customHeight="1">
      <c r="U868522" s="119"/>
    </row>
    <row r="868523" spans="21:21" ht="15" customHeight="1">
      <c r="U868523" s="119"/>
    </row>
    <row r="868524" spans="21:21" ht="15" customHeight="1">
      <c r="U868524" s="119"/>
    </row>
    <row r="868525" spans="21:21" ht="15" customHeight="1">
      <c r="U868525" s="119"/>
    </row>
    <row r="868526" spans="21:21" ht="15" customHeight="1">
      <c r="U868526" s="119"/>
    </row>
    <row r="868527" spans="21:21" ht="15" customHeight="1">
      <c r="U868527" s="119"/>
    </row>
    <row r="868528" spans="21:21" ht="15" customHeight="1">
      <c r="U868528" s="119"/>
    </row>
    <row r="868529" spans="21:21" ht="15" customHeight="1">
      <c r="U868529" s="119"/>
    </row>
    <row r="868530" spans="21:21" ht="15" customHeight="1">
      <c r="U868530" s="119"/>
    </row>
    <row r="868531" spans="21:21" ht="15" customHeight="1">
      <c r="U868531" s="119"/>
    </row>
    <row r="868532" spans="21:21" ht="15" customHeight="1">
      <c r="U868532" s="119"/>
    </row>
    <row r="868533" spans="21:21" ht="15" customHeight="1">
      <c r="U868533" s="119"/>
    </row>
    <row r="868534" spans="21:21" ht="15" customHeight="1">
      <c r="U868534" s="119"/>
    </row>
    <row r="868535" spans="21:21" ht="15" customHeight="1">
      <c r="U868535" s="119"/>
    </row>
    <row r="868536" spans="21:21" ht="15" customHeight="1">
      <c r="U868536" s="119"/>
    </row>
    <row r="868537" spans="21:21" ht="15" customHeight="1">
      <c r="U868537" s="119"/>
    </row>
    <row r="868538" spans="21:21" ht="15" customHeight="1">
      <c r="U868538" s="119"/>
    </row>
    <row r="868539" spans="21:21" ht="15" customHeight="1">
      <c r="U868539" s="119"/>
    </row>
    <row r="868540" spans="21:21" ht="15" customHeight="1">
      <c r="U868540" s="119"/>
    </row>
    <row r="868541" spans="21:21" ht="15" customHeight="1">
      <c r="U868541" s="119"/>
    </row>
    <row r="868542" spans="21:21" ht="15" customHeight="1">
      <c r="U868542" s="119"/>
    </row>
    <row r="868543" spans="21:21" ht="15" customHeight="1">
      <c r="U868543" s="119"/>
    </row>
    <row r="868544" spans="21:21" ht="15" customHeight="1">
      <c r="U868544" s="119"/>
    </row>
    <row r="868545" spans="21:21" ht="15" customHeight="1">
      <c r="U868545" s="119"/>
    </row>
    <row r="868546" spans="21:21" ht="15" customHeight="1">
      <c r="U868546" s="119"/>
    </row>
    <row r="868547" spans="21:21" ht="15" customHeight="1">
      <c r="U868547" s="119"/>
    </row>
    <row r="868548" spans="21:21" ht="15" customHeight="1">
      <c r="U868548" s="119"/>
    </row>
    <row r="868549" spans="21:21" ht="15" customHeight="1">
      <c r="U868549" s="119"/>
    </row>
    <row r="868550" spans="21:21" ht="15" customHeight="1">
      <c r="U868550" s="119"/>
    </row>
    <row r="868551" spans="21:21" ht="15" customHeight="1">
      <c r="U868551" s="119"/>
    </row>
    <row r="868552" spans="21:21" ht="15" customHeight="1">
      <c r="U868552" s="119"/>
    </row>
    <row r="868553" spans="21:21" ht="15" customHeight="1">
      <c r="U868553" s="119"/>
    </row>
    <row r="868554" spans="21:21" ht="15" customHeight="1">
      <c r="U868554" s="119"/>
    </row>
    <row r="868555" spans="21:21" ht="15" customHeight="1">
      <c r="U868555" s="119"/>
    </row>
    <row r="868556" spans="21:21" ht="15" customHeight="1">
      <c r="U868556" s="119"/>
    </row>
    <row r="868557" spans="21:21" ht="15" customHeight="1">
      <c r="U868557" s="119"/>
    </row>
    <row r="868558" spans="21:21" ht="15" customHeight="1">
      <c r="U868558" s="119"/>
    </row>
    <row r="868559" spans="21:21" ht="15" customHeight="1">
      <c r="U868559" s="119"/>
    </row>
    <row r="868560" spans="21:21" ht="15" customHeight="1">
      <c r="U868560" s="119"/>
    </row>
    <row r="868561" spans="21:21" ht="15" customHeight="1">
      <c r="U868561" s="119"/>
    </row>
    <row r="868562" spans="21:21" ht="15" customHeight="1">
      <c r="U868562" s="119"/>
    </row>
    <row r="868563" spans="21:21" ht="15" customHeight="1">
      <c r="U868563" s="119"/>
    </row>
    <row r="868564" spans="21:21" ht="15" customHeight="1">
      <c r="U868564" s="119"/>
    </row>
    <row r="868565" spans="21:21" ht="15" customHeight="1">
      <c r="U868565" s="119"/>
    </row>
    <row r="868566" spans="21:21" ht="15" customHeight="1">
      <c r="U868566" s="119"/>
    </row>
    <row r="868567" spans="21:21" ht="15" customHeight="1">
      <c r="U868567" s="119"/>
    </row>
    <row r="868568" spans="21:21" ht="15" customHeight="1">
      <c r="U868568" s="119"/>
    </row>
    <row r="868569" spans="21:21" ht="15" customHeight="1">
      <c r="U868569" s="119"/>
    </row>
    <row r="868570" spans="21:21" ht="15" customHeight="1">
      <c r="U868570" s="119"/>
    </row>
    <row r="868571" spans="21:21" ht="15" customHeight="1">
      <c r="U868571" s="119"/>
    </row>
    <row r="868572" spans="21:21" ht="15" customHeight="1">
      <c r="U868572" s="119"/>
    </row>
    <row r="868573" spans="21:21" ht="15" customHeight="1">
      <c r="U868573" s="119"/>
    </row>
    <row r="868574" spans="21:21" ht="15" customHeight="1">
      <c r="U868574" s="119"/>
    </row>
    <row r="868575" spans="21:21" ht="15" customHeight="1">
      <c r="U868575" s="119"/>
    </row>
    <row r="868576" spans="21:21" ht="15" customHeight="1">
      <c r="U868576" s="119"/>
    </row>
    <row r="868577" spans="21:21" ht="15" customHeight="1">
      <c r="U868577" s="119"/>
    </row>
    <row r="868578" spans="21:21" ht="15" customHeight="1">
      <c r="U868578" s="119"/>
    </row>
    <row r="868579" spans="21:21" ht="15" customHeight="1">
      <c r="U868579" s="119"/>
    </row>
    <row r="868580" spans="21:21" ht="15" customHeight="1">
      <c r="U868580" s="119"/>
    </row>
    <row r="868581" spans="21:21" ht="15" customHeight="1">
      <c r="U868581" s="119"/>
    </row>
    <row r="868582" spans="21:21" ht="15" customHeight="1">
      <c r="U868582" s="119"/>
    </row>
    <row r="868583" spans="21:21" ht="15" customHeight="1">
      <c r="U868583" s="119"/>
    </row>
    <row r="868584" spans="21:21" ht="15" customHeight="1">
      <c r="U868584" s="119"/>
    </row>
    <row r="868585" spans="21:21" ht="15" customHeight="1">
      <c r="U868585" s="119"/>
    </row>
    <row r="868586" spans="21:21" ht="15" customHeight="1">
      <c r="U868586" s="119"/>
    </row>
    <row r="868587" spans="21:21" ht="15" customHeight="1">
      <c r="U868587" s="119"/>
    </row>
    <row r="868588" spans="21:21" ht="15" customHeight="1">
      <c r="U868588" s="119"/>
    </row>
    <row r="868589" spans="21:21" ht="15" customHeight="1">
      <c r="U868589" s="119"/>
    </row>
    <row r="868590" spans="21:21" ht="15" customHeight="1">
      <c r="U868590" s="119"/>
    </row>
    <row r="868591" spans="21:21" ht="15" customHeight="1">
      <c r="U868591" s="119"/>
    </row>
    <row r="868592" spans="21:21" ht="15" customHeight="1">
      <c r="U868592" s="119"/>
    </row>
    <row r="868593" spans="21:21" ht="15" customHeight="1">
      <c r="U868593" s="119"/>
    </row>
    <row r="868594" spans="21:21" ht="15" customHeight="1">
      <c r="U868594" s="119"/>
    </row>
    <row r="868595" spans="21:21" ht="15" customHeight="1">
      <c r="U868595" s="119"/>
    </row>
    <row r="868596" spans="21:21" ht="15" customHeight="1">
      <c r="U868596" s="119"/>
    </row>
    <row r="868597" spans="21:21" ht="15" customHeight="1">
      <c r="U868597" s="119"/>
    </row>
    <row r="868598" spans="21:21" ht="15" customHeight="1">
      <c r="U868598" s="119"/>
    </row>
    <row r="868599" spans="21:21" ht="15" customHeight="1">
      <c r="U868599" s="119"/>
    </row>
    <row r="868600" spans="21:21" ht="15" customHeight="1">
      <c r="U868600" s="119"/>
    </row>
    <row r="868601" spans="21:21" ht="15" customHeight="1">
      <c r="U868601" s="119"/>
    </row>
    <row r="868602" spans="21:21" ht="15" customHeight="1">
      <c r="U868602" s="119"/>
    </row>
    <row r="868603" spans="21:21" ht="15" customHeight="1">
      <c r="U868603" s="119"/>
    </row>
    <row r="868604" spans="21:21" ht="15" customHeight="1">
      <c r="U868604" s="119"/>
    </row>
    <row r="868605" spans="21:21" ht="15" customHeight="1">
      <c r="U868605" s="119"/>
    </row>
    <row r="868606" spans="21:21" ht="15" customHeight="1">
      <c r="U868606" s="119"/>
    </row>
    <row r="868607" spans="21:21" ht="15" customHeight="1">
      <c r="U868607" s="119"/>
    </row>
    <row r="868608" spans="21:21" ht="15" customHeight="1">
      <c r="U868608" s="119"/>
    </row>
    <row r="868609" spans="21:21" ht="15" customHeight="1">
      <c r="U868609" s="119"/>
    </row>
    <row r="868610" spans="21:21" ht="15" customHeight="1">
      <c r="U868610" s="119"/>
    </row>
    <row r="868611" spans="21:21" ht="15" customHeight="1">
      <c r="U868611" s="119"/>
    </row>
    <row r="868612" spans="21:21" ht="15" customHeight="1">
      <c r="U868612" s="119"/>
    </row>
    <row r="868613" spans="21:21" ht="15" customHeight="1">
      <c r="U868613" s="119"/>
    </row>
    <row r="868614" spans="21:21" ht="15" customHeight="1">
      <c r="U868614" s="119"/>
    </row>
    <row r="868615" spans="21:21" ht="15" customHeight="1">
      <c r="U868615" s="119"/>
    </row>
    <row r="868616" spans="21:21" ht="15" customHeight="1">
      <c r="U868616" s="119"/>
    </row>
    <row r="868617" spans="21:21" ht="15" customHeight="1">
      <c r="U868617" s="119"/>
    </row>
    <row r="868618" spans="21:21" ht="15" customHeight="1">
      <c r="U868618" s="119"/>
    </row>
    <row r="868619" spans="21:21" ht="15" customHeight="1">
      <c r="U868619" s="119"/>
    </row>
    <row r="868620" spans="21:21" ht="15" customHeight="1">
      <c r="U868620" s="119"/>
    </row>
    <row r="868621" spans="21:21" ht="15" customHeight="1">
      <c r="U868621" s="119"/>
    </row>
    <row r="868622" spans="21:21" ht="15" customHeight="1">
      <c r="U868622" s="119"/>
    </row>
    <row r="868623" spans="21:21" ht="15" customHeight="1">
      <c r="U868623" s="119"/>
    </row>
    <row r="868624" spans="21:21" ht="15" customHeight="1">
      <c r="U868624" s="119"/>
    </row>
    <row r="868625" spans="21:21" ht="15" customHeight="1">
      <c r="U868625" s="119"/>
    </row>
    <row r="868626" spans="21:21" ht="15" customHeight="1">
      <c r="U868626" s="119"/>
    </row>
    <row r="868627" spans="21:21" ht="15" customHeight="1">
      <c r="U868627" s="119"/>
    </row>
    <row r="868628" spans="21:21" ht="15" customHeight="1">
      <c r="U868628" s="119"/>
    </row>
    <row r="868629" spans="21:21" ht="15" customHeight="1">
      <c r="U868629" s="119"/>
    </row>
    <row r="868630" spans="21:21" ht="15" customHeight="1">
      <c r="U868630" s="119"/>
    </row>
    <row r="868631" spans="21:21" ht="15" customHeight="1">
      <c r="U868631" s="119"/>
    </row>
    <row r="868632" spans="21:21" ht="15" customHeight="1">
      <c r="U868632" s="119"/>
    </row>
    <row r="868633" spans="21:21" ht="15" customHeight="1">
      <c r="U868633" s="119"/>
    </row>
    <row r="868634" spans="21:21" ht="15" customHeight="1">
      <c r="U868634" s="119"/>
    </row>
    <row r="868635" spans="21:21" ht="15" customHeight="1">
      <c r="U868635" s="119"/>
    </row>
    <row r="868636" spans="21:21" ht="15" customHeight="1">
      <c r="U868636" s="119"/>
    </row>
    <row r="868637" spans="21:21" ht="15" customHeight="1">
      <c r="U868637" s="119"/>
    </row>
    <row r="868638" spans="21:21" ht="15" customHeight="1">
      <c r="U868638" s="119"/>
    </row>
    <row r="868639" spans="21:21" ht="15" customHeight="1">
      <c r="U868639" s="119"/>
    </row>
    <row r="868640" spans="21:21" ht="15" customHeight="1">
      <c r="U868640" s="119"/>
    </row>
    <row r="868641" spans="21:21" ht="15" customHeight="1">
      <c r="U868641" s="119"/>
    </row>
    <row r="868642" spans="21:21" ht="15" customHeight="1">
      <c r="U868642" s="119"/>
    </row>
    <row r="868643" spans="21:21" ht="15" customHeight="1">
      <c r="U868643" s="119"/>
    </row>
    <row r="868644" spans="21:21" ht="15" customHeight="1">
      <c r="U868644" s="119"/>
    </row>
    <row r="868645" spans="21:21" ht="15" customHeight="1">
      <c r="U868645" s="119"/>
    </row>
    <row r="868646" spans="21:21" ht="15" customHeight="1">
      <c r="U868646" s="119"/>
    </row>
    <row r="868647" spans="21:21" ht="15" customHeight="1">
      <c r="U868647" s="119"/>
    </row>
    <row r="868648" spans="21:21" ht="15" customHeight="1">
      <c r="U868648" s="119"/>
    </row>
    <row r="868649" spans="21:21" ht="15" customHeight="1">
      <c r="U868649" s="119"/>
    </row>
    <row r="868650" spans="21:21" ht="15" customHeight="1">
      <c r="U868650" s="119"/>
    </row>
    <row r="868651" spans="21:21" ht="15" customHeight="1">
      <c r="U868651" s="119"/>
    </row>
    <row r="868652" spans="21:21" ht="15" customHeight="1">
      <c r="U868652" s="119"/>
    </row>
    <row r="868653" spans="21:21" ht="15" customHeight="1">
      <c r="U868653" s="119"/>
    </row>
    <row r="868654" spans="21:21" ht="15" customHeight="1">
      <c r="U868654" s="119"/>
    </row>
    <row r="868655" spans="21:21" ht="15" customHeight="1">
      <c r="U868655" s="119"/>
    </row>
    <row r="868656" spans="21:21" ht="15" customHeight="1">
      <c r="U868656" s="119"/>
    </row>
    <row r="868657" spans="21:21" ht="15" customHeight="1">
      <c r="U868657" s="119"/>
    </row>
    <row r="868658" spans="21:21" ht="15" customHeight="1">
      <c r="U868658" s="119"/>
    </row>
    <row r="868659" spans="21:21" ht="15" customHeight="1">
      <c r="U868659" s="119"/>
    </row>
    <row r="868660" spans="21:21" ht="15" customHeight="1">
      <c r="U868660" s="119"/>
    </row>
    <row r="868661" spans="21:21" ht="15" customHeight="1">
      <c r="U868661" s="119"/>
    </row>
    <row r="868662" spans="21:21" ht="15" customHeight="1">
      <c r="U868662" s="119"/>
    </row>
    <row r="868663" spans="21:21" ht="15" customHeight="1">
      <c r="U868663" s="119"/>
    </row>
    <row r="868664" spans="21:21" ht="15" customHeight="1">
      <c r="U868664" s="119"/>
    </row>
    <row r="868665" spans="21:21" ht="15" customHeight="1">
      <c r="U868665" s="119"/>
    </row>
    <row r="868666" spans="21:21" ht="15" customHeight="1">
      <c r="U868666" s="119"/>
    </row>
    <row r="868667" spans="21:21" ht="15" customHeight="1">
      <c r="U868667" s="119"/>
    </row>
    <row r="868668" spans="21:21" ht="15" customHeight="1">
      <c r="U868668" s="119"/>
    </row>
    <row r="868669" spans="21:21" ht="15" customHeight="1">
      <c r="U868669" s="119"/>
    </row>
    <row r="868670" spans="21:21" ht="15" customHeight="1">
      <c r="U868670" s="119"/>
    </row>
    <row r="868671" spans="21:21" ht="15" customHeight="1">
      <c r="U868671" s="119"/>
    </row>
    <row r="868672" spans="21:21" ht="15" customHeight="1">
      <c r="U868672" s="119"/>
    </row>
    <row r="868673" spans="21:21" ht="15" customHeight="1">
      <c r="U868673" s="119"/>
    </row>
    <row r="868674" spans="21:21" ht="15" customHeight="1">
      <c r="U868674" s="119"/>
    </row>
    <row r="868675" spans="21:21" ht="15" customHeight="1">
      <c r="U868675" s="119"/>
    </row>
    <row r="868676" spans="21:21" ht="15" customHeight="1">
      <c r="U868676" s="119"/>
    </row>
    <row r="868677" spans="21:21" ht="15" customHeight="1">
      <c r="U868677" s="119"/>
    </row>
    <row r="868678" spans="21:21" ht="15" customHeight="1">
      <c r="U868678" s="119"/>
    </row>
    <row r="868679" spans="21:21" ht="15" customHeight="1">
      <c r="U868679" s="119"/>
    </row>
    <row r="868680" spans="21:21" ht="15" customHeight="1">
      <c r="U868680" s="119"/>
    </row>
    <row r="868681" spans="21:21" ht="15" customHeight="1">
      <c r="U868681" s="119"/>
    </row>
    <row r="868682" spans="21:21" ht="15" customHeight="1">
      <c r="U868682" s="119"/>
    </row>
    <row r="868683" spans="21:21" ht="15" customHeight="1">
      <c r="U868683" s="119"/>
    </row>
    <row r="868684" spans="21:21" ht="15" customHeight="1">
      <c r="U868684" s="119"/>
    </row>
    <row r="868685" spans="21:21" ht="15" customHeight="1">
      <c r="U868685" s="119"/>
    </row>
    <row r="868686" spans="21:21" ht="15" customHeight="1">
      <c r="U868686" s="119"/>
    </row>
    <row r="868687" spans="21:21" ht="15" customHeight="1">
      <c r="U868687" s="119"/>
    </row>
    <row r="868688" spans="21:21" ht="15" customHeight="1">
      <c r="U868688" s="119"/>
    </row>
    <row r="868689" spans="21:21" ht="15" customHeight="1">
      <c r="U868689" s="119"/>
    </row>
    <row r="868690" spans="21:21" ht="15" customHeight="1">
      <c r="U868690" s="119"/>
    </row>
    <row r="868691" spans="21:21" ht="15" customHeight="1">
      <c r="U868691" s="119"/>
    </row>
    <row r="868692" spans="21:21" ht="15" customHeight="1">
      <c r="U868692" s="119"/>
    </row>
    <row r="868693" spans="21:21" ht="15" customHeight="1">
      <c r="U868693" s="119"/>
    </row>
    <row r="868694" spans="21:21" ht="15" customHeight="1">
      <c r="U868694" s="119"/>
    </row>
    <row r="868695" spans="21:21" ht="15" customHeight="1">
      <c r="U868695" s="119"/>
    </row>
    <row r="868696" spans="21:21" ht="15" customHeight="1">
      <c r="U868696" s="119"/>
    </row>
    <row r="868697" spans="21:21" ht="15" customHeight="1">
      <c r="U868697" s="119"/>
    </row>
    <row r="868698" spans="21:21" ht="15" customHeight="1">
      <c r="U868698" s="119"/>
    </row>
    <row r="868699" spans="21:21" ht="15" customHeight="1">
      <c r="U868699" s="119"/>
    </row>
    <row r="868700" spans="21:21" ht="15" customHeight="1">
      <c r="U868700" s="119"/>
    </row>
    <row r="868701" spans="21:21" ht="15" customHeight="1">
      <c r="U868701" s="119"/>
    </row>
    <row r="868702" spans="21:21" ht="15" customHeight="1">
      <c r="U868702" s="119"/>
    </row>
    <row r="868703" spans="21:21" ht="15" customHeight="1">
      <c r="U868703" s="119"/>
    </row>
    <row r="868704" spans="21:21" ht="15" customHeight="1">
      <c r="U868704" s="119"/>
    </row>
    <row r="868705" spans="21:21" ht="15" customHeight="1">
      <c r="U868705" s="119"/>
    </row>
    <row r="868706" spans="21:21" ht="15" customHeight="1">
      <c r="U868706" s="119"/>
    </row>
    <row r="868707" spans="21:21" ht="15" customHeight="1">
      <c r="U868707" s="119"/>
    </row>
    <row r="868708" spans="21:21" ht="15" customHeight="1">
      <c r="U868708" s="119"/>
    </row>
    <row r="868709" spans="21:21" ht="15" customHeight="1">
      <c r="U868709" s="119"/>
    </row>
    <row r="868710" spans="21:21" ht="15" customHeight="1">
      <c r="U868710" s="119"/>
    </row>
    <row r="868711" spans="21:21" ht="15" customHeight="1">
      <c r="U868711" s="119"/>
    </row>
    <row r="868712" spans="21:21" ht="15" customHeight="1">
      <c r="U868712" s="119"/>
    </row>
    <row r="868713" spans="21:21" ht="15" customHeight="1">
      <c r="U868713" s="119"/>
    </row>
    <row r="868714" spans="21:21" ht="15" customHeight="1">
      <c r="U868714" s="119"/>
    </row>
    <row r="868715" spans="21:21" ht="15" customHeight="1">
      <c r="U868715" s="119"/>
    </row>
    <row r="868716" spans="21:21" ht="15" customHeight="1">
      <c r="U868716" s="119"/>
    </row>
    <row r="868717" spans="21:21" ht="15" customHeight="1">
      <c r="U868717" s="119"/>
    </row>
    <row r="868718" spans="21:21" ht="15" customHeight="1">
      <c r="U868718" s="119"/>
    </row>
    <row r="868719" spans="21:21" ht="15" customHeight="1">
      <c r="U868719" s="119"/>
    </row>
    <row r="868720" spans="21:21" ht="15" customHeight="1">
      <c r="U868720" s="119"/>
    </row>
    <row r="868721" spans="21:21" ht="15" customHeight="1">
      <c r="U868721" s="119"/>
    </row>
    <row r="868722" spans="21:21" ht="15" customHeight="1">
      <c r="U868722" s="119"/>
    </row>
    <row r="868723" spans="21:21" ht="15" customHeight="1">
      <c r="U868723" s="119"/>
    </row>
    <row r="868724" spans="21:21" ht="15" customHeight="1">
      <c r="U868724" s="119"/>
    </row>
    <row r="868725" spans="21:21" ht="15" customHeight="1">
      <c r="U868725" s="119"/>
    </row>
    <row r="868726" spans="21:21" ht="15" customHeight="1">
      <c r="U868726" s="119"/>
    </row>
    <row r="868727" spans="21:21" ht="15" customHeight="1">
      <c r="U868727" s="119"/>
    </row>
    <row r="868728" spans="21:21" ht="15" customHeight="1">
      <c r="U868728" s="119"/>
    </row>
    <row r="868729" spans="21:21" ht="15" customHeight="1">
      <c r="U868729" s="119"/>
    </row>
    <row r="868730" spans="21:21" ht="15" customHeight="1">
      <c r="U868730" s="119"/>
    </row>
    <row r="868731" spans="21:21" ht="15" customHeight="1">
      <c r="U868731" s="119"/>
    </row>
    <row r="868732" spans="21:21" ht="15" customHeight="1">
      <c r="U868732" s="119"/>
    </row>
    <row r="868733" spans="21:21" ht="15" customHeight="1">
      <c r="U868733" s="119"/>
    </row>
    <row r="868734" spans="21:21" ht="15" customHeight="1">
      <c r="U868734" s="119"/>
    </row>
    <row r="868735" spans="21:21" ht="15" customHeight="1">
      <c r="U868735" s="119"/>
    </row>
    <row r="868736" spans="21:21" ht="15" customHeight="1">
      <c r="U868736" s="119"/>
    </row>
    <row r="868737" spans="21:21" ht="15" customHeight="1">
      <c r="U868737" s="119"/>
    </row>
    <row r="868738" spans="21:21" ht="15" customHeight="1">
      <c r="U868738" s="119"/>
    </row>
    <row r="868739" spans="21:21" ht="15" customHeight="1">
      <c r="U868739" s="119"/>
    </row>
    <row r="868740" spans="21:21" ht="15" customHeight="1">
      <c r="U868740" s="119"/>
    </row>
    <row r="868741" spans="21:21" ht="15" customHeight="1">
      <c r="U868741" s="119"/>
    </row>
    <row r="868742" spans="21:21" ht="15" customHeight="1">
      <c r="U868742" s="119"/>
    </row>
    <row r="868743" spans="21:21" ht="15" customHeight="1">
      <c r="U868743" s="119"/>
    </row>
    <row r="868744" spans="21:21" ht="15" customHeight="1">
      <c r="U868744" s="119"/>
    </row>
    <row r="868745" spans="21:21" ht="15" customHeight="1">
      <c r="U868745" s="119"/>
    </row>
    <row r="868746" spans="21:21" ht="15" customHeight="1">
      <c r="U868746" s="119"/>
    </row>
    <row r="868747" spans="21:21" ht="15" customHeight="1">
      <c r="U868747" s="119"/>
    </row>
    <row r="868748" spans="21:21" ht="15" customHeight="1">
      <c r="U868748" s="119"/>
    </row>
    <row r="868749" spans="21:21" ht="15" customHeight="1">
      <c r="U868749" s="119"/>
    </row>
    <row r="868750" spans="21:21" ht="15" customHeight="1">
      <c r="U868750" s="119"/>
    </row>
    <row r="868751" spans="21:21" ht="15" customHeight="1">
      <c r="U868751" s="119"/>
    </row>
    <row r="868752" spans="21:21" ht="15" customHeight="1">
      <c r="U868752" s="119"/>
    </row>
    <row r="868753" spans="21:21" ht="15" customHeight="1">
      <c r="U868753" s="119"/>
    </row>
    <row r="868754" spans="21:21" ht="15" customHeight="1">
      <c r="U868754" s="119"/>
    </row>
    <row r="868755" spans="21:21" ht="15" customHeight="1">
      <c r="U868755" s="119"/>
    </row>
    <row r="868756" spans="21:21" ht="15" customHeight="1">
      <c r="U868756" s="119"/>
    </row>
    <row r="868757" spans="21:21" ht="15" customHeight="1">
      <c r="U868757" s="119"/>
    </row>
    <row r="868758" spans="21:21" ht="15" customHeight="1">
      <c r="U868758" s="119"/>
    </row>
    <row r="868759" spans="21:21" ht="15" customHeight="1">
      <c r="U868759" s="119"/>
    </row>
    <row r="868760" spans="21:21" ht="15" customHeight="1">
      <c r="U868760" s="119"/>
    </row>
    <row r="868761" spans="21:21" ht="15" customHeight="1">
      <c r="U868761" s="119"/>
    </row>
    <row r="868762" spans="21:21" ht="15" customHeight="1">
      <c r="U868762" s="119"/>
    </row>
    <row r="868763" spans="21:21" ht="15" customHeight="1">
      <c r="U868763" s="119"/>
    </row>
    <row r="868764" spans="21:21" ht="15" customHeight="1">
      <c r="U868764" s="119"/>
    </row>
    <row r="868765" spans="21:21" ht="15" customHeight="1">
      <c r="U868765" s="119"/>
    </row>
    <row r="868766" spans="21:21" ht="15" customHeight="1">
      <c r="U868766" s="119"/>
    </row>
    <row r="868767" spans="21:21" ht="15" customHeight="1">
      <c r="U868767" s="119"/>
    </row>
    <row r="868768" spans="21:21" ht="15" customHeight="1">
      <c r="U868768" s="119"/>
    </row>
    <row r="868769" spans="21:21" ht="15" customHeight="1">
      <c r="U868769" s="119"/>
    </row>
    <row r="868770" spans="21:21" ht="15" customHeight="1">
      <c r="U868770" s="119"/>
    </row>
    <row r="868771" spans="21:21" ht="15" customHeight="1">
      <c r="U868771" s="119"/>
    </row>
    <row r="868772" spans="21:21" ht="15" customHeight="1">
      <c r="U868772" s="119"/>
    </row>
    <row r="868773" spans="21:21" ht="15" customHeight="1">
      <c r="U868773" s="119"/>
    </row>
    <row r="868774" spans="21:21" ht="15" customHeight="1">
      <c r="U868774" s="119"/>
    </row>
    <row r="868775" spans="21:21" ht="15" customHeight="1">
      <c r="U868775" s="119"/>
    </row>
    <row r="868776" spans="21:21" ht="15" customHeight="1">
      <c r="U868776" s="119"/>
    </row>
    <row r="868777" spans="21:21" ht="15" customHeight="1">
      <c r="U868777" s="119"/>
    </row>
    <row r="868778" spans="21:21" ht="15" customHeight="1">
      <c r="U868778" s="119"/>
    </row>
    <row r="868779" spans="21:21" ht="15" customHeight="1">
      <c r="U868779" s="119"/>
    </row>
    <row r="868780" spans="21:21" ht="15" customHeight="1">
      <c r="U868780" s="119"/>
    </row>
    <row r="868781" spans="21:21" ht="15" customHeight="1">
      <c r="U868781" s="119"/>
    </row>
    <row r="868782" spans="21:21" ht="15" customHeight="1">
      <c r="U868782" s="119"/>
    </row>
    <row r="868783" spans="21:21" ht="15" customHeight="1">
      <c r="U868783" s="119"/>
    </row>
    <row r="868784" spans="21:21" ht="15" customHeight="1">
      <c r="U868784" s="119"/>
    </row>
    <row r="868785" spans="21:21" ht="15" customHeight="1">
      <c r="U868785" s="119"/>
    </row>
    <row r="868786" spans="21:21" ht="15" customHeight="1">
      <c r="U868786" s="119"/>
    </row>
    <row r="868787" spans="21:21" ht="15" customHeight="1">
      <c r="U868787" s="119"/>
    </row>
    <row r="868788" spans="21:21" ht="15" customHeight="1">
      <c r="U868788" s="119"/>
    </row>
    <row r="868789" spans="21:21" ht="15" customHeight="1">
      <c r="U868789" s="119"/>
    </row>
    <row r="868790" spans="21:21" ht="15" customHeight="1">
      <c r="U868790" s="119"/>
    </row>
    <row r="868791" spans="21:21" ht="15" customHeight="1">
      <c r="U868791" s="119"/>
    </row>
    <row r="868792" spans="21:21" ht="15" customHeight="1">
      <c r="U868792" s="119"/>
    </row>
    <row r="868793" spans="21:21" ht="15" customHeight="1">
      <c r="U868793" s="119"/>
    </row>
    <row r="868794" spans="21:21" ht="15" customHeight="1">
      <c r="U868794" s="119"/>
    </row>
    <row r="868795" spans="21:21" ht="15" customHeight="1">
      <c r="U868795" s="119"/>
    </row>
    <row r="868796" spans="21:21" ht="15" customHeight="1">
      <c r="U868796" s="119"/>
    </row>
    <row r="868797" spans="21:21" ht="15" customHeight="1">
      <c r="U868797" s="119"/>
    </row>
    <row r="868798" spans="21:21" ht="15" customHeight="1">
      <c r="U868798" s="119"/>
    </row>
    <row r="868799" spans="21:21" ht="15" customHeight="1">
      <c r="U868799" s="119"/>
    </row>
    <row r="868800" spans="21:21" ht="15" customHeight="1">
      <c r="U868800" s="119"/>
    </row>
    <row r="868801" spans="21:21" ht="15" customHeight="1">
      <c r="U868801" s="119"/>
    </row>
    <row r="868802" spans="21:21" ht="15" customHeight="1">
      <c r="U868802" s="119"/>
    </row>
    <row r="868803" spans="21:21" ht="15" customHeight="1">
      <c r="U868803" s="119"/>
    </row>
    <row r="868804" spans="21:21" ht="15" customHeight="1">
      <c r="U868804" s="119"/>
    </row>
    <row r="868805" spans="21:21" ht="15" customHeight="1">
      <c r="U868805" s="119"/>
    </row>
    <row r="868806" spans="21:21" ht="15" customHeight="1">
      <c r="U868806" s="119"/>
    </row>
    <row r="868807" spans="21:21" ht="15" customHeight="1">
      <c r="U868807" s="119"/>
    </row>
    <row r="868808" spans="21:21" ht="15" customHeight="1">
      <c r="U868808" s="119"/>
    </row>
    <row r="868809" spans="21:21" ht="15" customHeight="1">
      <c r="U868809" s="119"/>
    </row>
    <row r="868810" spans="21:21" ht="15" customHeight="1">
      <c r="U868810" s="119"/>
    </row>
    <row r="868811" spans="21:21" ht="15" customHeight="1">
      <c r="U868811" s="119"/>
    </row>
    <row r="868812" spans="21:21" ht="15" customHeight="1">
      <c r="U868812" s="119"/>
    </row>
    <row r="868813" spans="21:21" ht="15" customHeight="1">
      <c r="U868813" s="119"/>
    </row>
    <row r="868814" spans="21:21" ht="15" customHeight="1">
      <c r="U868814" s="119"/>
    </row>
    <row r="868815" spans="21:21" ht="15" customHeight="1">
      <c r="U868815" s="119"/>
    </row>
    <row r="868816" spans="21:21" ht="15" customHeight="1">
      <c r="U868816" s="119"/>
    </row>
    <row r="868817" spans="21:21" ht="15" customHeight="1">
      <c r="U868817" s="119"/>
    </row>
    <row r="868818" spans="21:21" ht="15" customHeight="1">
      <c r="U868818" s="119"/>
    </row>
    <row r="868819" spans="21:21" ht="15" customHeight="1">
      <c r="U868819" s="119"/>
    </row>
    <row r="868820" spans="21:21" ht="15" customHeight="1">
      <c r="U868820" s="119"/>
    </row>
    <row r="868821" spans="21:21" ht="15" customHeight="1">
      <c r="U868821" s="119"/>
    </row>
    <row r="868822" spans="21:21" ht="15" customHeight="1">
      <c r="U868822" s="119"/>
    </row>
    <row r="868823" spans="21:21" ht="15" customHeight="1">
      <c r="U868823" s="119"/>
    </row>
    <row r="868824" spans="21:21" ht="15" customHeight="1">
      <c r="U868824" s="119"/>
    </row>
    <row r="868825" spans="21:21" ht="15" customHeight="1">
      <c r="U868825" s="119"/>
    </row>
    <row r="868826" spans="21:21" ht="15" customHeight="1">
      <c r="U868826" s="119"/>
    </row>
    <row r="868827" spans="21:21" ht="15" customHeight="1">
      <c r="U868827" s="119"/>
    </row>
    <row r="868828" spans="21:21" ht="15" customHeight="1">
      <c r="U868828" s="119"/>
    </row>
    <row r="868829" spans="21:21" ht="15" customHeight="1">
      <c r="U868829" s="119"/>
    </row>
    <row r="868830" spans="21:21" ht="15" customHeight="1">
      <c r="U868830" s="119"/>
    </row>
    <row r="868831" spans="21:21" ht="15" customHeight="1">
      <c r="U868831" s="119"/>
    </row>
    <row r="868832" spans="21:21" ht="15" customHeight="1">
      <c r="U868832" s="119"/>
    </row>
    <row r="868833" spans="21:21" ht="15" customHeight="1">
      <c r="U868833" s="119"/>
    </row>
    <row r="868834" spans="21:21" ht="15" customHeight="1">
      <c r="U868834" s="119"/>
    </row>
    <row r="868835" spans="21:21" ht="15" customHeight="1">
      <c r="U868835" s="119"/>
    </row>
    <row r="868836" spans="21:21" ht="15" customHeight="1">
      <c r="U868836" s="119"/>
    </row>
    <row r="868837" spans="21:21" ht="15" customHeight="1">
      <c r="U868837" s="119"/>
    </row>
    <row r="868838" spans="21:21" ht="15" customHeight="1">
      <c r="U868838" s="119"/>
    </row>
    <row r="868839" spans="21:21" ht="15" customHeight="1">
      <c r="U868839" s="119"/>
    </row>
    <row r="868840" spans="21:21" ht="15" customHeight="1">
      <c r="U868840" s="119"/>
    </row>
    <row r="868841" spans="21:21" ht="15" customHeight="1">
      <c r="U868841" s="119"/>
    </row>
    <row r="868842" spans="21:21" ht="15" customHeight="1">
      <c r="U868842" s="119"/>
    </row>
    <row r="868843" spans="21:21" ht="15" customHeight="1">
      <c r="U868843" s="119"/>
    </row>
    <row r="868844" spans="21:21" ht="15" customHeight="1">
      <c r="U868844" s="119"/>
    </row>
    <row r="868845" spans="21:21" ht="15" customHeight="1">
      <c r="U868845" s="119"/>
    </row>
    <row r="868846" spans="21:21" ht="15" customHeight="1">
      <c r="U868846" s="119"/>
    </row>
    <row r="868847" spans="21:21" ht="15" customHeight="1">
      <c r="U868847" s="119"/>
    </row>
    <row r="868848" spans="21:21" ht="15" customHeight="1">
      <c r="U868848" s="119"/>
    </row>
    <row r="868849" spans="21:21" ht="15" customHeight="1">
      <c r="U868849" s="119"/>
    </row>
    <row r="868850" spans="21:21" ht="15" customHeight="1">
      <c r="U868850" s="119"/>
    </row>
    <row r="868851" spans="21:21" ht="15" customHeight="1">
      <c r="U868851" s="119"/>
    </row>
    <row r="868852" spans="21:21" ht="15" customHeight="1">
      <c r="U868852" s="119"/>
    </row>
    <row r="868853" spans="21:21" ht="15" customHeight="1">
      <c r="U868853" s="119"/>
    </row>
    <row r="868854" spans="21:21" ht="15" customHeight="1">
      <c r="U868854" s="119"/>
    </row>
    <row r="868855" spans="21:21" ht="15" customHeight="1">
      <c r="U868855" s="119"/>
    </row>
    <row r="868856" spans="21:21" ht="15" customHeight="1">
      <c r="U868856" s="119"/>
    </row>
    <row r="868857" spans="21:21" ht="15" customHeight="1">
      <c r="U868857" s="119"/>
    </row>
    <row r="868858" spans="21:21" ht="15" customHeight="1">
      <c r="U868858" s="119"/>
    </row>
    <row r="868859" spans="21:21" ht="15" customHeight="1">
      <c r="U868859" s="119"/>
    </row>
    <row r="868860" spans="21:21" ht="15" customHeight="1">
      <c r="U868860" s="119"/>
    </row>
    <row r="868861" spans="21:21" ht="15" customHeight="1">
      <c r="U868861" s="119"/>
    </row>
    <row r="868862" spans="21:21" ht="15" customHeight="1">
      <c r="U868862" s="119"/>
    </row>
    <row r="868863" spans="21:21" ht="15" customHeight="1">
      <c r="U868863" s="119"/>
    </row>
    <row r="868864" spans="21:21" ht="15" customHeight="1">
      <c r="U868864" s="119"/>
    </row>
    <row r="868865" spans="21:21" ht="15" customHeight="1">
      <c r="U868865" s="119"/>
    </row>
    <row r="868866" spans="21:21" ht="15" customHeight="1">
      <c r="U868866" s="119"/>
    </row>
    <row r="868867" spans="21:21" ht="15" customHeight="1">
      <c r="U868867" s="119"/>
    </row>
    <row r="868868" spans="21:21" ht="15" customHeight="1">
      <c r="U868868" s="119"/>
    </row>
    <row r="868869" spans="21:21" ht="15" customHeight="1">
      <c r="U868869" s="119"/>
    </row>
    <row r="868870" spans="21:21" ht="15" customHeight="1">
      <c r="U868870" s="119"/>
    </row>
    <row r="868871" spans="21:21" ht="15" customHeight="1">
      <c r="U868871" s="119"/>
    </row>
    <row r="868872" spans="21:21" ht="15" customHeight="1">
      <c r="U868872" s="119"/>
    </row>
    <row r="868873" spans="21:21" ht="15" customHeight="1">
      <c r="U868873" s="119"/>
    </row>
    <row r="868874" spans="21:21" ht="15" customHeight="1">
      <c r="U868874" s="119"/>
    </row>
    <row r="868875" spans="21:21" ht="15" customHeight="1">
      <c r="U868875" s="119"/>
    </row>
    <row r="868876" spans="21:21" ht="15" customHeight="1">
      <c r="U868876" s="119"/>
    </row>
    <row r="868877" spans="21:21" ht="15" customHeight="1">
      <c r="U868877" s="119"/>
    </row>
    <row r="868878" spans="21:21" ht="15" customHeight="1">
      <c r="U868878" s="119"/>
    </row>
    <row r="868879" spans="21:21" ht="15" customHeight="1">
      <c r="U868879" s="119"/>
    </row>
    <row r="868880" spans="21:21" ht="15" customHeight="1">
      <c r="U868880" s="119"/>
    </row>
    <row r="868881" spans="21:21" ht="15" customHeight="1">
      <c r="U868881" s="119"/>
    </row>
    <row r="868882" spans="21:21" ht="15" customHeight="1">
      <c r="U868882" s="119"/>
    </row>
    <row r="868883" spans="21:21" ht="15" customHeight="1">
      <c r="U868883" s="119"/>
    </row>
    <row r="868884" spans="21:21" ht="15" customHeight="1">
      <c r="U868884" s="119"/>
    </row>
    <row r="868885" spans="21:21" ht="15" customHeight="1">
      <c r="U868885" s="119"/>
    </row>
    <row r="868886" spans="21:21" ht="15" customHeight="1">
      <c r="U868886" s="119"/>
    </row>
    <row r="868887" spans="21:21" ht="15" customHeight="1">
      <c r="U868887" s="119"/>
    </row>
    <row r="868888" spans="21:21" ht="15" customHeight="1">
      <c r="U868888" s="119"/>
    </row>
    <row r="868889" spans="21:21" ht="15" customHeight="1">
      <c r="U868889" s="119"/>
    </row>
    <row r="868890" spans="21:21" ht="15" customHeight="1">
      <c r="U868890" s="119"/>
    </row>
    <row r="868891" spans="21:21" ht="15" customHeight="1">
      <c r="U868891" s="119"/>
    </row>
    <row r="868892" spans="21:21" ht="15" customHeight="1">
      <c r="U868892" s="119"/>
    </row>
    <row r="868893" spans="21:21" ht="15" customHeight="1">
      <c r="U868893" s="119"/>
    </row>
    <row r="868894" spans="21:21" ht="15" customHeight="1">
      <c r="U868894" s="119"/>
    </row>
    <row r="868895" spans="21:21" ht="15" customHeight="1">
      <c r="U868895" s="119"/>
    </row>
    <row r="868896" spans="21:21" ht="15" customHeight="1">
      <c r="U868896" s="119"/>
    </row>
    <row r="868897" spans="21:21" ht="15" customHeight="1">
      <c r="U868897" s="119"/>
    </row>
    <row r="868898" spans="21:21" ht="15" customHeight="1">
      <c r="U868898" s="119"/>
    </row>
    <row r="868899" spans="21:21" ht="15" customHeight="1">
      <c r="U868899" s="119"/>
    </row>
    <row r="868900" spans="21:21" ht="15" customHeight="1">
      <c r="U868900" s="119"/>
    </row>
    <row r="868901" spans="21:21" ht="15" customHeight="1">
      <c r="U868901" s="119"/>
    </row>
    <row r="868902" spans="21:21" ht="15" customHeight="1">
      <c r="U868902" s="119"/>
    </row>
    <row r="868903" spans="21:21" ht="15" customHeight="1">
      <c r="U868903" s="119"/>
    </row>
    <row r="868904" spans="21:21" ht="15" customHeight="1">
      <c r="U868904" s="119"/>
    </row>
    <row r="868905" spans="21:21" ht="15" customHeight="1">
      <c r="U868905" s="119"/>
    </row>
    <row r="868906" spans="21:21" ht="15" customHeight="1">
      <c r="U868906" s="119"/>
    </row>
    <row r="868907" spans="21:21" ht="15" customHeight="1">
      <c r="U868907" s="119"/>
    </row>
    <row r="868908" spans="21:21" ht="15" customHeight="1">
      <c r="U868908" s="119"/>
    </row>
    <row r="868909" spans="21:21" ht="15" customHeight="1">
      <c r="U868909" s="119"/>
    </row>
    <row r="868910" spans="21:21" ht="15" customHeight="1">
      <c r="U868910" s="119"/>
    </row>
    <row r="868911" spans="21:21" ht="15" customHeight="1">
      <c r="U868911" s="119"/>
    </row>
    <row r="868912" spans="21:21" ht="15" customHeight="1">
      <c r="U868912" s="119"/>
    </row>
    <row r="868913" spans="21:21" ht="15" customHeight="1">
      <c r="U868913" s="119"/>
    </row>
    <row r="868914" spans="21:21" ht="15" customHeight="1">
      <c r="U868914" s="119"/>
    </row>
    <row r="868915" spans="21:21" ht="15" customHeight="1">
      <c r="U868915" s="119"/>
    </row>
    <row r="868916" spans="21:21" ht="15" customHeight="1">
      <c r="U868916" s="119"/>
    </row>
    <row r="868917" spans="21:21" ht="15" customHeight="1">
      <c r="U868917" s="119"/>
    </row>
    <row r="868918" spans="21:21" ht="15" customHeight="1">
      <c r="U868918" s="119"/>
    </row>
    <row r="868919" spans="21:21" ht="15" customHeight="1">
      <c r="U868919" s="119"/>
    </row>
    <row r="868920" spans="21:21" ht="15" customHeight="1">
      <c r="U868920" s="119"/>
    </row>
    <row r="868921" spans="21:21" ht="15" customHeight="1">
      <c r="U868921" s="119"/>
    </row>
    <row r="868922" spans="21:21" ht="15" customHeight="1">
      <c r="U868922" s="119"/>
    </row>
    <row r="868923" spans="21:21" ht="15" customHeight="1">
      <c r="U868923" s="119"/>
    </row>
    <row r="868924" spans="21:21" ht="15" customHeight="1">
      <c r="U868924" s="119"/>
    </row>
    <row r="868925" spans="21:21" ht="15" customHeight="1">
      <c r="U868925" s="119"/>
    </row>
    <row r="868926" spans="21:21" ht="15" customHeight="1">
      <c r="U868926" s="119"/>
    </row>
    <row r="868927" spans="21:21" ht="15" customHeight="1">
      <c r="U868927" s="119"/>
    </row>
    <row r="868928" spans="21:21" ht="15" customHeight="1">
      <c r="U868928" s="119"/>
    </row>
    <row r="868929" spans="21:21" ht="15" customHeight="1">
      <c r="U868929" s="119"/>
    </row>
    <row r="868930" spans="21:21" ht="15" customHeight="1">
      <c r="U868930" s="119"/>
    </row>
    <row r="868931" spans="21:21" ht="15" customHeight="1">
      <c r="U868931" s="119"/>
    </row>
    <row r="868932" spans="21:21" ht="15" customHeight="1">
      <c r="U868932" s="119"/>
    </row>
    <row r="868933" spans="21:21" ht="15" customHeight="1">
      <c r="U868933" s="119"/>
    </row>
    <row r="868934" spans="21:21" ht="15" customHeight="1">
      <c r="U868934" s="119"/>
    </row>
    <row r="868935" spans="21:21" ht="15" customHeight="1">
      <c r="U868935" s="119"/>
    </row>
    <row r="868936" spans="21:21" ht="15" customHeight="1">
      <c r="U868936" s="119"/>
    </row>
    <row r="868937" spans="21:21" ht="15" customHeight="1">
      <c r="U868937" s="119"/>
    </row>
    <row r="868938" spans="21:21" ht="15" customHeight="1">
      <c r="U868938" s="119"/>
    </row>
    <row r="868939" spans="21:21" ht="15" customHeight="1">
      <c r="U868939" s="119"/>
    </row>
    <row r="868940" spans="21:21" ht="15" customHeight="1">
      <c r="U868940" s="119"/>
    </row>
    <row r="868941" spans="21:21" ht="15" customHeight="1">
      <c r="U868941" s="119"/>
    </row>
    <row r="868942" spans="21:21" ht="15" customHeight="1">
      <c r="U868942" s="119"/>
    </row>
    <row r="868943" spans="21:21" ht="15" customHeight="1">
      <c r="U868943" s="119"/>
    </row>
    <row r="868944" spans="21:21" ht="15" customHeight="1">
      <c r="U868944" s="119"/>
    </row>
    <row r="868945" spans="21:21" ht="15" customHeight="1">
      <c r="U868945" s="119"/>
    </row>
    <row r="868946" spans="21:21" ht="15" customHeight="1">
      <c r="U868946" s="119"/>
    </row>
    <row r="868947" spans="21:21" ht="15" customHeight="1">
      <c r="U868947" s="119"/>
    </row>
    <row r="868948" spans="21:21" ht="15" customHeight="1">
      <c r="U868948" s="119"/>
    </row>
    <row r="868949" spans="21:21" ht="15" customHeight="1">
      <c r="U868949" s="119"/>
    </row>
    <row r="868950" spans="21:21" ht="15" customHeight="1">
      <c r="U868950" s="119"/>
    </row>
    <row r="868951" spans="21:21" ht="15" customHeight="1">
      <c r="U868951" s="119"/>
    </row>
    <row r="868952" spans="21:21" ht="15" customHeight="1">
      <c r="U868952" s="119"/>
    </row>
    <row r="868953" spans="21:21" ht="15" customHeight="1">
      <c r="U868953" s="119"/>
    </row>
    <row r="868954" spans="21:21" ht="15" customHeight="1">
      <c r="U868954" s="119"/>
    </row>
    <row r="868955" spans="21:21" ht="15" customHeight="1">
      <c r="U868955" s="119"/>
    </row>
    <row r="868956" spans="21:21" ht="15" customHeight="1">
      <c r="U868956" s="119"/>
    </row>
    <row r="868957" spans="21:21" ht="15" customHeight="1">
      <c r="U868957" s="119"/>
    </row>
    <row r="868958" spans="21:21" ht="15" customHeight="1">
      <c r="U868958" s="119"/>
    </row>
    <row r="868959" spans="21:21" ht="15" customHeight="1">
      <c r="U868959" s="119"/>
    </row>
    <row r="868960" spans="21:21" ht="15" customHeight="1">
      <c r="U868960" s="119"/>
    </row>
    <row r="868961" spans="21:21" ht="15" customHeight="1">
      <c r="U868961" s="119"/>
    </row>
    <row r="868962" spans="21:21" ht="15" customHeight="1">
      <c r="U868962" s="119"/>
    </row>
    <row r="868963" spans="21:21" ht="15" customHeight="1">
      <c r="U868963" s="119"/>
    </row>
    <row r="868964" spans="21:21" ht="15" customHeight="1">
      <c r="U868964" s="119"/>
    </row>
    <row r="868965" spans="21:21" ht="15" customHeight="1">
      <c r="U868965" s="119"/>
    </row>
    <row r="868966" spans="21:21" ht="15" customHeight="1">
      <c r="U868966" s="119"/>
    </row>
    <row r="868967" spans="21:21" ht="15" customHeight="1">
      <c r="U868967" s="119"/>
    </row>
    <row r="868968" spans="21:21" ht="15" customHeight="1">
      <c r="U868968" s="119"/>
    </row>
    <row r="868969" spans="21:21" ht="15" customHeight="1">
      <c r="U868969" s="119"/>
    </row>
    <row r="868970" spans="21:21" ht="15" customHeight="1">
      <c r="U868970" s="119"/>
    </row>
    <row r="868971" spans="21:21" ht="15" customHeight="1">
      <c r="U868971" s="119"/>
    </row>
    <row r="868972" spans="21:21" ht="15" customHeight="1">
      <c r="U868972" s="119"/>
    </row>
    <row r="868973" spans="21:21" ht="15" customHeight="1">
      <c r="U868973" s="119"/>
    </row>
    <row r="868974" spans="21:21" ht="15" customHeight="1">
      <c r="U868974" s="119"/>
    </row>
    <row r="868975" spans="21:21" ht="15" customHeight="1">
      <c r="U868975" s="119"/>
    </row>
    <row r="868976" spans="21:21" ht="15" customHeight="1">
      <c r="U868976" s="119"/>
    </row>
    <row r="868977" spans="21:21" ht="15" customHeight="1">
      <c r="U868977" s="119"/>
    </row>
    <row r="868978" spans="21:21" ht="15" customHeight="1">
      <c r="U868978" s="119"/>
    </row>
    <row r="868979" spans="21:21" ht="15" customHeight="1">
      <c r="U868979" s="119"/>
    </row>
    <row r="868980" spans="21:21" ht="15" customHeight="1">
      <c r="U868980" s="119"/>
    </row>
    <row r="868981" spans="21:21" ht="15" customHeight="1">
      <c r="U868981" s="119"/>
    </row>
    <row r="868982" spans="21:21" ht="15" customHeight="1">
      <c r="U868982" s="119"/>
    </row>
    <row r="868983" spans="21:21" ht="15" customHeight="1">
      <c r="U868983" s="119"/>
    </row>
    <row r="868984" spans="21:21" ht="15" customHeight="1">
      <c r="U868984" s="119"/>
    </row>
    <row r="868985" spans="21:21" ht="15" customHeight="1">
      <c r="U868985" s="119"/>
    </row>
    <row r="868986" spans="21:21" ht="15" customHeight="1">
      <c r="U868986" s="119"/>
    </row>
    <row r="868987" spans="21:21" ht="15" customHeight="1">
      <c r="U868987" s="119"/>
    </row>
    <row r="868988" spans="21:21" ht="15" customHeight="1">
      <c r="U868988" s="119"/>
    </row>
    <row r="868989" spans="21:21" ht="15" customHeight="1">
      <c r="U868989" s="119"/>
    </row>
    <row r="868990" spans="21:21" ht="15" customHeight="1">
      <c r="U868990" s="119"/>
    </row>
    <row r="868991" spans="21:21" ht="15" customHeight="1">
      <c r="U868991" s="119"/>
    </row>
    <row r="868992" spans="21:21" ht="15" customHeight="1">
      <c r="U868992" s="119"/>
    </row>
    <row r="868993" spans="21:21" ht="15" customHeight="1">
      <c r="U868993" s="119"/>
    </row>
    <row r="868994" spans="21:21" ht="15" customHeight="1">
      <c r="U868994" s="119"/>
    </row>
    <row r="868995" spans="21:21" ht="15" customHeight="1">
      <c r="U868995" s="119"/>
    </row>
    <row r="868996" spans="21:21" ht="15" customHeight="1">
      <c r="U868996" s="119"/>
    </row>
    <row r="868997" spans="21:21" ht="15" customHeight="1">
      <c r="U868997" s="119"/>
    </row>
    <row r="868998" spans="21:21" ht="15" customHeight="1">
      <c r="U868998" s="119"/>
    </row>
    <row r="868999" spans="21:21" ht="15" customHeight="1">
      <c r="U868999" s="119"/>
    </row>
    <row r="869000" spans="21:21" ht="15" customHeight="1">
      <c r="U869000" s="119"/>
    </row>
    <row r="869001" spans="21:21" ht="15" customHeight="1">
      <c r="U869001" s="119"/>
    </row>
    <row r="869002" spans="21:21" ht="15" customHeight="1">
      <c r="U869002" s="119"/>
    </row>
    <row r="869003" spans="21:21" ht="15" customHeight="1">
      <c r="U869003" s="119"/>
    </row>
    <row r="869004" spans="21:21" ht="15" customHeight="1">
      <c r="U869004" s="119"/>
    </row>
    <row r="869005" spans="21:21" ht="15" customHeight="1">
      <c r="U869005" s="119"/>
    </row>
    <row r="869006" spans="21:21" ht="15" customHeight="1">
      <c r="U869006" s="119"/>
    </row>
    <row r="869007" spans="21:21" ht="15" customHeight="1">
      <c r="U869007" s="119"/>
    </row>
    <row r="869008" spans="21:21" ht="15" customHeight="1">
      <c r="U869008" s="119"/>
    </row>
    <row r="869009" spans="21:21" ht="15" customHeight="1">
      <c r="U869009" s="119"/>
    </row>
    <row r="869010" spans="21:21" ht="15" customHeight="1">
      <c r="U869010" s="119"/>
    </row>
    <row r="869011" spans="21:21" ht="15" customHeight="1">
      <c r="U869011" s="119"/>
    </row>
    <row r="869012" spans="21:21" ht="15" customHeight="1">
      <c r="U869012" s="119"/>
    </row>
    <row r="869013" spans="21:21" ht="15" customHeight="1">
      <c r="U869013" s="119"/>
    </row>
    <row r="869014" spans="21:21" ht="15" customHeight="1">
      <c r="U869014" s="119"/>
    </row>
    <row r="869015" spans="21:21" ht="15" customHeight="1">
      <c r="U869015" s="119"/>
    </row>
    <row r="869016" spans="21:21" ht="15" customHeight="1">
      <c r="U869016" s="119"/>
    </row>
    <row r="869017" spans="21:21" ht="15" customHeight="1">
      <c r="U869017" s="119"/>
    </row>
    <row r="869018" spans="21:21" ht="15" customHeight="1">
      <c r="U869018" s="119"/>
    </row>
    <row r="869019" spans="21:21" ht="15" customHeight="1">
      <c r="U869019" s="119"/>
    </row>
    <row r="869020" spans="21:21" ht="15" customHeight="1">
      <c r="U869020" s="119"/>
    </row>
    <row r="869021" spans="21:21" ht="15" customHeight="1">
      <c r="U869021" s="119"/>
    </row>
    <row r="869022" spans="21:21" ht="15" customHeight="1">
      <c r="U869022" s="119"/>
    </row>
    <row r="869023" spans="21:21" ht="15" customHeight="1">
      <c r="U869023" s="119"/>
    </row>
    <row r="869024" spans="21:21" ht="15" customHeight="1">
      <c r="U869024" s="119"/>
    </row>
    <row r="869025" spans="21:21" ht="15" customHeight="1">
      <c r="U869025" s="119"/>
    </row>
    <row r="869026" spans="21:21" ht="15" customHeight="1">
      <c r="U869026" s="119"/>
    </row>
    <row r="869027" spans="21:21" ht="15" customHeight="1">
      <c r="U869027" s="119"/>
    </row>
    <row r="869028" spans="21:21" ht="15" customHeight="1">
      <c r="U869028" s="119"/>
    </row>
    <row r="869029" spans="21:21" ht="15" customHeight="1">
      <c r="U869029" s="119"/>
    </row>
    <row r="869030" spans="21:21" ht="15" customHeight="1">
      <c r="U869030" s="119"/>
    </row>
    <row r="869031" spans="21:21" ht="15" customHeight="1">
      <c r="U869031" s="119"/>
    </row>
    <row r="869032" spans="21:21" ht="15" customHeight="1">
      <c r="U869032" s="119"/>
    </row>
    <row r="869033" spans="21:21" ht="15" customHeight="1">
      <c r="U869033" s="119"/>
    </row>
    <row r="869034" spans="21:21" ht="15" customHeight="1">
      <c r="U869034" s="119"/>
    </row>
    <row r="869035" spans="21:21" ht="15" customHeight="1">
      <c r="U869035" s="119"/>
    </row>
    <row r="869036" spans="21:21" ht="15" customHeight="1">
      <c r="U869036" s="119"/>
    </row>
    <row r="869037" spans="21:21" ht="15" customHeight="1">
      <c r="U869037" s="119"/>
    </row>
    <row r="869038" spans="21:21" ht="15" customHeight="1">
      <c r="U869038" s="119"/>
    </row>
    <row r="869039" spans="21:21" ht="15" customHeight="1">
      <c r="U869039" s="119"/>
    </row>
    <row r="869040" spans="21:21" ht="15" customHeight="1">
      <c r="U869040" s="119"/>
    </row>
    <row r="869041" spans="21:21" ht="15" customHeight="1">
      <c r="U869041" s="119"/>
    </row>
    <row r="869042" spans="21:21" ht="15" customHeight="1">
      <c r="U869042" s="119"/>
    </row>
    <row r="869043" spans="21:21" ht="15" customHeight="1">
      <c r="U869043" s="119"/>
    </row>
    <row r="869044" spans="21:21" ht="15" customHeight="1">
      <c r="U869044" s="119"/>
    </row>
    <row r="869045" spans="21:21" ht="15" customHeight="1">
      <c r="U869045" s="119"/>
    </row>
    <row r="869046" spans="21:21" ht="15" customHeight="1">
      <c r="U869046" s="119"/>
    </row>
    <row r="869047" spans="21:21" ht="15" customHeight="1">
      <c r="U869047" s="119"/>
    </row>
    <row r="869048" spans="21:21" ht="15" customHeight="1">
      <c r="U869048" s="119"/>
    </row>
    <row r="869049" spans="21:21" ht="15" customHeight="1">
      <c r="U869049" s="119"/>
    </row>
    <row r="869050" spans="21:21" ht="15" customHeight="1">
      <c r="U869050" s="119"/>
    </row>
    <row r="869051" spans="21:21" ht="15" customHeight="1">
      <c r="U869051" s="119"/>
    </row>
    <row r="869052" spans="21:21" ht="15" customHeight="1">
      <c r="U869052" s="119"/>
    </row>
    <row r="869053" spans="21:21" ht="15" customHeight="1">
      <c r="U869053" s="119"/>
    </row>
    <row r="869054" spans="21:21" ht="15" customHeight="1">
      <c r="U869054" s="119"/>
    </row>
    <row r="869055" spans="21:21" ht="15" customHeight="1">
      <c r="U869055" s="119"/>
    </row>
    <row r="869056" spans="21:21" ht="15" customHeight="1">
      <c r="U869056" s="119"/>
    </row>
    <row r="869057" spans="21:21" ht="15" customHeight="1">
      <c r="U869057" s="119"/>
    </row>
    <row r="869058" spans="21:21" ht="15" customHeight="1">
      <c r="U869058" s="119"/>
    </row>
    <row r="869059" spans="21:21" ht="15" customHeight="1">
      <c r="U869059" s="119"/>
    </row>
    <row r="869060" spans="21:21" ht="15" customHeight="1">
      <c r="U869060" s="119"/>
    </row>
    <row r="869061" spans="21:21" ht="15" customHeight="1">
      <c r="U869061" s="119"/>
    </row>
    <row r="869062" spans="21:21" ht="15" customHeight="1">
      <c r="U869062" s="119"/>
    </row>
    <row r="869063" spans="21:21" ht="15" customHeight="1">
      <c r="U869063" s="119"/>
    </row>
    <row r="869064" spans="21:21" ht="15" customHeight="1">
      <c r="U869064" s="119"/>
    </row>
    <row r="869065" spans="21:21" ht="15" customHeight="1">
      <c r="U869065" s="119"/>
    </row>
    <row r="869066" spans="21:21" ht="15" customHeight="1">
      <c r="U869066" s="119"/>
    </row>
    <row r="869067" spans="21:21" ht="15" customHeight="1">
      <c r="U869067" s="119"/>
    </row>
    <row r="869068" spans="21:21" ht="15" customHeight="1">
      <c r="U869068" s="119"/>
    </row>
    <row r="869069" spans="21:21" ht="15" customHeight="1">
      <c r="U869069" s="119"/>
    </row>
    <row r="869070" spans="21:21" ht="15" customHeight="1">
      <c r="U869070" s="119"/>
    </row>
    <row r="869071" spans="21:21" ht="15" customHeight="1">
      <c r="U869071" s="119"/>
    </row>
    <row r="869072" spans="21:21" ht="15" customHeight="1">
      <c r="U869072" s="119"/>
    </row>
    <row r="869073" spans="21:21" ht="15" customHeight="1">
      <c r="U869073" s="119"/>
    </row>
    <row r="869074" spans="21:21" ht="15" customHeight="1">
      <c r="U869074" s="119"/>
    </row>
    <row r="869075" spans="21:21" ht="15" customHeight="1">
      <c r="U869075" s="119"/>
    </row>
    <row r="869076" spans="21:21" ht="15" customHeight="1">
      <c r="U869076" s="119"/>
    </row>
    <row r="869077" spans="21:21" ht="15" customHeight="1">
      <c r="U869077" s="119"/>
    </row>
    <row r="869078" spans="21:21" ht="15" customHeight="1">
      <c r="U869078" s="119"/>
    </row>
    <row r="869079" spans="21:21" ht="15" customHeight="1">
      <c r="U869079" s="119"/>
    </row>
    <row r="869080" spans="21:21" ht="15" customHeight="1">
      <c r="U869080" s="119"/>
    </row>
    <row r="869081" spans="21:21" ht="15" customHeight="1">
      <c r="U869081" s="119"/>
    </row>
    <row r="869082" spans="21:21" ht="15" customHeight="1">
      <c r="U869082" s="119"/>
    </row>
    <row r="869083" spans="21:21" ht="15" customHeight="1">
      <c r="U869083" s="119"/>
    </row>
    <row r="869084" spans="21:21" ht="15" customHeight="1">
      <c r="U869084" s="119"/>
    </row>
    <row r="869085" spans="21:21" ht="15" customHeight="1">
      <c r="U869085" s="119"/>
    </row>
    <row r="869086" spans="21:21" ht="15" customHeight="1">
      <c r="U869086" s="119"/>
    </row>
    <row r="869087" spans="21:21" ht="15" customHeight="1">
      <c r="U869087" s="119"/>
    </row>
    <row r="869088" spans="21:21" ht="15" customHeight="1">
      <c r="U869088" s="119"/>
    </row>
    <row r="869089" spans="21:21" ht="15" customHeight="1">
      <c r="U869089" s="119"/>
    </row>
    <row r="869090" spans="21:21" ht="15" customHeight="1">
      <c r="U869090" s="119"/>
    </row>
    <row r="869091" spans="21:21" ht="15" customHeight="1">
      <c r="U869091" s="119"/>
    </row>
    <row r="869092" spans="21:21" ht="15" customHeight="1">
      <c r="U869092" s="119"/>
    </row>
    <row r="869093" spans="21:21" ht="15" customHeight="1">
      <c r="U869093" s="119"/>
    </row>
    <row r="869094" spans="21:21" ht="15" customHeight="1">
      <c r="U869094" s="119"/>
    </row>
    <row r="869095" spans="21:21" ht="15" customHeight="1">
      <c r="U869095" s="119"/>
    </row>
    <row r="869096" spans="21:21" ht="15" customHeight="1">
      <c r="U869096" s="119"/>
    </row>
    <row r="869097" spans="21:21" ht="15" customHeight="1">
      <c r="U869097" s="119"/>
    </row>
    <row r="869098" spans="21:21" ht="15" customHeight="1">
      <c r="U869098" s="119"/>
    </row>
    <row r="869099" spans="21:21" ht="15" customHeight="1">
      <c r="U869099" s="119"/>
    </row>
    <row r="869100" spans="21:21" ht="15" customHeight="1">
      <c r="U869100" s="119"/>
    </row>
    <row r="869101" spans="21:21" ht="15" customHeight="1">
      <c r="U869101" s="119"/>
    </row>
    <row r="869102" spans="21:21" ht="15" customHeight="1">
      <c r="U869102" s="119"/>
    </row>
    <row r="869103" spans="21:21" ht="15" customHeight="1">
      <c r="U869103" s="119"/>
    </row>
    <row r="869104" spans="21:21" ht="15" customHeight="1">
      <c r="U869104" s="119"/>
    </row>
    <row r="869105" spans="21:21" ht="15" customHeight="1">
      <c r="U869105" s="119"/>
    </row>
    <row r="869106" spans="21:21" ht="15" customHeight="1">
      <c r="U869106" s="119"/>
    </row>
    <row r="869107" spans="21:21" ht="15" customHeight="1">
      <c r="U869107" s="119"/>
    </row>
    <row r="869108" spans="21:21" ht="15" customHeight="1">
      <c r="U869108" s="119"/>
    </row>
    <row r="869109" spans="21:21" ht="15" customHeight="1">
      <c r="U869109" s="119"/>
    </row>
    <row r="869110" spans="21:21" ht="15" customHeight="1">
      <c r="U869110" s="119"/>
    </row>
    <row r="869111" spans="21:21" ht="15" customHeight="1">
      <c r="U869111" s="119"/>
    </row>
    <row r="869112" spans="21:21" ht="15" customHeight="1">
      <c r="U869112" s="119"/>
    </row>
    <row r="869113" spans="21:21" ht="15" customHeight="1">
      <c r="U869113" s="119"/>
    </row>
    <row r="869114" spans="21:21" ht="15" customHeight="1">
      <c r="U869114" s="119"/>
    </row>
    <row r="869115" spans="21:21" ht="15" customHeight="1">
      <c r="U869115" s="119"/>
    </row>
    <row r="869116" spans="21:21" ht="15" customHeight="1">
      <c r="U869116" s="119"/>
    </row>
    <row r="869117" spans="21:21" ht="15" customHeight="1">
      <c r="U869117" s="119"/>
    </row>
    <row r="869118" spans="21:21" ht="15" customHeight="1">
      <c r="U869118" s="119"/>
    </row>
    <row r="869119" spans="21:21" ht="15" customHeight="1">
      <c r="U869119" s="119"/>
    </row>
    <row r="869120" spans="21:21" ht="15" customHeight="1">
      <c r="U869120" s="119"/>
    </row>
    <row r="869121" spans="21:21" ht="15" customHeight="1">
      <c r="U869121" s="119"/>
    </row>
    <row r="869122" spans="21:21" ht="15" customHeight="1">
      <c r="U869122" s="119"/>
    </row>
    <row r="869123" spans="21:21" ht="15" customHeight="1">
      <c r="U869123" s="119"/>
    </row>
    <row r="869124" spans="21:21" ht="15" customHeight="1">
      <c r="U869124" s="119"/>
    </row>
    <row r="869125" spans="21:21" ht="15" customHeight="1">
      <c r="U869125" s="119"/>
    </row>
    <row r="869126" spans="21:21" ht="15" customHeight="1">
      <c r="U869126" s="119"/>
    </row>
    <row r="869127" spans="21:21" ht="15" customHeight="1">
      <c r="U869127" s="119"/>
    </row>
    <row r="869128" spans="21:21" ht="15" customHeight="1">
      <c r="U869128" s="119"/>
    </row>
    <row r="869129" spans="21:21" ht="15" customHeight="1">
      <c r="U869129" s="119"/>
    </row>
    <row r="869130" spans="21:21" ht="15" customHeight="1">
      <c r="U869130" s="119"/>
    </row>
    <row r="869131" spans="21:21" ht="15" customHeight="1">
      <c r="U869131" s="119"/>
    </row>
    <row r="869132" spans="21:21" ht="15" customHeight="1">
      <c r="U869132" s="119"/>
    </row>
    <row r="869133" spans="21:21" ht="15" customHeight="1">
      <c r="U869133" s="119"/>
    </row>
    <row r="869134" spans="21:21" ht="15" customHeight="1">
      <c r="U869134" s="119"/>
    </row>
    <row r="869135" spans="21:21" ht="15" customHeight="1">
      <c r="U869135" s="119"/>
    </row>
    <row r="869136" spans="21:21" ht="15" customHeight="1">
      <c r="U869136" s="119"/>
    </row>
    <row r="869137" spans="21:21" ht="15" customHeight="1">
      <c r="U869137" s="119"/>
    </row>
    <row r="869138" spans="21:21" ht="15" customHeight="1">
      <c r="U869138" s="119"/>
    </row>
    <row r="869139" spans="21:21" ht="15" customHeight="1">
      <c r="U869139" s="119"/>
    </row>
    <row r="869140" spans="21:21" ht="15" customHeight="1">
      <c r="U869140" s="119"/>
    </row>
    <row r="869141" spans="21:21" ht="15" customHeight="1">
      <c r="U869141" s="119"/>
    </row>
    <row r="869142" spans="21:21" ht="15" customHeight="1">
      <c r="U869142" s="119"/>
    </row>
    <row r="869143" spans="21:21" ht="15" customHeight="1">
      <c r="U869143" s="119"/>
    </row>
    <row r="869144" spans="21:21" ht="15" customHeight="1">
      <c r="U869144" s="119"/>
    </row>
    <row r="869145" spans="21:21" ht="15" customHeight="1">
      <c r="U869145" s="119"/>
    </row>
    <row r="869146" spans="21:21" ht="15" customHeight="1">
      <c r="U869146" s="119"/>
    </row>
    <row r="869147" spans="21:21" ht="15" customHeight="1">
      <c r="U869147" s="119"/>
    </row>
    <row r="869148" spans="21:21" ht="15" customHeight="1">
      <c r="U869148" s="119"/>
    </row>
    <row r="869149" spans="21:21" ht="15" customHeight="1">
      <c r="U869149" s="119"/>
    </row>
    <row r="869150" spans="21:21" ht="15" customHeight="1">
      <c r="U869150" s="119"/>
    </row>
    <row r="869151" spans="21:21" ht="15" customHeight="1">
      <c r="U869151" s="119"/>
    </row>
    <row r="869152" spans="21:21" ht="15" customHeight="1">
      <c r="U869152" s="119"/>
    </row>
    <row r="869153" spans="21:21" ht="15" customHeight="1">
      <c r="U869153" s="119"/>
    </row>
    <row r="869154" spans="21:21" ht="15" customHeight="1">
      <c r="U869154" s="119"/>
    </row>
    <row r="869155" spans="21:21" ht="15" customHeight="1">
      <c r="U869155" s="119"/>
    </row>
    <row r="869156" spans="21:21" ht="15" customHeight="1">
      <c r="U869156" s="119"/>
    </row>
    <row r="869157" spans="21:21" ht="15" customHeight="1">
      <c r="U869157" s="119"/>
    </row>
    <row r="869158" spans="21:21" ht="15" customHeight="1">
      <c r="U869158" s="119"/>
    </row>
    <row r="869159" spans="21:21" ht="15" customHeight="1">
      <c r="U869159" s="119"/>
    </row>
    <row r="869160" spans="21:21" ht="15" customHeight="1">
      <c r="U869160" s="119"/>
    </row>
    <row r="869161" spans="21:21" ht="15" customHeight="1">
      <c r="U869161" s="119"/>
    </row>
    <row r="869162" spans="21:21" ht="15" customHeight="1">
      <c r="U869162" s="119"/>
    </row>
    <row r="869163" spans="21:21" ht="15" customHeight="1">
      <c r="U869163" s="119"/>
    </row>
    <row r="869164" spans="21:21" ht="15" customHeight="1">
      <c r="U869164" s="119"/>
    </row>
    <row r="869165" spans="21:21" ht="15" customHeight="1">
      <c r="U869165" s="119"/>
    </row>
    <row r="869166" spans="21:21" ht="15" customHeight="1">
      <c r="U869166" s="119"/>
    </row>
    <row r="869167" spans="21:21" ht="15" customHeight="1">
      <c r="U869167" s="119"/>
    </row>
    <row r="869168" spans="21:21" ht="15" customHeight="1">
      <c r="U869168" s="119"/>
    </row>
    <row r="869169" spans="21:21" ht="15" customHeight="1">
      <c r="U869169" s="119"/>
    </row>
    <row r="869170" spans="21:21" ht="15" customHeight="1">
      <c r="U869170" s="119"/>
    </row>
    <row r="869171" spans="21:21" ht="15" customHeight="1">
      <c r="U869171" s="119"/>
    </row>
    <row r="869172" spans="21:21" ht="15" customHeight="1">
      <c r="U869172" s="119"/>
    </row>
    <row r="869173" spans="21:21" ht="15" customHeight="1">
      <c r="U869173" s="119"/>
    </row>
    <row r="869174" spans="21:21" ht="15" customHeight="1">
      <c r="U869174" s="119"/>
    </row>
    <row r="869175" spans="21:21" ht="15" customHeight="1">
      <c r="U869175" s="119"/>
    </row>
    <row r="869176" spans="21:21" ht="15" customHeight="1">
      <c r="U869176" s="119"/>
    </row>
    <row r="869177" spans="21:21" ht="15" customHeight="1">
      <c r="U869177" s="119"/>
    </row>
    <row r="869178" spans="21:21" ht="15" customHeight="1">
      <c r="U869178" s="119"/>
    </row>
    <row r="869179" spans="21:21" ht="15" customHeight="1">
      <c r="U869179" s="119"/>
    </row>
    <row r="869180" spans="21:21" ht="15" customHeight="1">
      <c r="U869180" s="119"/>
    </row>
    <row r="869181" spans="21:21" ht="15" customHeight="1">
      <c r="U869181" s="119"/>
    </row>
    <row r="869182" spans="21:21" ht="15" customHeight="1">
      <c r="U869182" s="119"/>
    </row>
    <row r="869183" spans="21:21" ht="15" customHeight="1">
      <c r="U869183" s="119"/>
    </row>
    <row r="869184" spans="21:21" ht="15" customHeight="1">
      <c r="U869184" s="119"/>
    </row>
    <row r="869185" spans="21:21" ht="15" customHeight="1">
      <c r="U869185" s="119"/>
    </row>
    <row r="869186" spans="21:21" ht="15" customHeight="1">
      <c r="U869186" s="119"/>
    </row>
    <row r="869187" spans="21:21" ht="15" customHeight="1">
      <c r="U869187" s="119"/>
    </row>
    <row r="869188" spans="21:21" ht="15" customHeight="1">
      <c r="U869188" s="119"/>
    </row>
    <row r="869189" spans="21:21" ht="15" customHeight="1">
      <c r="U869189" s="119"/>
    </row>
    <row r="869190" spans="21:21" ht="15" customHeight="1">
      <c r="U869190" s="119"/>
    </row>
    <row r="869191" spans="21:21" ht="15" customHeight="1">
      <c r="U869191" s="119"/>
    </row>
    <row r="869192" spans="21:21" ht="15" customHeight="1">
      <c r="U869192" s="119"/>
    </row>
    <row r="869193" spans="21:21" ht="15" customHeight="1">
      <c r="U869193" s="119"/>
    </row>
    <row r="869194" spans="21:21" ht="15" customHeight="1">
      <c r="U869194" s="119"/>
    </row>
    <row r="869195" spans="21:21" ht="15" customHeight="1">
      <c r="U869195" s="119"/>
    </row>
    <row r="869196" spans="21:21" ht="15" customHeight="1">
      <c r="U869196" s="119"/>
    </row>
    <row r="869197" spans="21:21" ht="15" customHeight="1">
      <c r="U869197" s="119"/>
    </row>
    <row r="869198" spans="21:21" ht="15" customHeight="1">
      <c r="U869198" s="119"/>
    </row>
    <row r="869199" spans="21:21" ht="15" customHeight="1">
      <c r="U869199" s="119"/>
    </row>
    <row r="869200" spans="21:21" ht="15" customHeight="1">
      <c r="U869200" s="119"/>
    </row>
    <row r="869201" spans="21:21" ht="15" customHeight="1">
      <c r="U869201" s="119"/>
    </row>
    <row r="869202" spans="21:21" ht="15" customHeight="1">
      <c r="U869202" s="119"/>
    </row>
    <row r="869203" spans="21:21" ht="15" customHeight="1">
      <c r="U869203" s="119"/>
    </row>
    <row r="869204" spans="21:21" ht="15" customHeight="1">
      <c r="U869204" s="119"/>
    </row>
    <row r="869205" spans="21:21" ht="15" customHeight="1">
      <c r="U869205" s="119"/>
    </row>
    <row r="869206" spans="21:21" ht="15" customHeight="1">
      <c r="U869206" s="119"/>
    </row>
    <row r="869207" spans="21:21" ht="15" customHeight="1">
      <c r="U869207" s="119"/>
    </row>
    <row r="869208" spans="21:21" ht="15" customHeight="1">
      <c r="U869208" s="119"/>
    </row>
    <row r="869209" spans="21:21" ht="15" customHeight="1">
      <c r="U869209" s="119"/>
    </row>
    <row r="869210" spans="21:21" ht="15" customHeight="1">
      <c r="U869210" s="119"/>
    </row>
    <row r="869211" spans="21:21" ht="15" customHeight="1">
      <c r="U869211" s="119"/>
    </row>
    <row r="869212" spans="21:21" ht="15" customHeight="1">
      <c r="U869212" s="119"/>
    </row>
    <row r="869213" spans="21:21" ht="15" customHeight="1">
      <c r="U869213" s="119"/>
    </row>
    <row r="869214" spans="21:21" ht="15" customHeight="1">
      <c r="U869214" s="119"/>
    </row>
    <row r="869215" spans="21:21" ht="15" customHeight="1">
      <c r="U869215" s="119"/>
    </row>
    <row r="869216" spans="21:21" ht="15" customHeight="1">
      <c r="U869216" s="119"/>
    </row>
    <row r="869217" spans="21:21" ht="15" customHeight="1">
      <c r="U869217" s="119"/>
    </row>
    <row r="869218" spans="21:21" ht="15" customHeight="1">
      <c r="U869218" s="119"/>
    </row>
    <row r="869219" spans="21:21" ht="15" customHeight="1">
      <c r="U869219" s="119"/>
    </row>
    <row r="869220" spans="21:21" ht="15" customHeight="1">
      <c r="U869220" s="119"/>
    </row>
    <row r="869221" spans="21:21" ht="15" customHeight="1">
      <c r="U869221" s="119"/>
    </row>
    <row r="869222" spans="21:21" ht="15" customHeight="1">
      <c r="U869222" s="119"/>
    </row>
    <row r="869223" spans="21:21" ht="15" customHeight="1">
      <c r="U869223" s="119"/>
    </row>
    <row r="869224" spans="21:21" ht="15" customHeight="1">
      <c r="U869224" s="119"/>
    </row>
    <row r="869225" spans="21:21" ht="15" customHeight="1">
      <c r="U869225" s="119"/>
    </row>
    <row r="869226" spans="21:21" ht="15" customHeight="1">
      <c r="U869226" s="119"/>
    </row>
    <row r="869227" spans="21:21" ht="15" customHeight="1">
      <c r="U869227" s="119"/>
    </row>
    <row r="869228" spans="21:21" ht="15" customHeight="1">
      <c r="U869228" s="119"/>
    </row>
    <row r="869229" spans="21:21" ht="15" customHeight="1">
      <c r="U869229" s="119"/>
    </row>
    <row r="869230" spans="21:21" ht="15" customHeight="1">
      <c r="U869230" s="119"/>
    </row>
    <row r="869231" spans="21:21" ht="15" customHeight="1">
      <c r="U869231" s="119"/>
    </row>
    <row r="869232" spans="21:21" ht="15" customHeight="1">
      <c r="U869232" s="119"/>
    </row>
    <row r="869233" spans="21:21" ht="15" customHeight="1">
      <c r="U869233" s="119"/>
    </row>
    <row r="869234" spans="21:21" ht="15" customHeight="1">
      <c r="U869234" s="119"/>
    </row>
    <row r="869235" spans="21:21" ht="15" customHeight="1">
      <c r="U869235" s="119"/>
    </row>
    <row r="869236" spans="21:21" ht="15" customHeight="1">
      <c r="U869236" s="119"/>
    </row>
    <row r="869237" spans="21:21" ht="15" customHeight="1">
      <c r="U869237" s="119"/>
    </row>
    <row r="869238" spans="21:21" ht="15" customHeight="1">
      <c r="U869238" s="119"/>
    </row>
    <row r="869239" spans="21:21" ht="15" customHeight="1">
      <c r="U869239" s="119"/>
    </row>
    <row r="869240" spans="21:21" ht="15" customHeight="1">
      <c r="U869240" s="119"/>
    </row>
    <row r="869241" spans="21:21" ht="15" customHeight="1">
      <c r="U869241" s="119"/>
    </row>
    <row r="869242" spans="21:21" ht="15" customHeight="1">
      <c r="U869242" s="119"/>
    </row>
    <row r="869243" spans="21:21" ht="15" customHeight="1">
      <c r="U869243" s="119"/>
    </row>
    <row r="869244" spans="21:21" ht="15" customHeight="1">
      <c r="U869244" s="119"/>
    </row>
    <row r="869245" spans="21:21" ht="15" customHeight="1">
      <c r="U869245" s="119"/>
    </row>
    <row r="869246" spans="21:21" ht="15" customHeight="1">
      <c r="U869246" s="119"/>
    </row>
    <row r="869247" spans="21:21" ht="15" customHeight="1">
      <c r="U869247" s="119"/>
    </row>
    <row r="869248" spans="21:21" ht="15" customHeight="1">
      <c r="U869248" s="119"/>
    </row>
    <row r="869249" spans="21:21" ht="15" customHeight="1">
      <c r="U869249" s="119"/>
    </row>
    <row r="869250" spans="21:21" ht="15" customHeight="1">
      <c r="U869250" s="119"/>
    </row>
    <row r="869251" spans="21:21" ht="15" customHeight="1">
      <c r="U869251" s="119"/>
    </row>
    <row r="869252" spans="21:21" ht="15" customHeight="1">
      <c r="U869252" s="119"/>
    </row>
    <row r="869253" spans="21:21" ht="15" customHeight="1">
      <c r="U869253" s="119"/>
    </row>
    <row r="869254" spans="21:21" ht="15" customHeight="1">
      <c r="U869254" s="119"/>
    </row>
    <row r="869255" spans="21:21" ht="15" customHeight="1">
      <c r="U869255" s="119"/>
    </row>
    <row r="869256" spans="21:21" ht="15" customHeight="1">
      <c r="U869256" s="119"/>
    </row>
    <row r="869257" spans="21:21" ht="15" customHeight="1">
      <c r="U869257" s="119"/>
    </row>
    <row r="869258" spans="21:21" ht="15" customHeight="1">
      <c r="U869258" s="119"/>
    </row>
    <row r="869259" spans="21:21" ht="15" customHeight="1">
      <c r="U869259" s="119"/>
    </row>
    <row r="869260" spans="21:21" ht="15" customHeight="1">
      <c r="U869260" s="119"/>
    </row>
    <row r="869261" spans="21:21" ht="15" customHeight="1">
      <c r="U869261" s="119"/>
    </row>
    <row r="869262" spans="21:21" ht="15" customHeight="1">
      <c r="U869262" s="119"/>
    </row>
    <row r="869263" spans="21:21" ht="15" customHeight="1">
      <c r="U869263" s="119"/>
    </row>
    <row r="869264" spans="21:21" ht="15" customHeight="1">
      <c r="U869264" s="119"/>
    </row>
    <row r="869265" spans="21:21" ht="15" customHeight="1">
      <c r="U869265" s="119"/>
    </row>
    <row r="869266" spans="21:21" ht="15" customHeight="1">
      <c r="U869266" s="119"/>
    </row>
    <row r="869267" spans="21:21" ht="15" customHeight="1">
      <c r="U869267" s="119"/>
    </row>
    <row r="869268" spans="21:21" ht="15" customHeight="1">
      <c r="U869268" s="119"/>
    </row>
    <row r="869269" spans="21:21" ht="15" customHeight="1">
      <c r="U869269" s="119"/>
    </row>
    <row r="869270" spans="21:21" ht="15" customHeight="1">
      <c r="U869270" s="119"/>
    </row>
    <row r="869271" spans="21:21" ht="15" customHeight="1">
      <c r="U869271" s="119"/>
    </row>
    <row r="869272" spans="21:21" ht="15" customHeight="1">
      <c r="U869272" s="119"/>
    </row>
    <row r="869273" spans="21:21" ht="15" customHeight="1">
      <c r="U869273" s="119"/>
    </row>
    <row r="869274" spans="21:21" ht="15" customHeight="1">
      <c r="U869274" s="119"/>
    </row>
    <row r="869275" spans="21:21" ht="15" customHeight="1">
      <c r="U869275" s="119"/>
    </row>
    <row r="869276" spans="21:21" ht="15" customHeight="1">
      <c r="U869276" s="119"/>
    </row>
    <row r="869277" spans="21:21" ht="15" customHeight="1">
      <c r="U869277" s="119"/>
    </row>
    <row r="869278" spans="21:21" ht="15" customHeight="1">
      <c r="U869278" s="119"/>
    </row>
    <row r="869279" spans="21:21" ht="15" customHeight="1">
      <c r="U869279" s="119"/>
    </row>
    <row r="869280" spans="21:21" ht="15" customHeight="1">
      <c r="U869280" s="119"/>
    </row>
    <row r="869281" spans="21:21" ht="15" customHeight="1">
      <c r="U869281" s="119"/>
    </row>
    <row r="869282" spans="21:21" ht="15" customHeight="1">
      <c r="U869282" s="119"/>
    </row>
    <row r="869283" spans="21:21" ht="15" customHeight="1">
      <c r="U869283" s="119"/>
    </row>
    <row r="869284" spans="21:21" ht="15" customHeight="1">
      <c r="U869284" s="119"/>
    </row>
    <row r="869285" spans="21:21" ht="15" customHeight="1">
      <c r="U869285" s="119"/>
    </row>
    <row r="869286" spans="21:21" ht="15" customHeight="1">
      <c r="U869286" s="119"/>
    </row>
    <row r="869287" spans="21:21" ht="15" customHeight="1">
      <c r="U869287" s="119"/>
    </row>
    <row r="869288" spans="21:21" ht="15" customHeight="1">
      <c r="U869288" s="119"/>
    </row>
    <row r="869289" spans="21:21" ht="15" customHeight="1">
      <c r="U869289" s="119"/>
    </row>
    <row r="869290" spans="21:21" ht="15" customHeight="1">
      <c r="U869290" s="119"/>
    </row>
    <row r="869291" spans="21:21" ht="15" customHeight="1">
      <c r="U869291" s="119"/>
    </row>
    <row r="869292" spans="21:21" ht="15" customHeight="1">
      <c r="U869292" s="119"/>
    </row>
    <row r="869293" spans="21:21" ht="15" customHeight="1">
      <c r="U869293" s="119"/>
    </row>
    <row r="869294" spans="21:21" ht="15" customHeight="1">
      <c r="U869294" s="119"/>
    </row>
    <row r="869295" spans="21:21" ht="15" customHeight="1">
      <c r="U869295" s="119"/>
    </row>
    <row r="869296" spans="21:21" ht="15" customHeight="1">
      <c r="U869296" s="119"/>
    </row>
    <row r="869297" spans="21:21" ht="15" customHeight="1">
      <c r="U869297" s="119"/>
    </row>
    <row r="869298" spans="21:21" ht="15" customHeight="1">
      <c r="U869298" s="119"/>
    </row>
    <row r="869299" spans="21:21" ht="15" customHeight="1">
      <c r="U869299" s="119"/>
    </row>
    <row r="869300" spans="21:21" ht="15" customHeight="1">
      <c r="U869300" s="119"/>
    </row>
    <row r="869301" spans="21:21" ht="15" customHeight="1">
      <c r="U869301" s="119"/>
    </row>
    <row r="869302" spans="21:21" ht="15" customHeight="1">
      <c r="U869302" s="119"/>
    </row>
    <row r="869303" spans="21:21" ht="15" customHeight="1">
      <c r="U869303" s="119"/>
    </row>
    <row r="869304" spans="21:21" ht="15" customHeight="1">
      <c r="U869304" s="119"/>
    </row>
    <row r="869305" spans="21:21" ht="15" customHeight="1">
      <c r="U869305" s="119"/>
    </row>
    <row r="869306" spans="21:21" ht="15" customHeight="1">
      <c r="U869306" s="119"/>
    </row>
    <row r="869307" spans="21:21" ht="15" customHeight="1">
      <c r="U869307" s="119"/>
    </row>
    <row r="869308" spans="21:21" ht="15" customHeight="1">
      <c r="U869308" s="119"/>
    </row>
    <row r="869309" spans="21:21" ht="15" customHeight="1">
      <c r="U869309" s="119"/>
    </row>
    <row r="869310" spans="21:21" ht="15" customHeight="1">
      <c r="U869310" s="119"/>
    </row>
    <row r="869311" spans="21:21" ht="15" customHeight="1">
      <c r="U869311" s="119"/>
    </row>
    <row r="869312" spans="21:21" ht="15" customHeight="1">
      <c r="U869312" s="119"/>
    </row>
    <row r="869313" spans="21:21" ht="15" customHeight="1">
      <c r="U869313" s="119"/>
    </row>
    <row r="869314" spans="21:21" ht="15" customHeight="1">
      <c r="U869314" s="119"/>
    </row>
    <row r="869315" spans="21:21" ht="15" customHeight="1">
      <c r="U869315" s="119"/>
    </row>
    <row r="869316" spans="21:21" ht="15" customHeight="1">
      <c r="U869316" s="119"/>
    </row>
    <row r="869317" spans="21:21" ht="15" customHeight="1">
      <c r="U869317" s="119"/>
    </row>
    <row r="869318" spans="21:21" ht="15" customHeight="1">
      <c r="U869318" s="119"/>
    </row>
    <row r="869319" spans="21:21" ht="15" customHeight="1">
      <c r="U869319" s="119"/>
    </row>
    <row r="869320" spans="21:21" ht="15" customHeight="1">
      <c r="U869320" s="119"/>
    </row>
    <row r="869321" spans="21:21" ht="15" customHeight="1">
      <c r="U869321" s="119"/>
    </row>
    <row r="869322" spans="21:21" ht="15" customHeight="1">
      <c r="U869322" s="119"/>
    </row>
    <row r="869323" spans="21:21" ht="15" customHeight="1">
      <c r="U869323" s="119"/>
    </row>
    <row r="869324" spans="21:21" ht="15" customHeight="1">
      <c r="U869324" s="119"/>
    </row>
    <row r="869325" spans="21:21" ht="15" customHeight="1">
      <c r="U869325" s="119"/>
    </row>
    <row r="869326" spans="21:21" ht="15" customHeight="1">
      <c r="U869326" s="119"/>
    </row>
    <row r="869327" spans="21:21" ht="15" customHeight="1">
      <c r="U869327" s="119"/>
    </row>
    <row r="869328" spans="21:21" ht="15" customHeight="1">
      <c r="U869328" s="119"/>
    </row>
    <row r="869329" spans="21:21" ht="15" customHeight="1">
      <c r="U869329" s="119"/>
    </row>
    <row r="869330" spans="21:21" ht="15" customHeight="1">
      <c r="U869330" s="119"/>
    </row>
    <row r="869331" spans="21:21" ht="15" customHeight="1">
      <c r="U869331" s="119"/>
    </row>
    <row r="869332" spans="21:21" ht="15" customHeight="1">
      <c r="U869332" s="119"/>
    </row>
    <row r="869333" spans="21:21" ht="15" customHeight="1">
      <c r="U869333" s="119"/>
    </row>
    <row r="869334" spans="21:21" ht="15" customHeight="1">
      <c r="U869334" s="119"/>
    </row>
    <row r="869335" spans="21:21" ht="15" customHeight="1">
      <c r="U869335" s="119"/>
    </row>
    <row r="869336" spans="21:21" ht="15" customHeight="1">
      <c r="U869336" s="119"/>
    </row>
    <row r="869337" spans="21:21" ht="15" customHeight="1">
      <c r="U869337" s="119"/>
    </row>
    <row r="869338" spans="21:21" ht="15" customHeight="1">
      <c r="U869338" s="119"/>
    </row>
    <row r="869339" spans="21:21" ht="15" customHeight="1">
      <c r="U869339" s="119"/>
    </row>
    <row r="869340" spans="21:21" ht="15" customHeight="1">
      <c r="U869340" s="119"/>
    </row>
    <row r="869341" spans="21:21" ht="15" customHeight="1">
      <c r="U869341" s="119"/>
    </row>
    <row r="869342" spans="21:21" ht="15" customHeight="1">
      <c r="U869342" s="119"/>
    </row>
    <row r="869343" spans="21:21" ht="15" customHeight="1">
      <c r="U869343" s="119"/>
    </row>
    <row r="869344" spans="21:21" ht="15" customHeight="1">
      <c r="U869344" s="119"/>
    </row>
    <row r="869345" spans="21:21" ht="15" customHeight="1">
      <c r="U869345" s="119"/>
    </row>
    <row r="869346" spans="21:21" ht="15" customHeight="1">
      <c r="U869346" s="119"/>
    </row>
    <row r="869347" spans="21:21" ht="15" customHeight="1">
      <c r="U869347" s="119"/>
    </row>
    <row r="869348" spans="21:21" ht="15" customHeight="1">
      <c r="U869348" s="119"/>
    </row>
    <row r="869349" spans="21:21" ht="15" customHeight="1">
      <c r="U869349" s="119"/>
    </row>
    <row r="869350" spans="21:21" ht="15" customHeight="1">
      <c r="U869350" s="119"/>
    </row>
    <row r="869351" spans="21:21" ht="15" customHeight="1">
      <c r="U869351" s="119"/>
    </row>
    <row r="869352" spans="21:21" ht="15" customHeight="1">
      <c r="U869352" s="119"/>
    </row>
    <row r="869353" spans="21:21" ht="15" customHeight="1">
      <c r="U869353" s="119"/>
    </row>
    <row r="869354" spans="21:21" ht="15" customHeight="1">
      <c r="U869354" s="119"/>
    </row>
    <row r="869355" spans="21:21" ht="15" customHeight="1">
      <c r="U869355" s="119"/>
    </row>
    <row r="869356" spans="21:21" ht="15" customHeight="1">
      <c r="U869356" s="119"/>
    </row>
    <row r="869357" spans="21:21" ht="15" customHeight="1">
      <c r="U869357" s="119"/>
    </row>
    <row r="869358" spans="21:21" ht="15" customHeight="1">
      <c r="U869358" s="119"/>
    </row>
    <row r="869359" spans="21:21" ht="15" customHeight="1">
      <c r="U869359" s="119"/>
    </row>
    <row r="869360" spans="21:21" ht="15" customHeight="1">
      <c r="U869360" s="119"/>
    </row>
    <row r="869361" spans="21:21" ht="15" customHeight="1">
      <c r="U869361" s="119"/>
    </row>
    <row r="869362" spans="21:21" ht="15" customHeight="1">
      <c r="U869362" s="119"/>
    </row>
    <row r="869363" spans="21:21" ht="15" customHeight="1">
      <c r="U869363" s="119"/>
    </row>
    <row r="869364" spans="21:21" ht="15" customHeight="1">
      <c r="U869364" s="119"/>
    </row>
    <row r="869365" spans="21:21" ht="15" customHeight="1">
      <c r="U869365" s="119"/>
    </row>
    <row r="869366" spans="21:21" ht="15" customHeight="1">
      <c r="U869366" s="119"/>
    </row>
    <row r="869367" spans="21:21" ht="15" customHeight="1">
      <c r="U869367" s="119"/>
    </row>
    <row r="869368" spans="21:21" ht="15" customHeight="1">
      <c r="U869368" s="119"/>
    </row>
    <row r="869369" spans="21:21" ht="15" customHeight="1">
      <c r="U869369" s="119"/>
    </row>
    <row r="869370" spans="21:21" ht="15" customHeight="1">
      <c r="U869370" s="119"/>
    </row>
    <row r="869371" spans="21:21" ht="15" customHeight="1">
      <c r="U869371" s="119"/>
    </row>
    <row r="869372" spans="21:21" ht="15" customHeight="1">
      <c r="U869372" s="119"/>
    </row>
    <row r="869373" spans="21:21" ht="15" customHeight="1">
      <c r="U869373" s="119"/>
    </row>
    <row r="869374" spans="21:21" ht="15" customHeight="1">
      <c r="U869374" s="119"/>
    </row>
    <row r="869375" spans="21:21" ht="15" customHeight="1">
      <c r="U869375" s="119"/>
    </row>
    <row r="869376" spans="21:21" ht="15" customHeight="1">
      <c r="U869376" s="119"/>
    </row>
    <row r="869377" spans="21:21" ht="15" customHeight="1">
      <c r="U869377" s="119"/>
    </row>
    <row r="869378" spans="21:21" ht="15" customHeight="1">
      <c r="U869378" s="119"/>
    </row>
    <row r="869379" spans="21:21" ht="15" customHeight="1">
      <c r="U869379" s="119"/>
    </row>
    <row r="869380" spans="21:21" ht="15" customHeight="1">
      <c r="U869380" s="119"/>
    </row>
    <row r="869381" spans="21:21" ht="15" customHeight="1">
      <c r="U869381" s="119"/>
    </row>
    <row r="869382" spans="21:21" ht="15" customHeight="1">
      <c r="U869382" s="119"/>
    </row>
    <row r="869383" spans="21:21" ht="15" customHeight="1">
      <c r="U869383" s="119"/>
    </row>
    <row r="869384" spans="21:21" ht="15" customHeight="1">
      <c r="U869384" s="119"/>
    </row>
    <row r="869385" spans="21:21" ht="15" customHeight="1">
      <c r="U869385" s="119"/>
    </row>
    <row r="869386" spans="21:21" ht="15" customHeight="1">
      <c r="U869386" s="119"/>
    </row>
    <row r="869387" spans="21:21" ht="15" customHeight="1">
      <c r="U869387" s="119"/>
    </row>
    <row r="869388" spans="21:21" ht="15" customHeight="1">
      <c r="U869388" s="119"/>
    </row>
    <row r="869389" spans="21:21" ht="15" customHeight="1">
      <c r="U869389" s="119"/>
    </row>
    <row r="869390" spans="21:21" ht="15" customHeight="1">
      <c r="U869390" s="119"/>
    </row>
    <row r="869391" spans="21:21" ht="15" customHeight="1">
      <c r="U869391" s="119"/>
    </row>
    <row r="869392" spans="21:21" ht="15" customHeight="1">
      <c r="U869392" s="119"/>
    </row>
    <row r="869393" spans="21:21" ht="15" customHeight="1">
      <c r="U869393" s="119"/>
    </row>
    <row r="869394" spans="21:21" ht="15" customHeight="1">
      <c r="U869394" s="119"/>
    </row>
    <row r="869395" spans="21:21" ht="15" customHeight="1">
      <c r="U869395" s="119"/>
    </row>
    <row r="869396" spans="21:21" ht="15" customHeight="1">
      <c r="U869396" s="119"/>
    </row>
    <row r="869397" spans="21:21" ht="15" customHeight="1">
      <c r="U869397" s="119"/>
    </row>
    <row r="869398" spans="21:21" ht="15" customHeight="1">
      <c r="U869398" s="119"/>
    </row>
    <row r="869399" spans="21:21" ht="15" customHeight="1">
      <c r="U869399" s="119"/>
    </row>
    <row r="869400" spans="21:21" ht="15" customHeight="1">
      <c r="U869400" s="119"/>
    </row>
    <row r="869401" spans="21:21" ht="15" customHeight="1">
      <c r="U869401" s="119"/>
    </row>
    <row r="869402" spans="21:21" ht="15" customHeight="1">
      <c r="U869402" s="119"/>
    </row>
    <row r="869403" spans="21:21" ht="15" customHeight="1">
      <c r="U869403" s="119"/>
    </row>
    <row r="869404" spans="21:21" ht="15" customHeight="1">
      <c r="U869404" s="119"/>
    </row>
    <row r="869405" spans="21:21" ht="15" customHeight="1">
      <c r="U869405" s="119"/>
    </row>
    <row r="869406" spans="21:21" ht="15" customHeight="1">
      <c r="U869406" s="119"/>
    </row>
    <row r="869407" spans="21:21" ht="15" customHeight="1">
      <c r="U869407" s="119"/>
    </row>
    <row r="869408" spans="21:21" ht="15" customHeight="1">
      <c r="U869408" s="119"/>
    </row>
    <row r="869409" spans="21:21" ht="15" customHeight="1">
      <c r="U869409" s="119"/>
    </row>
    <row r="869410" spans="21:21" ht="15" customHeight="1">
      <c r="U869410" s="119"/>
    </row>
    <row r="869411" spans="21:21" ht="15" customHeight="1">
      <c r="U869411" s="119"/>
    </row>
    <row r="869412" spans="21:21" ht="15" customHeight="1">
      <c r="U869412" s="119"/>
    </row>
    <row r="869413" spans="21:21" ht="15" customHeight="1">
      <c r="U869413" s="119"/>
    </row>
    <row r="869414" spans="21:21" ht="15" customHeight="1">
      <c r="U869414" s="119"/>
    </row>
    <row r="869415" spans="21:21" ht="15" customHeight="1">
      <c r="U869415" s="119"/>
    </row>
    <row r="869416" spans="21:21" ht="15" customHeight="1">
      <c r="U869416" s="119"/>
    </row>
    <row r="869417" spans="21:21" ht="15" customHeight="1">
      <c r="U869417" s="119"/>
    </row>
    <row r="869418" spans="21:21" ht="15" customHeight="1">
      <c r="U869418" s="119"/>
    </row>
    <row r="869419" spans="21:21" ht="15" customHeight="1">
      <c r="U869419" s="119"/>
    </row>
    <row r="869420" spans="21:21" ht="15" customHeight="1">
      <c r="U869420" s="119"/>
    </row>
    <row r="869421" spans="21:21" ht="15" customHeight="1">
      <c r="U869421" s="119"/>
    </row>
    <row r="869422" spans="21:21" ht="15" customHeight="1">
      <c r="U869422" s="119"/>
    </row>
    <row r="869423" spans="21:21" ht="15" customHeight="1">
      <c r="U869423" s="119"/>
    </row>
    <row r="869424" spans="21:21" ht="15" customHeight="1">
      <c r="U869424" s="119"/>
    </row>
    <row r="869425" spans="21:21" ht="15" customHeight="1">
      <c r="U869425" s="119"/>
    </row>
    <row r="869426" spans="21:21" ht="15" customHeight="1">
      <c r="U869426" s="119"/>
    </row>
    <row r="869427" spans="21:21" ht="15" customHeight="1">
      <c r="U869427" s="119"/>
    </row>
    <row r="869428" spans="21:21" ht="15" customHeight="1">
      <c r="U869428" s="119"/>
    </row>
    <row r="869429" spans="21:21" ht="15" customHeight="1">
      <c r="U869429" s="119"/>
    </row>
    <row r="869430" spans="21:21" ht="15" customHeight="1">
      <c r="U869430" s="119"/>
    </row>
    <row r="869431" spans="21:21" ht="15" customHeight="1">
      <c r="U869431" s="119"/>
    </row>
    <row r="869432" spans="21:21" ht="15" customHeight="1">
      <c r="U869432" s="119"/>
    </row>
    <row r="869433" spans="21:21" ht="15" customHeight="1">
      <c r="U869433" s="119"/>
    </row>
    <row r="869434" spans="21:21" ht="15" customHeight="1">
      <c r="U869434" s="119"/>
    </row>
    <row r="869435" spans="21:21" ht="15" customHeight="1">
      <c r="U869435" s="119"/>
    </row>
    <row r="869436" spans="21:21" ht="15" customHeight="1">
      <c r="U869436" s="119"/>
    </row>
    <row r="869437" spans="21:21" ht="15" customHeight="1">
      <c r="U869437" s="119"/>
    </row>
    <row r="869438" spans="21:21" ht="15" customHeight="1">
      <c r="U869438" s="119"/>
    </row>
    <row r="869439" spans="21:21" ht="15" customHeight="1">
      <c r="U869439" s="119"/>
    </row>
    <row r="869440" spans="21:21" ht="15" customHeight="1">
      <c r="U869440" s="119"/>
    </row>
    <row r="869441" spans="21:21" ht="15" customHeight="1">
      <c r="U869441" s="119"/>
    </row>
    <row r="869442" spans="21:21" ht="15" customHeight="1">
      <c r="U869442" s="119"/>
    </row>
    <row r="869443" spans="21:21" ht="15" customHeight="1">
      <c r="U869443" s="119"/>
    </row>
    <row r="869444" spans="21:21" ht="15" customHeight="1">
      <c r="U869444" s="119"/>
    </row>
    <row r="869445" spans="21:21" ht="15" customHeight="1">
      <c r="U869445" s="119"/>
    </row>
    <row r="869446" spans="21:21" ht="15" customHeight="1">
      <c r="U869446" s="119"/>
    </row>
    <row r="869447" spans="21:21" ht="15" customHeight="1">
      <c r="U869447" s="119"/>
    </row>
    <row r="869448" spans="21:21" ht="15" customHeight="1">
      <c r="U869448" s="119"/>
    </row>
    <row r="869449" spans="21:21" ht="15" customHeight="1">
      <c r="U869449" s="119"/>
    </row>
    <row r="869450" spans="21:21" ht="15" customHeight="1">
      <c r="U869450" s="119"/>
    </row>
    <row r="869451" spans="21:21" ht="15" customHeight="1">
      <c r="U869451" s="119"/>
    </row>
    <row r="869452" spans="21:21" ht="15" customHeight="1">
      <c r="U869452" s="119"/>
    </row>
    <row r="869453" spans="21:21" ht="15" customHeight="1">
      <c r="U869453" s="119"/>
    </row>
    <row r="869454" spans="21:21" ht="15" customHeight="1">
      <c r="U869454" s="119"/>
    </row>
    <row r="869455" spans="21:21" ht="15" customHeight="1">
      <c r="U869455" s="119"/>
    </row>
    <row r="869456" spans="21:21" ht="15" customHeight="1">
      <c r="U869456" s="119"/>
    </row>
    <row r="869457" spans="21:21" ht="15" customHeight="1">
      <c r="U869457" s="119"/>
    </row>
    <row r="869458" spans="21:21" ht="15" customHeight="1">
      <c r="U869458" s="119"/>
    </row>
    <row r="869459" spans="21:21" ht="15" customHeight="1">
      <c r="U869459" s="119"/>
    </row>
    <row r="869460" spans="21:21" ht="15" customHeight="1">
      <c r="U869460" s="119"/>
    </row>
    <row r="869461" spans="21:21" ht="15" customHeight="1">
      <c r="U869461" s="119"/>
    </row>
    <row r="869462" spans="21:21" ht="15" customHeight="1">
      <c r="U869462" s="119"/>
    </row>
    <row r="869463" spans="21:21" ht="15" customHeight="1">
      <c r="U869463" s="119"/>
    </row>
    <row r="869464" spans="21:21" ht="15" customHeight="1">
      <c r="U869464" s="119"/>
    </row>
    <row r="869465" spans="21:21" ht="15" customHeight="1">
      <c r="U869465" s="119"/>
    </row>
    <row r="869466" spans="21:21" ht="15" customHeight="1">
      <c r="U869466" s="119"/>
    </row>
    <row r="869467" spans="21:21" ht="15" customHeight="1">
      <c r="U869467" s="119"/>
    </row>
    <row r="869468" spans="21:21" ht="15" customHeight="1">
      <c r="U869468" s="119"/>
    </row>
    <row r="869469" spans="21:21" ht="15" customHeight="1">
      <c r="U869469" s="119"/>
    </row>
    <row r="869470" spans="21:21" ht="15" customHeight="1">
      <c r="U869470" s="119"/>
    </row>
    <row r="869471" spans="21:21" ht="15" customHeight="1">
      <c r="U869471" s="119"/>
    </row>
    <row r="869472" spans="21:21" ht="15" customHeight="1">
      <c r="U869472" s="119"/>
    </row>
    <row r="869473" spans="21:21" ht="15" customHeight="1">
      <c r="U869473" s="119"/>
    </row>
    <row r="869474" spans="21:21" ht="15" customHeight="1">
      <c r="U869474" s="119"/>
    </row>
    <row r="869475" spans="21:21" ht="15" customHeight="1">
      <c r="U869475" s="119"/>
    </row>
    <row r="869476" spans="21:21" ht="15" customHeight="1">
      <c r="U869476" s="119"/>
    </row>
    <row r="869477" spans="21:21" ht="15" customHeight="1">
      <c r="U869477" s="119"/>
    </row>
    <row r="869478" spans="21:21" ht="15" customHeight="1">
      <c r="U869478" s="119"/>
    </row>
    <row r="869479" spans="21:21" ht="15" customHeight="1">
      <c r="U869479" s="119"/>
    </row>
    <row r="869480" spans="21:21" ht="15" customHeight="1">
      <c r="U869480" s="119"/>
    </row>
    <row r="869481" spans="21:21" ht="15" customHeight="1">
      <c r="U869481" s="119"/>
    </row>
    <row r="869482" spans="21:21" ht="15" customHeight="1">
      <c r="U869482" s="119"/>
    </row>
    <row r="869483" spans="21:21" ht="15" customHeight="1">
      <c r="U869483" s="119"/>
    </row>
    <row r="869484" spans="21:21" ht="15" customHeight="1">
      <c r="U869484" s="119"/>
    </row>
    <row r="869485" spans="21:21" ht="15" customHeight="1">
      <c r="U869485" s="119"/>
    </row>
    <row r="869486" spans="21:21" ht="15" customHeight="1">
      <c r="U869486" s="119"/>
    </row>
    <row r="869487" spans="21:21" ht="15" customHeight="1">
      <c r="U869487" s="119"/>
    </row>
    <row r="869488" spans="21:21" ht="15" customHeight="1">
      <c r="U869488" s="119"/>
    </row>
    <row r="869489" spans="21:21" ht="15" customHeight="1">
      <c r="U869489" s="119"/>
    </row>
    <row r="869490" spans="21:21" ht="15" customHeight="1">
      <c r="U869490" s="119"/>
    </row>
    <row r="869491" spans="21:21" ht="15" customHeight="1">
      <c r="U869491" s="119"/>
    </row>
    <row r="869492" spans="21:21" ht="15" customHeight="1">
      <c r="U869492" s="119"/>
    </row>
    <row r="869493" spans="21:21" ht="15" customHeight="1">
      <c r="U869493" s="119"/>
    </row>
    <row r="869494" spans="21:21" ht="15" customHeight="1">
      <c r="U869494" s="119"/>
    </row>
    <row r="869495" spans="21:21" ht="15" customHeight="1">
      <c r="U869495" s="119"/>
    </row>
    <row r="869496" spans="21:21" ht="15" customHeight="1">
      <c r="U869496" s="119"/>
    </row>
    <row r="869497" spans="21:21" ht="15" customHeight="1">
      <c r="U869497" s="119"/>
    </row>
    <row r="869498" spans="21:21" ht="15" customHeight="1">
      <c r="U869498" s="119"/>
    </row>
    <row r="869499" spans="21:21" ht="15" customHeight="1">
      <c r="U869499" s="119"/>
    </row>
    <row r="869500" spans="21:21" ht="15" customHeight="1">
      <c r="U869500" s="119"/>
    </row>
    <row r="869501" spans="21:21" ht="15" customHeight="1">
      <c r="U869501" s="119"/>
    </row>
    <row r="869502" spans="21:21" ht="15" customHeight="1">
      <c r="U869502" s="119"/>
    </row>
    <row r="869503" spans="21:21" ht="15" customHeight="1">
      <c r="U869503" s="119"/>
    </row>
    <row r="869504" spans="21:21" ht="15" customHeight="1">
      <c r="U869504" s="119"/>
    </row>
    <row r="869505" spans="21:21" ht="15" customHeight="1">
      <c r="U869505" s="119"/>
    </row>
    <row r="869506" spans="21:21" ht="15" customHeight="1">
      <c r="U869506" s="119"/>
    </row>
    <row r="869507" spans="21:21" ht="15" customHeight="1">
      <c r="U869507" s="119"/>
    </row>
    <row r="869508" spans="21:21" ht="15" customHeight="1">
      <c r="U869508" s="119"/>
    </row>
    <row r="869509" spans="21:21" ht="15" customHeight="1">
      <c r="U869509" s="119"/>
    </row>
    <row r="869510" spans="21:21" ht="15" customHeight="1">
      <c r="U869510" s="119"/>
    </row>
    <row r="869511" spans="21:21" ht="15" customHeight="1">
      <c r="U869511" s="119"/>
    </row>
    <row r="869512" spans="21:21" ht="15" customHeight="1">
      <c r="U869512" s="119"/>
    </row>
    <row r="869513" spans="21:21" ht="15" customHeight="1">
      <c r="U869513" s="119"/>
    </row>
    <row r="869514" spans="21:21" ht="15" customHeight="1">
      <c r="U869514" s="119"/>
    </row>
    <row r="869515" spans="21:21" ht="15" customHeight="1">
      <c r="U869515" s="119"/>
    </row>
    <row r="869516" spans="21:21" ht="15" customHeight="1">
      <c r="U869516" s="119"/>
    </row>
    <row r="869517" spans="21:21" ht="15" customHeight="1">
      <c r="U869517" s="119"/>
    </row>
    <row r="869518" spans="21:21" ht="15" customHeight="1">
      <c r="U869518" s="119"/>
    </row>
    <row r="869519" spans="21:21" ht="15" customHeight="1">
      <c r="U869519" s="119"/>
    </row>
    <row r="869520" spans="21:21" ht="15" customHeight="1">
      <c r="U869520" s="119"/>
    </row>
    <row r="869521" spans="21:21" ht="15" customHeight="1">
      <c r="U869521" s="119"/>
    </row>
    <row r="869522" spans="21:21" ht="15" customHeight="1">
      <c r="U869522" s="119"/>
    </row>
    <row r="869523" spans="21:21" ht="15" customHeight="1">
      <c r="U869523" s="119"/>
    </row>
    <row r="869524" spans="21:21" ht="15" customHeight="1">
      <c r="U869524" s="119"/>
    </row>
    <row r="869525" spans="21:21" ht="15" customHeight="1">
      <c r="U869525" s="119"/>
    </row>
    <row r="869526" spans="21:21" ht="15" customHeight="1">
      <c r="U869526" s="119"/>
    </row>
    <row r="869527" spans="21:21" ht="15" customHeight="1">
      <c r="U869527" s="119"/>
    </row>
    <row r="869528" spans="21:21" ht="15" customHeight="1">
      <c r="U869528" s="119"/>
    </row>
    <row r="869529" spans="21:21" ht="15" customHeight="1">
      <c r="U869529" s="119"/>
    </row>
    <row r="869530" spans="21:21" ht="15" customHeight="1">
      <c r="U869530" s="119"/>
    </row>
    <row r="869531" spans="21:21" ht="15" customHeight="1">
      <c r="U869531" s="119"/>
    </row>
    <row r="869532" spans="21:21" ht="15" customHeight="1">
      <c r="U869532" s="119"/>
    </row>
    <row r="869533" spans="21:21" ht="15" customHeight="1">
      <c r="U869533" s="119"/>
    </row>
    <row r="869534" spans="21:21" ht="15" customHeight="1">
      <c r="U869534" s="119"/>
    </row>
    <row r="869535" spans="21:21" ht="15" customHeight="1">
      <c r="U869535" s="119"/>
    </row>
    <row r="869536" spans="21:21" ht="15" customHeight="1">
      <c r="U869536" s="119"/>
    </row>
    <row r="869537" spans="21:21" ht="15" customHeight="1">
      <c r="U869537" s="119"/>
    </row>
    <row r="869538" spans="21:21" ht="15" customHeight="1">
      <c r="U869538" s="119"/>
    </row>
    <row r="869539" spans="21:21" ht="15" customHeight="1">
      <c r="U869539" s="119"/>
    </row>
    <row r="869540" spans="21:21" ht="15" customHeight="1">
      <c r="U869540" s="119"/>
    </row>
    <row r="869541" spans="21:21" ht="15" customHeight="1">
      <c r="U869541" s="119"/>
    </row>
    <row r="869542" spans="21:21" ht="15" customHeight="1">
      <c r="U869542" s="119"/>
    </row>
    <row r="869543" spans="21:21" ht="15" customHeight="1">
      <c r="U869543" s="119"/>
    </row>
    <row r="869544" spans="21:21" ht="15" customHeight="1">
      <c r="U869544" s="119"/>
    </row>
    <row r="869545" spans="21:21" ht="15" customHeight="1">
      <c r="U869545" s="119"/>
    </row>
    <row r="869546" spans="21:21" ht="15" customHeight="1">
      <c r="U869546" s="119"/>
    </row>
    <row r="869547" spans="21:21" ht="15" customHeight="1">
      <c r="U869547" s="119"/>
    </row>
    <row r="869548" spans="21:21" ht="15" customHeight="1">
      <c r="U869548" s="119"/>
    </row>
    <row r="869549" spans="21:21" ht="15" customHeight="1">
      <c r="U869549" s="119"/>
    </row>
    <row r="869550" spans="21:21" ht="15" customHeight="1">
      <c r="U869550" s="119"/>
    </row>
    <row r="869551" spans="21:21" ht="15" customHeight="1">
      <c r="U869551" s="119"/>
    </row>
    <row r="869552" spans="21:21" ht="15" customHeight="1">
      <c r="U869552" s="119"/>
    </row>
    <row r="869553" spans="21:21" ht="15" customHeight="1">
      <c r="U869553" s="119"/>
    </row>
    <row r="869554" spans="21:21" ht="15" customHeight="1">
      <c r="U869554" s="119"/>
    </row>
    <row r="869555" spans="21:21" ht="15" customHeight="1">
      <c r="U869555" s="119"/>
    </row>
    <row r="869556" spans="21:21" ht="15" customHeight="1">
      <c r="U869556" s="119"/>
    </row>
    <row r="869557" spans="21:21" ht="15" customHeight="1">
      <c r="U869557" s="119"/>
    </row>
    <row r="869558" spans="21:21" ht="15" customHeight="1">
      <c r="U869558" s="119"/>
    </row>
    <row r="869559" spans="21:21" ht="15" customHeight="1">
      <c r="U869559" s="119"/>
    </row>
    <row r="869560" spans="21:21" ht="15" customHeight="1">
      <c r="U869560" s="119"/>
    </row>
    <row r="869561" spans="21:21" ht="15" customHeight="1">
      <c r="U869561" s="119"/>
    </row>
    <row r="869562" spans="21:21" ht="15" customHeight="1">
      <c r="U869562" s="119"/>
    </row>
    <row r="869563" spans="21:21" ht="15" customHeight="1">
      <c r="U869563" s="119"/>
    </row>
    <row r="869564" spans="21:21" ht="15" customHeight="1">
      <c r="U869564" s="119"/>
    </row>
    <row r="869565" spans="21:21" ht="15" customHeight="1">
      <c r="U869565" s="119"/>
    </row>
    <row r="869566" spans="21:21" ht="15" customHeight="1">
      <c r="U869566" s="119"/>
    </row>
    <row r="869567" spans="21:21" ht="15" customHeight="1">
      <c r="U869567" s="119"/>
    </row>
    <row r="869568" spans="21:21" ht="15" customHeight="1">
      <c r="U869568" s="119"/>
    </row>
    <row r="869569" spans="21:21" ht="15" customHeight="1">
      <c r="U869569" s="119"/>
    </row>
    <row r="869570" spans="21:21" ht="15" customHeight="1">
      <c r="U869570" s="119"/>
    </row>
    <row r="869571" spans="21:21" ht="15" customHeight="1">
      <c r="U869571" s="119"/>
    </row>
    <row r="869572" spans="21:21" ht="15" customHeight="1">
      <c r="U869572" s="119"/>
    </row>
    <row r="869573" spans="21:21" ht="15" customHeight="1">
      <c r="U869573" s="119"/>
    </row>
    <row r="869574" spans="21:21" ht="15" customHeight="1">
      <c r="U869574" s="119"/>
    </row>
    <row r="869575" spans="21:21" ht="15" customHeight="1">
      <c r="U869575" s="119"/>
    </row>
    <row r="869576" spans="21:21" ht="15" customHeight="1">
      <c r="U869576" s="119"/>
    </row>
    <row r="869577" spans="21:21" ht="15" customHeight="1">
      <c r="U869577" s="119"/>
    </row>
    <row r="869578" spans="21:21" ht="15" customHeight="1">
      <c r="U869578" s="119"/>
    </row>
    <row r="869579" spans="21:21" ht="15" customHeight="1">
      <c r="U869579" s="119"/>
    </row>
    <row r="869580" spans="21:21" ht="15" customHeight="1">
      <c r="U869580" s="119"/>
    </row>
    <row r="869581" spans="21:21" ht="15" customHeight="1">
      <c r="U869581" s="119"/>
    </row>
    <row r="869582" spans="21:21" ht="15" customHeight="1">
      <c r="U869582" s="119"/>
    </row>
    <row r="869583" spans="21:21" ht="15" customHeight="1">
      <c r="U869583" s="119"/>
    </row>
    <row r="869584" spans="21:21" ht="15" customHeight="1">
      <c r="U869584" s="119"/>
    </row>
    <row r="869585" spans="21:21" ht="15" customHeight="1">
      <c r="U869585" s="119"/>
    </row>
    <row r="869586" spans="21:21" ht="15" customHeight="1">
      <c r="U869586" s="119"/>
    </row>
    <row r="869587" spans="21:21" ht="15" customHeight="1">
      <c r="U869587" s="119"/>
    </row>
    <row r="869588" spans="21:21" ht="15" customHeight="1">
      <c r="U869588" s="119"/>
    </row>
    <row r="869589" spans="21:21" ht="15" customHeight="1">
      <c r="U869589" s="119"/>
    </row>
    <row r="869590" spans="21:21" ht="15" customHeight="1">
      <c r="U869590" s="119"/>
    </row>
    <row r="869591" spans="21:21" ht="15" customHeight="1">
      <c r="U869591" s="119"/>
    </row>
    <row r="869592" spans="21:21" ht="15" customHeight="1">
      <c r="U869592" s="119"/>
    </row>
    <row r="869593" spans="21:21" ht="15" customHeight="1">
      <c r="U869593" s="119"/>
    </row>
    <row r="869594" spans="21:21" ht="15" customHeight="1">
      <c r="U869594" s="119"/>
    </row>
    <row r="869595" spans="21:21" ht="15" customHeight="1">
      <c r="U869595" s="119"/>
    </row>
    <row r="869596" spans="21:21" ht="15" customHeight="1">
      <c r="U869596" s="119"/>
    </row>
    <row r="869597" spans="21:21" ht="15" customHeight="1">
      <c r="U869597" s="119"/>
    </row>
    <row r="869598" spans="21:21" ht="15" customHeight="1">
      <c r="U869598" s="119"/>
    </row>
    <row r="869599" spans="21:21" ht="15" customHeight="1">
      <c r="U869599" s="119"/>
    </row>
    <row r="869600" spans="21:21" ht="15" customHeight="1">
      <c r="U869600" s="119"/>
    </row>
    <row r="869601" spans="21:21" ht="15" customHeight="1">
      <c r="U869601" s="119"/>
    </row>
    <row r="869602" spans="21:21" ht="15" customHeight="1">
      <c r="U869602" s="119"/>
    </row>
    <row r="869603" spans="21:21" ht="15" customHeight="1">
      <c r="U869603" s="119"/>
    </row>
    <row r="869604" spans="21:21" ht="15" customHeight="1">
      <c r="U869604" s="119"/>
    </row>
    <row r="869605" spans="21:21" ht="15" customHeight="1">
      <c r="U869605" s="119"/>
    </row>
    <row r="869606" spans="21:21" ht="15" customHeight="1">
      <c r="U869606" s="119"/>
    </row>
    <row r="869607" spans="21:21" ht="15" customHeight="1">
      <c r="U869607" s="119"/>
    </row>
    <row r="869608" spans="21:21" ht="15" customHeight="1">
      <c r="U869608" s="119"/>
    </row>
    <row r="869609" spans="21:21" ht="15" customHeight="1">
      <c r="U869609" s="119"/>
    </row>
    <row r="869610" spans="21:21" ht="15" customHeight="1">
      <c r="U869610" s="119"/>
    </row>
    <row r="869611" spans="21:21" ht="15" customHeight="1">
      <c r="U869611" s="119"/>
    </row>
    <row r="869612" spans="21:21" ht="15" customHeight="1">
      <c r="U869612" s="119"/>
    </row>
    <row r="869613" spans="21:21" ht="15" customHeight="1">
      <c r="U869613" s="119"/>
    </row>
    <row r="869614" spans="21:21" ht="15" customHeight="1">
      <c r="U869614" s="119"/>
    </row>
    <row r="869615" spans="21:21" ht="15" customHeight="1">
      <c r="U869615" s="119"/>
    </row>
    <row r="869616" spans="21:21" ht="15" customHeight="1">
      <c r="U869616" s="119"/>
    </row>
    <row r="869617" spans="21:21" ht="15" customHeight="1">
      <c r="U869617" s="119"/>
    </row>
    <row r="869618" spans="21:21" ht="15" customHeight="1">
      <c r="U869618" s="119"/>
    </row>
    <row r="869619" spans="21:21" ht="15" customHeight="1">
      <c r="U869619" s="119"/>
    </row>
    <row r="869620" spans="21:21" ht="15" customHeight="1">
      <c r="U869620" s="119"/>
    </row>
    <row r="869621" spans="21:21" ht="15" customHeight="1">
      <c r="U869621" s="119"/>
    </row>
    <row r="869622" spans="21:21" ht="15" customHeight="1">
      <c r="U869622" s="119"/>
    </row>
    <row r="869623" spans="21:21" ht="15" customHeight="1">
      <c r="U869623" s="119"/>
    </row>
    <row r="869624" spans="21:21" ht="15" customHeight="1">
      <c r="U869624" s="119"/>
    </row>
    <row r="869625" spans="21:21" ht="15" customHeight="1">
      <c r="U869625" s="119"/>
    </row>
    <row r="869626" spans="21:21" ht="15" customHeight="1">
      <c r="U869626" s="119"/>
    </row>
    <row r="869627" spans="21:21" ht="15" customHeight="1">
      <c r="U869627" s="119"/>
    </row>
    <row r="869628" spans="21:21" ht="15" customHeight="1">
      <c r="U869628" s="119"/>
    </row>
    <row r="869629" spans="21:21" ht="15" customHeight="1">
      <c r="U869629" s="119"/>
    </row>
    <row r="869630" spans="21:21" ht="15" customHeight="1">
      <c r="U869630" s="119"/>
    </row>
    <row r="869631" spans="21:21" ht="15" customHeight="1">
      <c r="U869631" s="119"/>
    </row>
    <row r="869632" spans="21:21" ht="15" customHeight="1">
      <c r="U869632" s="119"/>
    </row>
    <row r="869633" spans="21:21" ht="15" customHeight="1">
      <c r="U869633" s="119"/>
    </row>
    <row r="869634" spans="21:21" ht="15" customHeight="1">
      <c r="U869634" s="119"/>
    </row>
    <row r="869635" spans="21:21" ht="15" customHeight="1">
      <c r="U869635" s="119"/>
    </row>
    <row r="869636" spans="21:21" ht="15" customHeight="1">
      <c r="U869636" s="119"/>
    </row>
    <row r="869637" spans="21:21" ht="15" customHeight="1">
      <c r="U869637" s="119"/>
    </row>
    <row r="869638" spans="21:21" ht="15" customHeight="1">
      <c r="U869638" s="119"/>
    </row>
    <row r="869639" spans="21:21" ht="15" customHeight="1">
      <c r="U869639" s="119"/>
    </row>
    <row r="869640" spans="21:21" ht="15" customHeight="1">
      <c r="U869640" s="119"/>
    </row>
    <row r="869641" spans="21:21" ht="15" customHeight="1">
      <c r="U869641" s="119"/>
    </row>
    <row r="869642" spans="21:21" ht="15" customHeight="1">
      <c r="U869642" s="119"/>
    </row>
    <row r="869643" spans="21:21" ht="15" customHeight="1">
      <c r="U869643" s="119"/>
    </row>
    <row r="869644" spans="21:21" ht="15" customHeight="1">
      <c r="U869644" s="119"/>
    </row>
    <row r="869645" spans="21:21" ht="15" customHeight="1">
      <c r="U869645" s="119"/>
    </row>
    <row r="869646" spans="21:21" ht="15" customHeight="1">
      <c r="U869646" s="119"/>
    </row>
    <row r="869647" spans="21:21" ht="15" customHeight="1">
      <c r="U869647" s="119"/>
    </row>
    <row r="869648" spans="21:21" ht="15" customHeight="1">
      <c r="U869648" s="119"/>
    </row>
    <row r="869649" spans="21:21" ht="15" customHeight="1">
      <c r="U869649" s="119"/>
    </row>
    <row r="869650" spans="21:21" ht="15" customHeight="1">
      <c r="U869650" s="119"/>
    </row>
    <row r="869651" spans="21:21" ht="15" customHeight="1">
      <c r="U869651" s="119"/>
    </row>
    <row r="869652" spans="21:21" ht="15" customHeight="1">
      <c r="U869652" s="119"/>
    </row>
    <row r="869653" spans="21:21" ht="15" customHeight="1">
      <c r="U869653" s="119"/>
    </row>
    <row r="869654" spans="21:21" ht="15" customHeight="1">
      <c r="U869654" s="119"/>
    </row>
    <row r="869655" spans="21:21" ht="15" customHeight="1">
      <c r="U869655" s="119"/>
    </row>
    <row r="869656" spans="21:21" ht="15" customHeight="1">
      <c r="U869656" s="119"/>
    </row>
    <row r="869657" spans="21:21" ht="15" customHeight="1">
      <c r="U869657" s="119"/>
    </row>
    <row r="869658" spans="21:21" ht="15" customHeight="1">
      <c r="U869658" s="119"/>
    </row>
    <row r="869659" spans="21:21" ht="15" customHeight="1">
      <c r="U869659" s="119"/>
    </row>
    <row r="869660" spans="21:21" ht="15" customHeight="1">
      <c r="U869660" s="119"/>
    </row>
    <row r="869661" spans="21:21" ht="15" customHeight="1">
      <c r="U869661" s="119"/>
    </row>
    <row r="869662" spans="21:21" ht="15" customHeight="1">
      <c r="U869662" s="119"/>
    </row>
    <row r="869663" spans="21:21" ht="15" customHeight="1">
      <c r="U869663" s="119"/>
    </row>
    <row r="869664" spans="21:21" ht="15" customHeight="1">
      <c r="U869664" s="119"/>
    </row>
    <row r="869665" spans="21:21" ht="15" customHeight="1">
      <c r="U869665" s="119"/>
    </row>
    <row r="869666" spans="21:21" ht="15" customHeight="1">
      <c r="U869666" s="119"/>
    </row>
    <row r="869667" spans="21:21" ht="15" customHeight="1">
      <c r="U869667" s="119"/>
    </row>
    <row r="869668" spans="21:21" ht="15" customHeight="1">
      <c r="U869668" s="119"/>
    </row>
    <row r="869669" spans="21:21" ht="15" customHeight="1">
      <c r="U869669" s="119"/>
    </row>
    <row r="869670" spans="21:21" ht="15" customHeight="1">
      <c r="U869670" s="119"/>
    </row>
    <row r="869671" spans="21:21" ht="15" customHeight="1">
      <c r="U869671" s="119"/>
    </row>
    <row r="869672" spans="21:21" ht="15" customHeight="1">
      <c r="U869672" s="119"/>
    </row>
    <row r="869673" spans="21:21" ht="15" customHeight="1">
      <c r="U869673" s="119"/>
    </row>
    <row r="869674" spans="21:21" ht="15" customHeight="1">
      <c r="U869674" s="119"/>
    </row>
    <row r="869675" spans="21:21" ht="15" customHeight="1">
      <c r="U869675" s="119"/>
    </row>
    <row r="869676" spans="21:21" ht="15" customHeight="1">
      <c r="U869676" s="119"/>
    </row>
    <row r="869677" spans="21:21" ht="15" customHeight="1">
      <c r="U869677" s="119"/>
    </row>
    <row r="869678" spans="21:21" ht="15" customHeight="1">
      <c r="U869678" s="119"/>
    </row>
    <row r="869679" spans="21:21" ht="15" customHeight="1">
      <c r="U869679" s="119"/>
    </row>
    <row r="869680" spans="21:21" ht="15" customHeight="1">
      <c r="U869680" s="119"/>
    </row>
    <row r="869681" spans="21:21" ht="15" customHeight="1">
      <c r="U869681" s="119"/>
    </row>
    <row r="869682" spans="21:21" ht="15" customHeight="1">
      <c r="U869682" s="119"/>
    </row>
    <row r="869683" spans="21:21" ht="15" customHeight="1">
      <c r="U869683" s="119"/>
    </row>
    <row r="869684" spans="21:21" ht="15" customHeight="1">
      <c r="U869684" s="119"/>
    </row>
    <row r="869685" spans="21:21" ht="15" customHeight="1">
      <c r="U869685" s="119"/>
    </row>
    <row r="869686" spans="21:21" ht="15" customHeight="1">
      <c r="U869686" s="119"/>
    </row>
    <row r="869687" spans="21:21" ht="15" customHeight="1">
      <c r="U869687" s="119"/>
    </row>
    <row r="869688" spans="21:21" ht="15" customHeight="1">
      <c r="U869688" s="119"/>
    </row>
    <row r="869689" spans="21:21" ht="15" customHeight="1">
      <c r="U869689" s="119"/>
    </row>
    <row r="869690" spans="21:21" ht="15" customHeight="1">
      <c r="U869690" s="119"/>
    </row>
    <row r="869691" spans="21:21" ht="15" customHeight="1">
      <c r="U869691" s="119"/>
    </row>
    <row r="869692" spans="21:21" ht="15" customHeight="1">
      <c r="U869692" s="119"/>
    </row>
    <row r="869693" spans="21:21" ht="15" customHeight="1">
      <c r="U869693" s="119"/>
    </row>
    <row r="869694" spans="21:21" ht="15" customHeight="1">
      <c r="U869694" s="119"/>
    </row>
    <row r="869695" spans="21:21" ht="15" customHeight="1">
      <c r="U869695" s="119"/>
    </row>
    <row r="869696" spans="21:21" ht="15" customHeight="1">
      <c r="U869696" s="119"/>
    </row>
    <row r="869697" spans="21:21" ht="15" customHeight="1">
      <c r="U869697" s="119"/>
    </row>
    <row r="869698" spans="21:21" ht="15" customHeight="1">
      <c r="U869698" s="119"/>
    </row>
    <row r="869699" spans="21:21" ht="15" customHeight="1">
      <c r="U869699" s="119"/>
    </row>
    <row r="869700" spans="21:21" ht="15" customHeight="1">
      <c r="U869700" s="119"/>
    </row>
    <row r="869701" spans="21:21" ht="15" customHeight="1">
      <c r="U869701" s="119"/>
    </row>
    <row r="869702" spans="21:21" ht="15" customHeight="1">
      <c r="U869702" s="119"/>
    </row>
    <row r="869703" spans="21:21" ht="15" customHeight="1">
      <c r="U869703" s="119"/>
    </row>
    <row r="869704" spans="21:21" ht="15" customHeight="1">
      <c r="U869704" s="119"/>
    </row>
    <row r="869705" spans="21:21" ht="15" customHeight="1">
      <c r="U869705" s="119"/>
    </row>
    <row r="869706" spans="21:21" ht="15" customHeight="1">
      <c r="U869706" s="119"/>
    </row>
    <row r="869707" spans="21:21" ht="15" customHeight="1">
      <c r="U869707" s="119"/>
    </row>
    <row r="869708" spans="21:21" ht="15" customHeight="1">
      <c r="U869708" s="119"/>
    </row>
    <row r="869709" spans="21:21" ht="15" customHeight="1">
      <c r="U869709" s="119"/>
    </row>
    <row r="869710" spans="21:21" ht="15" customHeight="1">
      <c r="U869710" s="119"/>
    </row>
    <row r="869711" spans="21:21" ht="15" customHeight="1">
      <c r="U869711" s="119"/>
    </row>
    <row r="869712" spans="21:21" ht="15" customHeight="1">
      <c r="U869712" s="119"/>
    </row>
    <row r="869713" spans="21:21" ht="15" customHeight="1">
      <c r="U869713" s="119"/>
    </row>
    <row r="869714" spans="21:21" ht="15" customHeight="1">
      <c r="U869714" s="119"/>
    </row>
    <row r="869715" spans="21:21" ht="15" customHeight="1">
      <c r="U869715" s="119"/>
    </row>
    <row r="869716" spans="21:21" ht="15" customHeight="1">
      <c r="U869716" s="119"/>
    </row>
    <row r="869717" spans="21:21" ht="15" customHeight="1">
      <c r="U869717" s="119"/>
    </row>
    <row r="869718" spans="21:21" ht="15" customHeight="1">
      <c r="U869718" s="119"/>
    </row>
    <row r="869719" spans="21:21" ht="15" customHeight="1">
      <c r="U869719" s="119"/>
    </row>
    <row r="869720" spans="21:21" ht="15" customHeight="1">
      <c r="U869720" s="119"/>
    </row>
    <row r="869721" spans="21:21" ht="15" customHeight="1">
      <c r="U869721" s="119"/>
    </row>
    <row r="869722" spans="21:21" ht="15" customHeight="1">
      <c r="U869722" s="119"/>
    </row>
    <row r="869723" spans="21:21" ht="15" customHeight="1">
      <c r="U869723" s="119"/>
    </row>
    <row r="869724" spans="21:21" ht="15" customHeight="1">
      <c r="U869724" s="119"/>
    </row>
    <row r="869725" spans="21:21" ht="15" customHeight="1">
      <c r="U869725" s="119"/>
    </row>
    <row r="869726" spans="21:21" ht="15" customHeight="1">
      <c r="U869726" s="119"/>
    </row>
    <row r="869727" spans="21:21" ht="15" customHeight="1">
      <c r="U869727" s="119"/>
    </row>
    <row r="869728" spans="21:21" ht="15" customHeight="1">
      <c r="U869728" s="119"/>
    </row>
    <row r="869729" spans="21:21" ht="15" customHeight="1">
      <c r="U869729" s="119"/>
    </row>
    <row r="869730" spans="21:21" ht="15" customHeight="1">
      <c r="U869730" s="119"/>
    </row>
    <row r="869731" spans="21:21" ht="15" customHeight="1">
      <c r="U869731" s="119"/>
    </row>
    <row r="869732" spans="21:21" ht="15" customHeight="1">
      <c r="U869732" s="119"/>
    </row>
    <row r="869733" spans="21:21" ht="15" customHeight="1">
      <c r="U869733" s="119"/>
    </row>
    <row r="869734" spans="21:21" ht="15" customHeight="1">
      <c r="U869734" s="119"/>
    </row>
    <row r="869735" spans="21:21" ht="15" customHeight="1">
      <c r="U869735" s="119"/>
    </row>
    <row r="869736" spans="21:21" ht="15" customHeight="1">
      <c r="U869736" s="119"/>
    </row>
    <row r="869737" spans="21:21" ht="15" customHeight="1">
      <c r="U869737" s="119"/>
    </row>
    <row r="869738" spans="21:21" ht="15" customHeight="1">
      <c r="U869738" s="119"/>
    </row>
    <row r="869739" spans="21:21" ht="15" customHeight="1">
      <c r="U869739" s="119"/>
    </row>
    <row r="869740" spans="21:21" ht="15" customHeight="1">
      <c r="U869740" s="119"/>
    </row>
    <row r="869741" spans="21:21" ht="15" customHeight="1">
      <c r="U869741" s="119"/>
    </row>
    <row r="869742" spans="21:21" ht="15" customHeight="1">
      <c r="U869742" s="119"/>
    </row>
    <row r="869743" spans="21:21" ht="15" customHeight="1">
      <c r="U869743" s="119"/>
    </row>
    <row r="869744" spans="21:21" ht="15" customHeight="1">
      <c r="U869744" s="119"/>
    </row>
    <row r="869745" spans="21:21" ht="15" customHeight="1">
      <c r="U869745" s="119"/>
    </row>
    <row r="869746" spans="21:21" ht="15" customHeight="1">
      <c r="U869746" s="119"/>
    </row>
    <row r="869747" spans="21:21" ht="15" customHeight="1">
      <c r="U869747" s="119"/>
    </row>
    <row r="869748" spans="21:21" ht="15" customHeight="1">
      <c r="U869748" s="119"/>
    </row>
    <row r="869749" spans="21:21" ht="15" customHeight="1">
      <c r="U869749" s="119"/>
    </row>
    <row r="869750" spans="21:21" ht="15" customHeight="1">
      <c r="U869750" s="119"/>
    </row>
    <row r="869751" spans="21:21" ht="15" customHeight="1">
      <c r="U869751" s="119"/>
    </row>
    <row r="869752" spans="21:21" ht="15" customHeight="1">
      <c r="U869752" s="119"/>
    </row>
    <row r="869753" spans="21:21" ht="15" customHeight="1">
      <c r="U869753" s="119"/>
    </row>
    <row r="869754" spans="21:21" ht="15" customHeight="1">
      <c r="U869754" s="119"/>
    </row>
    <row r="869755" spans="21:21" ht="15" customHeight="1">
      <c r="U869755" s="119"/>
    </row>
    <row r="869756" spans="21:21" ht="15" customHeight="1">
      <c r="U869756" s="119"/>
    </row>
    <row r="869757" spans="21:21" ht="15" customHeight="1">
      <c r="U869757" s="119"/>
    </row>
    <row r="869758" spans="21:21" ht="15" customHeight="1">
      <c r="U869758" s="119"/>
    </row>
    <row r="869759" spans="21:21" ht="15" customHeight="1">
      <c r="U869759" s="119"/>
    </row>
    <row r="869760" spans="21:21" ht="15" customHeight="1">
      <c r="U869760" s="119"/>
    </row>
    <row r="869761" spans="21:21" ht="15" customHeight="1">
      <c r="U869761" s="119"/>
    </row>
    <row r="869762" spans="21:21" ht="15" customHeight="1">
      <c r="U869762" s="119"/>
    </row>
    <row r="869763" spans="21:21" ht="15" customHeight="1">
      <c r="U869763" s="119"/>
    </row>
    <row r="869764" spans="21:21" ht="15" customHeight="1">
      <c r="U869764" s="119"/>
    </row>
    <row r="869765" spans="21:21" ht="15" customHeight="1">
      <c r="U869765" s="119"/>
    </row>
    <row r="869766" spans="21:21" ht="15" customHeight="1">
      <c r="U869766" s="119"/>
    </row>
    <row r="869767" spans="21:21" ht="15" customHeight="1">
      <c r="U869767" s="119"/>
    </row>
    <row r="869768" spans="21:21" ht="15" customHeight="1">
      <c r="U869768" s="119"/>
    </row>
    <row r="869769" spans="21:21" ht="15" customHeight="1">
      <c r="U869769" s="119"/>
    </row>
    <row r="869770" spans="21:21" ht="15" customHeight="1">
      <c r="U869770" s="119"/>
    </row>
    <row r="869771" spans="21:21" ht="15" customHeight="1">
      <c r="U869771" s="119"/>
    </row>
    <row r="869772" spans="21:21" ht="15" customHeight="1">
      <c r="U869772" s="119"/>
    </row>
    <row r="869773" spans="21:21" ht="15" customHeight="1">
      <c r="U869773" s="119"/>
    </row>
    <row r="869774" spans="21:21" ht="15" customHeight="1">
      <c r="U869774" s="119"/>
    </row>
    <row r="869775" spans="21:21" ht="15" customHeight="1">
      <c r="U869775" s="119"/>
    </row>
    <row r="869776" spans="21:21" ht="15" customHeight="1">
      <c r="U869776" s="119"/>
    </row>
    <row r="869777" spans="21:21" ht="15" customHeight="1">
      <c r="U869777" s="119"/>
    </row>
    <row r="869778" spans="21:21" ht="15" customHeight="1">
      <c r="U869778" s="119"/>
    </row>
    <row r="869779" spans="21:21" ht="15" customHeight="1">
      <c r="U869779" s="119"/>
    </row>
    <row r="869780" spans="21:21" ht="15" customHeight="1">
      <c r="U869780" s="119"/>
    </row>
    <row r="869781" spans="21:21" ht="15" customHeight="1">
      <c r="U869781" s="119"/>
    </row>
    <row r="869782" spans="21:21" ht="15" customHeight="1">
      <c r="U869782" s="119"/>
    </row>
    <row r="869783" spans="21:21" ht="15" customHeight="1">
      <c r="U869783" s="119"/>
    </row>
    <row r="869784" spans="21:21" ht="15" customHeight="1">
      <c r="U869784" s="119"/>
    </row>
    <row r="869785" spans="21:21" ht="15" customHeight="1">
      <c r="U869785" s="119"/>
    </row>
    <row r="869786" spans="21:21" ht="15" customHeight="1">
      <c r="U869786" s="119"/>
    </row>
    <row r="869787" spans="21:21" ht="15" customHeight="1">
      <c r="U869787" s="119"/>
    </row>
    <row r="869788" spans="21:21" ht="15" customHeight="1">
      <c r="U869788" s="119"/>
    </row>
    <row r="869789" spans="21:21" ht="15" customHeight="1">
      <c r="U869789" s="119"/>
    </row>
    <row r="869790" spans="21:21" ht="15" customHeight="1">
      <c r="U869790" s="119"/>
    </row>
    <row r="869791" spans="21:21" ht="15" customHeight="1">
      <c r="U869791" s="119"/>
    </row>
    <row r="869792" spans="21:21" ht="15" customHeight="1">
      <c r="U869792" s="119"/>
    </row>
    <row r="869793" spans="21:21" ht="15" customHeight="1">
      <c r="U869793" s="119"/>
    </row>
    <row r="869794" spans="21:21" ht="15" customHeight="1">
      <c r="U869794" s="119"/>
    </row>
    <row r="869795" spans="21:21" ht="15" customHeight="1">
      <c r="U869795" s="119"/>
    </row>
    <row r="869796" spans="21:21" ht="15" customHeight="1">
      <c r="U869796" s="119"/>
    </row>
    <row r="869797" spans="21:21" ht="15" customHeight="1">
      <c r="U869797" s="119"/>
    </row>
    <row r="869798" spans="21:21" ht="15" customHeight="1">
      <c r="U869798" s="119"/>
    </row>
    <row r="869799" spans="21:21" ht="15" customHeight="1">
      <c r="U869799" s="119"/>
    </row>
    <row r="869800" spans="21:21" ht="15" customHeight="1">
      <c r="U869800" s="119"/>
    </row>
    <row r="869801" spans="21:21" ht="15" customHeight="1">
      <c r="U869801" s="119"/>
    </row>
    <row r="869802" spans="21:21" ht="15" customHeight="1">
      <c r="U869802" s="119"/>
    </row>
    <row r="869803" spans="21:21" ht="15" customHeight="1">
      <c r="U869803" s="119"/>
    </row>
    <row r="869804" spans="21:21" ht="15" customHeight="1">
      <c r="U869804" s="119"/>
    </row>
    <row r="869805" spans="21:21" ht="15" customHeight="1">
      <c r="U869805" s="119"/>
    </row>
    <row r="869806" spans="21:21" ht="15" customHeight="1">
      <c r="U869806" s="119"/>
    </row>
    <row r="869807" spans="21:21" ht="15" customHeight="1">
      <c r="U869807" s="119"/>
    </row>
    <row r="869808" spans="21:21" ht="15" customHeight="1">
      <c r="U869808" s="119"/>
    </row>
    <row r="869809" spans="21:21" ht="15" customHeight="1">
      <c r="U869809" s="119"/>
    </row>
    <row r="869810" spans="21:21" ht="15" customHeight="1">
      <c r="U869810" s="119"/>
    </row>
    <row r="869811" spans="21:21" ht="15" customHeight="1">
      <c r="U869811" s="119"/>
    </row>
    <row r="869812" spans="21:21" ht="15" customHeight="1">
      <c r="U869812" s="119"/>
    </row>
    <row r="869813" spans="21:21" ht="15" customHeight="1">
      <c r="U869813" s="119"/>
    </row>
    <row r="869814" spans="21:21" ht="15" customHeight="1">
      <c r="U869814" s="119"/>
    </row>
    <row r="869815" spans="21:21" ht="15" customHeight="1">
      <c r="U869815" s="119"/>
    </row>
    <row r="869816" spans="21:21" ht="15" customHeight="1">
      <c r="U869816" s="119"/>
    </row>
    <row r="869817" spans="21:21" ht="15" customHeight="1">
      <c r="U869817" s="119"/>
    </row>
    <row r="869818" spans="21:21" ht="15" customHeight="1">
      <c r="U869818" s="119"/>
    </row>
    <row r="869819" spans="21:21" ht="15" customHeight="1">
      <c r="U869819" s="119"/>
    </row>
    <row r="869820" spans="21:21" ht="15" customHeight="1">
      <c r="U869820" s="119"/>
    </row>
    <row r="869821" spans="21:21" ht="15" customHeight="1">
      <c r="U869821" s="119"/>
    </row>
    <row r="869822" spans="21:21" ht="15" customHeight="1">
      <c r="U869822" s="119"/>
    </row>
    <row r="869823" spans="21:21" ht="15" customHeight="1">
      <c r="U869823" s="119"/>
    </row>
    <row r="869824" spans="21:21" ht="15" customHeight="1">
      <c r="U869824" s="119"/>
    </row>
    <row r="869825" spans="21:21" ht="15" customHeight="1">
      <c r="U869825" s="119"/>
    </row>
    <row r="869826" spans="21:21" ht="15" customHeight="1">
      <c r="U869826" s="119"/>
    </row>
    <row r="869827" spans="21:21" ht="15" customHeight="1">
      <c r="U869827" s="119"/>
    </row>
    <row r="869828" spans="21:21" ht="15" customHeight="1">
      <c r="U869828" s="119"/>
    </row>
    <row r="869829" spans="21:21" ht="15" customHeight="1">
      <c r="U869829" s="119"/>
    </row>
    <row r="869830" spans="21:21" ht="15" customHeight="1">
      <c r="U869830" s="119"/>
    </row>
    <row r="869831" spans="21:21" ht="15" customHeight="1">
      <c r="U869831" s="119"/>
    </row>
    <row r="869832" spans="21:21" ht="15" customHeight="1">
      <c r="U869832" s="119"/>
    </row>
    <row r="869833" spans="21:21" ht="15" customHeight="1">
      <c r="U869833" s="119"/>
    </row>
    <row r="869834" spans="21:21" ht="15" customHeight="1">
      <c r="U869834" s="119"/>
    </row>
    <row r="869835" spans="21:21" ht="15" customHeight="1">
      <c r="U869835" s="119"/>
    </row>
    <row r="869836" spans="21:21" ht="15" customHeight="1">
      <c r="U869836" s="119"/>
    </row>
    <row r="869837" spans="21:21" ht="15" customHeight="1">
      <c r="U869837" s="119"/>
    </row>
    <row r="869838" spans="21:21" ht="15" customHeight="1">
      <c r="U869838" s="119"/>
    </row>
    <row r="869839" spans="21:21" ht="15" customHeight="1">
      <c r="U869839" s="119"/>
    </row>
    <row r="869840" spans="21:21" ht="15" customHeight="1">
      <c r="U869840" s="119"/>
    </row>
    <row r="869841" spans="21:21" ht="15" customHeight="1">
      <c r="U869841" s="119"/>
    </row>
    <row r="869842" spans="21:21" ht="15" customHeight="1">
      <c r="U869842" s="119"/>
    </row>
    <row r="869843" spans="21:21" ht="15" customHeight="1">
      <c r="U869843" s="119"/>
    </row>
    <row r="869844" spans="21:21" ht="15" customHeight="1">
      <c r="U869844" s="119"/>
    </row>
    <row r="869845" spans="21:21" ht="15" customHeight="1">
      <c r="U869845" s="119"/>
    </row>
    <row r="869846" spans="21:21" ht="15" customHeight="1">
      <c r="U869846" s="119"/>
    </row>
    <row r="869847" spans="21:21" ht="15" customHeight="1">
      <c r="U869847" s="119"/>
    </row>
    <row r="869848" spans="21:21" ht="15" customHeight="1">
      <c r="U869848" s="119"/>
    </row>
    <row r="869849" spans="21:21" ht="15" customHeight="1">
      <c r="U869849" s="119"/>
    </row>
    <row r="869850" spans="21:21" ht="15" customHeight="1">
      <c r="U869850" s="119"/>
    </row>
    <row r="869851" spans="21:21" ht="15" customHeight="1">
      <c r="U869851" s="119"/>
    </row>
    <row r="869852" spans="21:21" ht="15" customHeight="1">
      <c r="U869852" s="119"/>
    </row>
    <row r="869853" spans="21:21" ht="15" customHeight="1">
      <c r="U869853" s="119"/>
    </row>
    <row r="869854" spans="21:21" ht="15" customHeight="1">
      <c r="U869854" s="119"/>
    </row>
    <row r="869855" spans="21:21" ht="15" customHeight="1">
      <c r="U869855" s="119"/>
    </row>
    <row r="869856" spans="21:21" ht="15" customHeight="1">
      <c r="U869856" s="119"/>
    </row>
    <row r="869857" spans="21:21" ht="15" customHeight="1">
      <c r="U869857" s="119"/>
    </row>
    <row r="869858" spans="21:21" ht="15" customHeight="1">
      <c r="U869858" s="119"/>
    </row>
    <row r="869859" spans="21:21" ht="15" customHeight="1">
      <c r="U869859" s="119"/>
    </row>
    <row r="869860" spans="21:21" ht="15" customHeight="1">
      <c r="U869860" s="119"/>
    </row>
    <row r="869861" spans="21:21" ht="15" customHeight="1">
      <c r="U869861" s="119"/>
    </row>
    <row r="869862" spans="21:21" ht="15" customHeight="1">
      <c r="U869862" s="119"/>
    </row>
    <row r="869863" spans="21:21" ht="15" customHeight="1">
      <c r="U869863" s="119"/>
    </row>
    <row r="869864" spans="21:21" ht="15" customHeight="1">
      <c r="U869864" s="119"/>
    </row>
    <row r="869865" spans="21:21" ht="15" customHeight="1">
      <c r="U869865" s="119"/>
    </row>
    <row r="869866" spans="21:21" ht="15" customHeight="1">
      <c r="U869866" s="119"/>
    </row>
    <row r="869867" spans="21:21" ht="15" customHeight="1">
      <c r="U869867" s="119"/>
    </row>
    <row r="869868" spans="21:21" ht="15" customHeight="1">
      <c r="U869868" s="119"/>
    </row>
    <row r="869869" spans="21:21" ht="15" customHeight="1">
      <c r="U869869" s="119"/>
    </row>
    <row r="869870" spans="21:21" ht="15" customHeight="1">
      <c r="U869870" s="119"/>
    </row>
    <row r="869871" spans="21:21" ht="15" customHeight="1">
      <c r="U869871" s="119"/>
    </row>
    <row r="869872" spans="21:21" ht="15" customHeight="1">
      <c r="U869872" s="119"/>
    </row>
    <row r="869873" spans="21:21" ht="15" customHeight="1">
      <c r="U869873" s="119"/>
    </row>
    <row r="869874" spans="21:21" ht="15" customHeight="1">
      <c r="U869874" s="119"/>
    </row>
    <row r="869875" spans="21:21" ht="15" customHeight="1">
      <c r="U869875" s="119"/>
    </row>
    <row r="869876" spans="21:21" ht="15" customHeight="1">
      <c r="U869876" s="119"/>
    </row>
    <row r="869877" spans="21:21" ht="15" customHeight="1">
      <c r="U869877" s="119"/>
    </row>
    <row r="869878" spans="21:21" ht="15" customHeight="1">
      <c r="U869878" s="119"/>
    </row>
    <row r="869879" spans="21:21" ht="15" customHeight="1">
      <c r="U869879" s="119"/>
    </row>
    <row r="869880" spans="21:21" ht="15" customHeight="1">
      <c r="U869880" s="119"/>
    </row>
    <row r="869881" spans="21:21" ht="15" customHeight="1">
      <c r="U869881" s="119"/>
    </row>
    <row r="869882" spans="21:21" ht="15" customHeight="1">
      <c r="U869882" s="119"/>
    </row>
    <row r="869883" spans="21:21" ht="15" customHeight="1">
      <c r="U869883" s="119"/>
    </row>
    <row r="869884" spans="21:21" ht="15" customHeight="1">
      <c r="U869884" s="119"/>
    </row>
    <row r="869885" spans="21:21" ht="15" customHeight="1">
      <c r="U869885" s="119"/>
    </row>
    <row r="869886" spans="21:21" ht="15" customHeight="1">
      <c r="U869886" s="119"/>
    </row>
    <row r="869887" spans="21:21" ht="15" customHeight="1">
      <c r="U869887" s="119"/>
    </row>
    <row r="869888" spans="21:21" ht="15" customHeight="1">
      <c r="U869888" s="119"/>
    </row>
    <row r="869889" spans="21:21" ht="15" customHeight="1">
      <c r="U869889" s="119"/>
    </row>
    <row r="869890" spans="21:21" ht="15" customHeight="1">
      <c r="U869890" s="119"/>
    </row>
    <row r="869891" spans="21:21" ht="15" customHeight="1">
      <c r="U869891" s="119"/>
    </row>
    <row r="869892" spans="21:21" ht="15" customHeight="1">
      <c r="U869892" s="119"/>
    </row>
    <row r="869893" spans="21:21" ht="15" customHeight="1">
      <c r="U869893" s="119"/>
    </row>
    <row r="869894" spans="21:21" ht="15" customHeight="1">
      <c r="U869894" s="119"/>
    </row>
    <row r="869895" spans="21:21" ht="15" customHeight="1">
      <c r="U869895" s="119"/>
    </row>
    <row r="869896" spans="21:21" ht="15" customHeight="1">
      <c r="U869896" s="119"/>
    </row>
    <row r="869897" spans="21:21" ht="15" customHeight="1">
      <c r="U869897" s="119"/>
    </row>
    <row r="869898" spans="21:21" ht="15" customHeight="1">
      <c r="U869898" s="119"/>
    </row>
    <row r="869899" spans="21:21" ht="15" customHeight="1">
      <c r="U869899" s="119"/>
    </row>
    <row r="869900" spans="21:21" ht="15" customHeight="1">
      <c r="U869900" s="119"/>
    </row>
    <row r="869901" spans="21:21" ht="15" customHeight="1">
      <c r="U869901" s="119"/>
    </row>
    <row r="869902" spans="21:21" ht="15" customHeight="1">
      <c r="U869902" s="119"/>
    </row>
    <row r="869903" spans="21:21" ht="15" customHeight="1">
      <c r="U869903" s="119"/>
    </row>
    <row r="869904" spans="21:21" ht="15" customHeight="1">
      <c r="U869904" s="119"/>
    </row>
    <row r="869905" spans="21:21" ht="15" customHeight="1">
      <c r="U869905" s="119"/>
    </row>
    <row r="869906" spans="21:21" ht="15" customHeight="1">
      <c r="U869906" s="119"/>
    </row>
    <row r="869907" spans="21:21" ht="15" customHeight="1">
      <c r="U869907" s="119"/>
    </row>
    <row r="869908" spans="21:21" ht="15" customHeight="1">
      <c r="U869908" s="119"/>
    </row>
    <row r="869909" spans="21:21" ht="15" customHeight="1">
      <c r="U869909" s="119"/>
    </row>
    <row r="869910" spans="21:21" ht="15" customHeight="1">
      <c r="U869910" s="119"/>
    </row>
    <row r="869911" spans="21:21" ht="15" customHeight="1">
      <c r="U869911" s="119"/>
    </row>
    <row r="869912" spans="21:21" ht="15" customHeight="1">
      <c r="U869912" s="119"/>
    </row>
    <row r="869913" spans="21:21" ht="15" customHeight="1">
      <c r="U869913" s="119"/>
    </row>
    <row r="869914" spans="21:21" ht="15" customHeight="1">
      <c r="U869914" s="119"/>
    </row>
    <row r="869915" spans="21:21" ht="15" customHeight="1">
      <c r="U869915" s="119"/>
    </row>
    <row r="869916" spans="21:21" ht="15" customHeight="1">
      <c r="U869916" s="119"/>
    </row>
    <row r="869917" spans="21:21" ht="15" customHeight="1">
      <c r="U869917" s="119"/>
    </row>
    <row r="869918" spans="21:21" ht="15" customHeight="1">
      <c r="U869918" s="119"/>
    </row>
    <row r="869919" spans="21:21" ht="15" customHeight="1">
      <c r="U869919" s="119"/>
    </row>
    <row r="869920" spans="21:21" ht="15" customHeight="1">
      <c r="U869920" s="119"/>
    </row>
    <row r="869921" spans="21:21" ht="15" customHeight="1">
      <c r="U869921" s="119"/>
    </row>
    <row r="869922" spans="21:21" ht="15" customHeight="1">
      <c r="U869922" s="119"/>
    </row>
    <row r="869923" spans="21:21" ht="15" customHeight="1">
      <c r="U869923" s="119"/>
    </row>
    <row r="869924" spans="21:21" ht="15" customHeight="1">
      <c r="U869924" s="119"/>
    </row>
    <row r="869925" spans="21:21" ht="15" customHeight="1">
      <c r="U869925" s="119"/>
    </row>
    <row r="869926" spans="21:21" ht="15" customHeight="1">
      <c r="U869926" s="119"/>
    </row>
    <row r="869927" spans="21:21" ht="15" customHeight="1">
      <c r="U869927" s="119"/>
    </row>
    <row r="869928" spans="21:21" ht="15" customHeight="1">
      <c r="U869928" s="119"/>
    </row>
    <row r="869929" spans="21:21" ht="15" customHeight="1">
      <c r="U869929" s="119"/>
    </row>
    <row r="869930" spans="21:21" ht="15" customHeight="1">
      <c r="U869930" s="119"/>
    </row>
    <row r="869931" spans="21:21" ht="15" customHeight="1">
      <c r="U869931" s="119"/>
    </row>
    <row r="869932" spans="21:21" ht="15" customHeight="1">
      <c r="U869932" s="119"/>
    </row>
    <row r="869933" spans="21:21" ht="15" customHeight="1">
      <c r="U869933" s="119"/>
    </row>
    <row r="869934" spans="21:21" ht="15" customHeight="1">
      <c r="U869934" s="119"/>
    </row>
    <row r="869935" spans="21:21" ht="15" customHeight="1">
      <c r="U869935" s="119"/>
    </row>
    <row r="869936" spans="21:21" ht="15" customHeight="1">
      <c r="U869936" s="119"/>
    </row>
    <row r="869937" spans="21:21" ht="15" customHeight="1">
      <c r="U869937" s="119"/>
    </row>
    <row r="869938" spans="21:21" ht="15" customHeight="1">
      <c r="U869938" s="119"/>
    </row>
    <row r="869939" spans="21:21" ht="15" customHeight="1">
      <c r="U869939" s="119"/>
    </row>
    <row r="869940" spans="21:21" ht="15" customHeight="1">
      <c r="U869940" s="119"/>
    </row>
    <row r="869941" spans="21:21" ht="15" customHeight="1">
      <c r="U869941" s="119"/>
    </row>
    <row r="869942" spans="21:21" ht="15" customHeight="1">
      <c r="U869942" s="119"/>
    </row>
    <row r="869943" spans="21:21" ht="15" customHeight="1">
      <c r="U869943" s="119"/>
    </row>
    <row r="869944" spans="21:21" ht="15" customHeight="1">
      <c r="U869944" s="119"/>
    </row>
    <row r="869945" spans="21:21" ht="15" customHeight="1">
      <c r="U869945" s="119"/>
    </row>
    <row r="869946" spans="21:21" ht="15" customHeight="1">
      <c r="U869946" s="119"/>
    </row>
    <row r="869947" spans="21:21" ht="15" customHeight="1">
      <c r="U869947" s="119"/>
    </row>
    <row r="869948" spans="21:21" ht="15" customHeight="1">
      <c r="U869948" s="119"/>
    </row>
    <row r="869949" spans="21:21" ht="15" customHeight="1">
      <c r="U869949" s="119"/>
    </row>
    <row r="869950" spans="21:21" ht="15" customHeight="1">
      <c r="U869950" s="119"/>
    </row>
    <row r="869951" spans="21:21" ht="15" customHeight="1">
      <c r="U869951" s="119"/>
    </row>
    <row r="869952" spans="21:21" ht="15" customHeight="1">
      <c r="U869952" s="119"/>
    </row>
    <row r="869953" spans="21:21" ht="15" customHeight="1">
      <c r="U869953" s="119"/>
    </row>
    <row r="869954" spans="21:21" ht="15" customHeight="1">
      <c r="U869954" s="119"/>
    </row>
    <row r="869955" spans="21:21" ht="15" customHeight="1">
      <c r="U869955" s="119"/>
    </row>
    <row r="869956" spans="21:21" ht="15" customHeight="1">
      <c r="U869956" s="119"/>
    </row>
    <row r="869957" spans="21:21" ht="15" customHeight="1">
      <c r="U869957" s="119"/>
    </row>
    <row r="869958" spans="21:21" ht="15" customHeight="1">
      <c r="U869958" s="119"/>
    </row>
    <row r="869959" spans="21:21" ht="15" customHeight="1">
      <c r="U869959" s="119"/>
    </row>
    <row r="869960" spans="21:21" ht="15" customHeight="1">
      <c r="U869960" s="119"/>
    </row>
    <row r="869961" spans="21:21" ht="15" customHeight="1">
      <c r="U869961" s="119"/>
    </row>
    <row r="869962" spans="21:21" ht="15" customHeight="1">
      <c r="U869962" s="119"/>
    </row>
    <row r="869963" spans="21:21" ht="15" customHeight="1">
      <c r="U869963" s="119"/>
    </row>
    <row r="869964" spans="21:21" ht="15" customHeight="1">
      <c r="U869964" s="119"/>
    </row>
    <row r="869965" spans="21:21" ht="15" customHeight="1">
      <c r="U869965" s="119"/>
    </row>
    <row r="869966" spans="21:21" ht="15" customHeight="1">
      <c r="U869966" s="119"/>
    </row>
    <row r="869967" spans="21:21" ht="15" customHeight="1">
      <c r="U869967" s="119"/>
    </row>
    <row r="869968" spans="21:21" ht="15" customHeight="1">
      <c r="U869968" s="119"/>
    </row>
    <row r="869969" spans="21:21" ht="15" customHeight="1">
      <c r="U869969" s="119"/>
    </row>
    <row r="869970" spans="21:21" ht="15" customHeight="1">
      <c r="U869970" s="119"/>
    </row>
    <row r="869971" spans="21:21" ht="15" customHeight="1">
      <c r="U869971" s="119"/>
    </row>
    <row r="869972" spans="21:21" ht="15" customHeight="1">
      <c r="U869972" s="119"/>
    </row>
    <row r="869973" spans="21:21" ht="15" customHeight="1">
      <c r="U869973" s="119"/>
    </row>
    <row r="869974" spans="21:21" ht="15" customHeight="1">
      <c r="U869974" s="119"/>
    </row>
    <row r="869975" spans="21:21" ht="15" customHeight="1">
      <c r="U869975" s="119"/>
    </row>
    <row r="869976" spans="21:21" ht="15" customHeight="1">
      <c r="U869976" s="119"/>
    </row>
    <row r="869977" spans="21:21" ht="15" customHeight="1">
      <c r="U869977" s="119"/>
    </row>
    <row r="869978" spans="21:21" ht="15" customHeight="1">
      <c r="U869978" s="119"/>
    </row>
    <row r="869979" spans="21:21" ht="15" customHeight="1">
      <c r="U869979" s="119"/>
    </row>
    <row r="869980" spans="21:21" ht="15" customHeight="1">
      <c r="U869980" s="119"/>
    </row>
    <row r="869981" spans="21:21" ht="15" customHeight="1">
      <c r="U869981" s="119"/>
    </row>
    <row r="869982" spans="21:21" ht="15" customHeight="1">
      <c r="U869982" s="119"/>
    </row>
    <row r="869983" spans="21:21" ht="15" customHeight="1">
      <c r="U869983" s="119"/>
    </row>
    <row r="869984" spans="21:21" ht="15" customHeight="1">
      <c r="U869984" s="119"/>
    </row>
    <row r="869985" spans="21:21" ht="15" customHeight="1">
      <c r="U869985" s="119"/>
    </row>
    <row r="869986" spans="21:21" ht="15" customHeight="1">
      <c r="U869986" s="119"/>
    </row>
    <row r="869987" spans="21:21" ht="15" customHeight="1">
      <c r="U869987" s="119"/>
    </row>
    <row r="869988" spans="21:21" ht="15" customHeight="1">
      <c r="U869988" s="119"/>
    </row>
    <row r="869989" spans="21:21" ht="15" customHeight="1">
      <c r="U869989" s="119"/>
    </row>
    <row r="869990" spans="21:21" ht="15" customHeight="1">
      <c r="U869990" s="119"/>
    </row>
    <row r="869991" spans="21:21" ht="15" customHeight="1">
      <c r="U869991" s="119"/>
    </row>
    <row r="869992" spans="21:21" ht="15" customHeight="1">
      <c r="U869992" s="119"/>
    </row>
    <row r="869993" spans="21:21" ht="15" customHeight="1">
      <c r="U869993" s="119"/>
    </row>
    <row r="869994" spans="21:21" ht="15" customHeight="1">
      <c r="U869994" s="119"/>
    </row>
    <row r="869995" spans="21:21" ht="15" customHeight="1">
      <c r="U869995" s="119"/>
    </row>
    <row r="869996" spans="21:21" ht="15" customHeight="1">
      <c r="U869996" s="119"/>
    </row>
    <row r="869997" spans="21:21" ht="15" customHeight="1">
      <c r="U869997" s="119"/>
    </row>
    <row r="869998" spans="21:21" ht="15" customHeight="1">
      <c r="U869998" s="119"/>
    </row>
    <row r="869999" spans="21:21" ht="15" customHeight="1">
      <c r="U869999" s="119"/>
    </row>
    <row r="870000" spans="21:21" ht="15" customHeight="1">
      <c r="U870000" s="119"/>
    </row>
    <row r="870001" spans="21:21" ht="15" customHeight="1">
      <c r="U870001" s="119"/>
    </row>
    <row r="870002" spans="21:21" ht="15" customHeight="1">
      <c r="U870002" s="119"/>
    </row>
    <row r="870003" spans="21:21" ht="15" customHeight="1">
      <c r="U870003" s="119"/>
    </row>
    <row r="870004" spans="21:21" ht="15" customHeight="1">
      <c r="U870004" s="119"/>
    </row>
    <row r="870005" spans="21:21" ht="15" customHeight="1">
      <c r="U870005" s="119"/>
    </row>
    <row r="870006" spans="21:21" ht="15" customHeight="1">
      <c r="U870006" s="119"/>
    </row>
    <row r="870007" spans="21:21" ht="15" customHeight="1">
      <c r="U870007" s="119"/>
    </row>
    <row r="870008" spans="21:21" ht="15" customHeight="1">
      <c r="U870008" s="119"/>
    </row>
    <row r="870009" spans="21:21" ht="15" customHeight="1">
      <c r="U870009" s="119"/>
    </row>
    <row r="870010" spans="21:21" ht="15" customHeight="1">
      <c r="U870010" s="119"/>
    </row>
    <row r="870011" spans="21:21" ht="15" customHeight="1">
      <c r="U870011" s="119"/>
    </row>
    <row r="870012" spans="21:21" ht="15" customHeight="1">
      <c r="U870012" s="119"/>
    </row>
    <row r="870013" spans="21:21" ht="15" customHeight="1">
      <c r="U870013" s="119"/>
    </row>
    <row r="870014" spans="21:21" ht="15" customHeight="1">
      <c r="U870014" s="119"/>
    </row>
    <row r="870015" spans="21:21" ht="15" customHeight="1">
      <c r="U870015" s="119"/>
    </row>
    <row r="870016" spans="21:21" ht="15" customHeight="1">
      <c r="U870016" s="119"/>
    </row>
    <row r="870017" spans="21:21" ht="15" customHeight="1">
      <c r="U870017" s="119"/>
    </row>
    <row r="870018" spans="21:21" ht="15" customHeight="1">
      <c r="U870018" s="119"/>
    </row>
    <row r="870019" spans="21:21" ht="15" customHeight="1">
      <c r="U870019" s="119"/>
    </row>
    <row r="870020" spans="21:21" ht="15" customHeight="1">
      <c r="U870020" s="119"/>
    </row>
    <row r="870021" spans="21:21" ht="15" customHeight="1">
      <c r="U870021" s="119"/>
    </row>
    <row r="870022" spans="21:21" ht="15" customHeight="1">
      <c r="U870022" s="119"/>
    </row>
    <row r="870023" spans="21:21" ht="15" customHeight="1">
      <c r="U870023" s="119"/>
    </row>
    <row r="870024" spans="21:21" ht="15" customHeight="1">
      <c r="U870024" s="119"/>
    </row>
    <row r="870025" spans="21:21" ht="15" customHeight="1">
      <c r="U870025" s="119"/>
    </row>
    <row r="870026" spans="21:21" ht="15" customHeight="1">
      <c r="U870026" s="119"/>
    </row>
    <row r="870027" spans="21:21" ht="15" customHeight="1">
      <c r="U870027" s="119"/>
    </row>
    <row r="870028" spans="21:21" ht="15" customHeight="1">
      <c r="U870028" s="119"/>
    </row>
    <row r="870029" spans="21:21" ht="15" customHeight="1">
      <c r="U870029" s="119"/>
    </row>
    <row r="870030" spans="21:21" ht="15" customHeight="1">
      <c r="U870030" s="119"/>
    </row>
    <row r="870031" spans="21:21" ht="15" customHeight="1">
      <c r="U870031" s="119"/>
    </row>
    <row r="870032" spans="21:21" ht="15" customHeight="1">
      <c r="U870032" s="119"/>
    </row>
    <row r="870033" spans="21:21" ht="15" customHeight="1">
      <c r="U870033" s="119"/>
    </row>
    <row r="870034" spans="21:21" ht="15" customHeight="1">
      <c r="U870034" s="119"/>
    </row>
    <row r="870035" spans="21:21" ht="15" customHeight="1">
      <c r="U870035" s="119"/>
    </row>
    <row r="870036" spans="21:21" ht="15" customHeight="1">
      <c r="U870036" s="119"/>
    </row>
    <row r="870037" spans="21:21" ht="15" customHeight="1">
      <c r="U870037" s="119"/>
    </row>
    <row r="870038" spans="21:21" ht="15" customHeight="1">
      <c r="U870038" s="119"/>
    </row>
    <row r="870039" spans="21:21" ht="15" customHeight="1">
      <c r="U870039" s="119"/>
    </row>
    <row r="870040" spans="21:21" ht="15" customHeight="1">
      <c r="U870040" s="119"/>
    </row>
    <row r="870041" spans="21:21" ht="15" customHeight="1">
      <c r="U870041" s="119"/>
    </row>
    <row r="870042" spans="21:21" ht="15" customHeight="1">
      <c r="U870042" s="119"/>
    </row>
    <row r="870043" spans="21:21" ht="15" customHeight="1">
      <c r="U870043" s="119"/>
    </row>
    <row r="870044" spans="21:21" ht="15" customHeight="1">
      <c r="U870044" s="119"/>
    </row>
    <row r="870045" spans="21:21" ht="15" customHeight="1">
      <c r="U870045" s="119"/>
    </row>
    <row r="870046" spans="21:21" ht="15" customHeight="1">
      <c r="U870046" s="119"/>
    </row>
    <row r="870047" spans="21:21" ht="15" customHeight="1">
      <c r="U870047" s="119"/>
    </row>
    <row r="870048" spans="21:21" ht="15" customHeight="1">
      <c r="U870048" s="119"/>
    </row>
    <row r="870049" spans="21:21" ht="15" customHeight="1">
      <c r="U870049" s="119"/>
    </row>
    <row r="870050" spans="21:21" ht="15" customHeight="1">
      <c r="U870050" s="119"/>
    </row>
    <row r="870051" spans="21:21" ht="15" customHeight="1">
      <c r="U870051" s="119"/>
    </row>
    <row r="870052" spans="21:21" ht="15" customHeight="1">
      <c r="U870052" s="119"/>
    </row>
    <row r="870053" spans="21:21" ht="15" customHeight="1">
      <c r="U870053" s="119"/>
    </row>
    <row r="870054" spans="21:21" ht="15" customHeight="1">
      <c r="U870054" s="119"/>
    </row>
    <row r="870055" spans="21:21" ht="15" customHeight="1">
      <c r="U870055" s="119"/>
    </row>
    <row r="870056" spans="21:21" ht="15" customHeight="1">
      <c r="U870056" s="119"/>
    </row>
    <row r="870057" spans="21:21" ht="15" customHeight="1">
      <c r="U870057" s="119"/>
    </row>
    <row r="870058" spans="21:21" ht="15" customHeight="1">
      <c r="U870058" s="119"/>
    </row>
    <row r="870059" spans="21:21" ht="15" customHeight="1">
      <c r="U870059" s="119"/>
    </row>
    <row r="870060" spans="21:21" ht="15" customHeight="1">
      <c r="U870060" s="119"/>
    </row>
    <row r="870061" spans="21:21" ht="15" customHeight="1">
      <c r="U870061" s="119"/>
    </row>
    <row r="870062" spans="21:21" ht="15" customHeight="1">
      <c r="U870062" s="119"/>
    </row>
    <row r="870063" spans="21:21" ht="15" customHeight="1">
      <c r="U870063" s="119"/>
    </row>
    <row r="870064" spans="21:21" ht="15" customHeight="1">
      <c r="U870064" s="119"/>
    </row>
    <row r="870065" spans="21:21" ht="15" customHeight="1">
      <c r="U870065" s="119"/>
    </row>
    <row r="870066" spans="21:21" ht="15" customHeight="1">
      <c r="U870066" s="119"/>
    </row>
    <row r="870067" spans="21:21" ht="15" customHeight="1">
      <c r="U870067" s="119"/>
    </row>
    <row r="870068" spans="21:21" ht="15" customHeight="1">
      <c r="U870068" s="119"/>
    </row>
    <row r="870069" spans="21:21" ht="15" customHeight="1">
      <c r="U870069" s="119"/>
    </row>
    <row r="870070" spans="21:21" ht="15" customHeight="1">
      <c r="U870070" s="119"/>
    </row>
    <row r="870071" spans="21:21" ht="15" customHeight="1">
      <c r="U870071" s="119"/>
    </row>
    <row r="870072" spans="21:21" ht="15" customHeight="1">
      <c r="U870072" s="119"/>
    </row>
    <row r="870073" spans="21:21" ht="15" customHeight="1">
      <c r="U870073" s="119"/>
    </row>
    <row r="870074" spans="21:21" ht="15" customHeight="1">
      <c r="U870074" s="119"/>
    </row>
    <row r="870075" spans="21:21" ht="15" customHeight="1">
      <c r="U870075" s="119"/>
    </row>
    <row r="870076" spans="21:21" ht="15" customHeight="1">
      <c r="U870076" s="119"/>
    </row>
    <row r="870077" spans="21:21" ht="15" customHeight="1">
      <c r="U870077" s="119"/>
    </row>
    <row r="870078" spans="21:21" ht="15" customHeight="1">
      <c r="U870078" s="119"/>
    </row>
    <row r="870079" spans="21:21" ht="15" customHeight="1">
      <c r="U870079" s="119"/>
    </row>
    <row r="870080" spans="21:21" ht="15" customHeight="1">
      <c r="U870080" s="119"/>
    </row>
    <row r="870081" spans="21:21" ht="15" customHeight="1">
      <c r="U870081" s="119"/>
    </row>
    <row r="870082" spans="21:21" ht="15" customHeight="1">
      <c r="U870082" s="119"/>
    </row>
    <row r="870083" spans="21:21" ht="15" customHeight="1">
      <c r="U870083" s="119"/>
    </row>
    <row r="870084" spans="21:21" ht="15" customHeight="1">
      <c r="U870084" s="119"/>
    </row>
    <row r="870085" spans="21:21" ht="15" customHeight="1">
      <c r="U870085" s="119"/>
    </row>
    <row r="870086" spans="21:21" ht="15" customHeight="1">
      <c r="U870086" s="119"/>
    </row>
    <row r="870087" spans="21:21" ht="15" customHeight="1">
      <c r="U870087" s="119"/>
    </row>
    <row r="870088" spans="21:21" ht="15" customHeight="1">
      <c r="U870088" s="119"/>
    </row>
    <row r="870089" spans="21:21" ht="15" customHeight="1">
      <c r="U870089" s="119"/>
    </row>
    <row r="870090" spans="21:21" ht="15" customHeight="1">
      <c r="U870090" s="119"/>
    </row>
    <row r="870091" spans="21:21" ht="15" customHeight="1">
      <c r="U870091" s="119"/>
    </row>
    <row r="870092" spans="21:21" ht="15" customHeight="1">
      <c r="U870092" s="119"/>
    </row>
    <row r="870093" spans="21:21" ht="15" customHeight="1">
      <c r="U870093" s="119"/>
    </row>
    <row r="870094" spans="21:21" ht="15" customHeight="1">
      <c r="U870094" s="119"/>
    </row>
    <row r="870095" spans="21:21" ht="15" customHeight="1">
      <c r="U870095" s="119"/>
    </row>
    <row r="870096" spans="21:21" ht="15" customHeight="1">
      <c r="U870096" s="119"/>
    </row>
    <row r="870097" spans="21:21" ht="15" customHeight="1">
      <c r="U870097" s="119"/>
    </row>
    <row r="870098" spans="21:21" ht="15" customHeight="1">
      <c r="U870098" s="119"/>
    </row>
    <row r="870099" spans="21:21" ht="15" customHeight="1">
      <c r="U870099" s="119"/>
    </row>
    <row r="870100" spans="21:21" ht="15" customHeight="1">
      <c r="U870100" s="119"/>
    </row>
    <row r="870101" spans="21:21" ht="15" customHeight="1">
      <c r="U870101" s="119"/>
    </row>
    <row r="870102" spans="21:21" ht="15" customHeight="1">
      <c r="U870102" s="119"/>
    </row>
    <row r="870103" spans="21:21" ht="15" customHeight="1">
      <c r="U870103" s="119"/>
    </row>
    <row r="870104" spans="21:21" ht="15" customHeight="1">
      <c r="U870104" s="119"/>
    </row>
    <row r="870105" spans="21:21" ht="15" customHeight="1">
      <c r="U870105" s="119"/>
    </row>
    <row r="870106" spans="21:21" ht="15" customHeight="1">
      <c r="U870106" s="119"/>
    </row>
    <row r="870107" spans="21:21" ht="15" customHeight="1">
      <c r="U870107" s="119"/>
    </row>
    <row r="870108" spans="21:21" ht="15" customHeight="1">
      <c r="U870108" s="119"/>
    </row>
    <row r="870109" spans="21:21" ht="15" customHeight="1">
      <c r="U870109" s="119"/>
    </row>
    <row r="870110" spans="21:21" ht="15" customHeight="1">
      <c r="U870110" s="119"/>
    </row>
    <row r="870111" spans="21:21" ht="15" customHeight="1">
      <c r="U870111" s="119"/>
    </row>
    <row r="870112" spans="21:21" ht="15" customHeight="1">
      <c r="U870112" s="119"/>
    </row>
    <row r="870113" spans="21:21" ht="15" customHeight="1">
      <c r="U870113" s="119"/>
    </row>
    <row r="870114" spans="21:21" ht="15" customHeight="1">
      <c r="U870114" s="119"/>
    </row>
    <row r="870115" spans="21:21" ht="15" customHeight="1">
      <c r="U870115" s="119"/>
    </row>
    <row r="870116" spans="21:21" ht="15" customHeight="1">
      <c r="U870116" s="119"/>
    </row>
    <row r="870117" spans="21:21" ht="15" customHeight="1">
      <c r="U870117" s="119"/>
    </row>
    <row r="870118" spans="21:21" ht="15" customHeight="1">
      <c r="U870118" s="119"/>
    </row>
    <row r="870119" spans="21:21" ht="15" customHeight="1">
      <c r="U870119" s="119"/>
    </row>
    <row r="870120" spans="21:21" ht="15" customHeight="1">
      <c r="U870120" s="119"/>
    </row>
    <row r="870121" spans="21:21" ht="15" customHeight="1">
      <c r="U870121" s="119"/>
    </row>
    <row r="870122" spans="21:21" ht="15" customHeight="1">
      <c r="U870122" s="119"/>
    </row>
    <row r="870123" spans="21:21" ht="15" customHeight="1">
      <c r="U870123" s="119"/>
    </row>
    <row r="870124" spans="21:21" ht="15" customHeight="1">
      <c r="U870124" s="119"/>
    </row>
    <row r="870125" spans="21:21" ht="15" customHeight="1">
      <c r="U870125" s="119"/>
    </row>
    <row r="870126" spans="21:21" ht="15" customHeight="1">
      <c r="U870126" s="119"/>
    </row>
    <row r="870127" spans="21:21" ht="15" customHeight="1">
      <c r="U870127" s="119"/>
    </row>
    <row r="870128" spans="21:21" ht="15" customHeight="1">
      <c r="U870128" s="119"/>
    </row>
    <row r="870129" spans="21:21" ht="15" customHeight="1">
      <c r="U870129" s="119"/>
    </row>
    <row r="870130" spans="21:21" ht="15" customHeight="1">
      <c r="U870130" s="119"/>
    </row>
    <row r="870131" spans="21:21" ht="15" customHeight="1">
      <c r="U870131" s="119"/>
    </row>
    <row r="870132" spans="21:21" ht="15" customHeight="1">
      <c r="U870132" s="119"/>
    </row>
    <row r="870133" spans="21:21" ht="15" customHeight="1">
      <c r="U870133" s="119"/>
    </row>
    <row r="870134" spans="21:21" ht="15" customHeight="1">
      <c r="U870134" s="119"/>
    </row>
    <row r="870135" spans="21:21" ht="15" customHeight="1">
      <c r="U870135" s="119"/>
    </row>
    <row r="870136" spans="21:21" ht="15" customHeight="1">
      <c r="U870136" s="119"/>
    </row>
    <row r="870137" spans="21:21" ht="15" customHeight="1">
      <c r="U870137" s="119"/>
    </row>
    <row r="870138" spans="21:21" ht="15" customHeight="1">
      <c r="U870138" s="119"/>
    </row>
    <row r="870139" spans="21:21" ht="15" customHeight="1">
      <c r="U870139" s="119"/>
    </row>
    <row r="870140" spans="21:21" ht="15" customHeight="1">
      <c r="U870140" s="119"/>
    </row>
    <row r="870141" spans="21:21" ht="15" customHeight="1">
      <c r="U870141" s="119"/>
    </row>
    <row r="870142" spans="21:21" ht="15" customHeight="1">
      <c r="U870142" s="119"/>
    </row>
    <row r="870143" spans="21:21" ht="15" customHeight="1">
      <c r="U870143" s="119"/>
    </row>
    <row r="870144" spans="21:21" ht="15" customHeight="1">
      <c r="U870144" s="119"/>
    </row>
    <row r="870145" spans="21:21" ht="15" customHeight="1">
      <c r="U870145" s="119"/>
    </row>
    <row r="870146" spans="21:21" ht="15" customHeight="1">
      <c r="U870146" s="119"/>
    </row>
    <row r="870147" spans="21:21" ht="15" customHeight="1">
      <c r="U870147" s="119"/>
    </row>
    <row r="870148" spans="21:21" ht="15" customHeight="1">
      <c r="U870148" s="119"/>
    </row>
    <row r="870149" spans="21:21" ht="15" customHeight="1">
      <c r="U870149" s="119"/>
    </row>
    <row r="870150" spans="21:21" ht="15" customHeight="1">
      <c r="U870150" s="119"/>
    </row>
    <row r="870151" spans="21:21" ht="15" customHeight="1">
      <c r="U870151" s="119"/>
    </row>
    <row r="870152" spans="21:21" ht="15" customHeight="1">
      <c r="U870152" s="119"/>
    </row>
    <row r="870153" spans="21:21" ht="15" customHeight="1">
      <c r="U870153" s="119"/>
    </row>
    <row r="870154" spans="21:21" ht="15" customHeight="1">
      <c r="U870154" s="119"/>
    </row>
    <row r="870155" spans="21:21" ht="15" customHeight="1">
      <c r="U870155" s="119"/>
    </row>
    <row r="870156" spans="21:21" ht="15" customHeight="1">
      <c r="U870156" s="119"/>
    </row>
    <row r="870157" spans="21:21" ht="15" customHeight="1">
      <c r="U870157" s="119"/>
    </row>
    <row r="870158" spans="21:21" ht="15" customHeight="1">
      <c r="U870158" s="119"/>
    </row>
    <row r="870159" spans="21:21" ht="15" customHeight="1">
      <c r="U870159" s="119"/>
    </row>
    <row r="870160" spans="21:21" ht="15" customHeight="1">
      <c r="U870160" s="119"/>
    </row>
    <row r="870161" spans="21:21" ht="15" customHeight="1">
      <c r="U870161" s="119"/>
    </row>
    <row r="870162" spans="21:21" ht="15" customHeight="1">
      <c r="U870162" s="119"/>
    </row>
    <row r="870163" spans="21:21" ht="15" customHeight="1">
      <c r="U870163" s="119"/>
    </row>
    <row r="870164" spans="21:21" ht="15" customHeight="1">
      <c r="U870164" s="119"/>
    </row>
    <row r="870165" spans="21:21" ht="15" customHeight="1">
      <c r="U870165" s="119"/>
    </row>
    <row r="870166" spans="21:21" ht="15" customHeight="1">
      <c r="U870166" s="119"/>
    </row>
    <row r="870167" spans="21:21" ht="15" customHeight="1">
      <c r="U870167" s="119"/>
    </row>
    <row r="870168" spans="21:21" ht="15" customHeight="1">
      <c r="U870168" s="119"/>
    </row>
    <row r="870169" spans="21:21" ht="15" customHeight="1">
      <c r="U870169" s="119"/>
    </row>
    <row r="870170" spans="21:21" ht="15" customHeight="1">
      <c r="U870170" s="119"/>
    </row>
    <row r="870171" spans="21:21" ht="15" customHeight="1">
      <c r="U870171" s="119"/>
    </row>
    <row r="870172" spans="21:21" ht="15" customHeight="1">
      <c r="U870172" s="119"/>
    </row>
    <row r="870173" spans="21:21" ht="15" customHeight="1">
      <c r="U870173" s="119"/>
    </row>
    <row r="870174" spans="21:21" ht="15" customHeight="1">
      <c r="U870174" s="119"/>
    </row>
    <row r="870175" spans="21:21" ht="15" customHeight="1">
      <c r="U870175" s="119"/>
    </row>
    <row r="870176" spans="21:21" ht="15" customHeight="1">
      <c r="U870176" s="119"/>
    </row>
    <row r="870177" spans="21:21" ht="15" customHeight="1">
      <c r="U870177" s="119"/>
    </row>
    <row r="870178" spans="21:21" ht="15" customHeight="1">
      <c r="U870178" s="119"/>
    </row>
    <row r="870179" spans="21:21" ht="15" customHeight="1">
      <c r="U870179" s="119"/>
    </row>
    <row r="870180" spans="21:21" ht="15" customHeight="1">
      <c r="U870180" s="119"/>
    </row>
    <row r="870181" spans="21:21" ht="15" customHeight="1">
      <c r="U870181" s="119"/>
    </row>
    <row r="870182" spans="21:21" ht="15" customHeight="1">
      <c r="U870182" s="119"/>
    </row>
    <row r="870183" spans="21:21" ht="15" customHeight="1">
      <c r="U870183" s="119"/>
    </row>
    <row r="870184" spans="21:21" ht="15" customHeight="1">
      <c r="U870184" s="119"/>
    </row>
    <row r="870185" spans="21:21" ht="15" customHeight="1">
      <c r="U870185" s="119"/>
    </row>
    <row r="870186" spans="21:21" ht="15" customHeight="1">
      <c r="U870186" s="119"/>
    </row>
    <row r="870187" spans="21:21" ht="15" customHeight="1">
      <c r="U870187" s="119"/>
    </row>
    <row r="870188" spans="21:21" ht="15" customHeight="1">
      <c r="U870188" s="119"/>
    </row>
    <row r="870189" spans="21:21" ht="15" customHeight="1">
      <c r="U870189" s="119"/>
    </row>
    <row r="870190" spans="21:21" ht="15" customHeight="1">
      <c r="U870190" s="119"/>
    </row>
    <row r="870191" spans="21:21" ht="15" customHeight="1">
      <c r="U870191" s="119"/>
    </row>
    <row r="870192" spans="21:21" ht="15" customHeight="1">
      <c r="U870192" s="119"/>
    </row>
    <row r="870193" spans="21:21" ht="15" customHeight="1">
      <c r="U870193" s="119"/>
    </row>
    <row r="870194" spans="21:21" ht="15" customHeight="1">
      <c r="U870194" s="119"/>
    </row>
    <row r="870195" spans="21:21" ht="15" customHeight="1">
      <c r="U870195" s="119"/>
    </row>
    <row r="870196" spans="21:21" ht="15" customHeight="1">
      <c r="U870196" s="119"/>
    </row>
    <row r="870197" spans="21:21" ht="15" customHeight="1">
      <c r="U870197" s="119"/>
    </row>
    <row r="870198" spans="21:21" ht="15" customHeight="1">
      <c r="U870198" s="119"/>
    </row>
    <row r="870199" spans="21:21" ht="15" customHeight="1">
      <c r="U870199" s="119"/>
    </row>
    <row r="870200" spans="21:21" ht="15" customHeight="1">
      <c r="U870200" s="119"/>
    </row>
    <row r="870201" spans="21:21" ht="15" customHeight="1">
      <c r="U870201" s="119"/>
    </row>
    <row r="870202" spans="21:21" ht="15" customHeight="1">
      <c r="U870202" s="119"/>
    </row>
    <row r="870203" spans="21:21" ht="15" customHeight="1">
      <c r="U870203" s="119"/>
    </row>
    <row r="870204" spans="21:21" ht="15" customHeight="1">
      <c r="U870204" s="119"/>
    </row>
    <row r="870205" spans="21:21" ht="15" customHeight="1">
      <c r="U870205" s="119"/>
    </row>
    <row r="870206" spans="21:21" ht="15" customHeight="1">
      <c r="U870206" s="119"/>
    </row>
    <row r="870207" spans="21:21" ht="15" customHeight="1">
      <c r="U870207" s="119"/>
    </row>
    <row r="870208" spans="21:21" ht="15" customHeight="1">
      <c r="U870208" s="119"/>
    </row>
    <row r="870209" spans="21:21" ht="15" customHeight="1">
      <c r="U870209" s="119"/>
    </row>
    <row r="870210" spans="21:21" ht="15" customHeight="1">
      <c r="U870210" s="119"/>
    </row>
    <row r="870211" spans="21:21" ht="15" customHeight="1">
      <c r="U870211" s="119"/>
    </row>
    <row r="870212" spans="21:21" ht="15" customHeight="1">
      <c r="U870212" s="119"/>
    </row>
    <row r="870213" spans="21:21" ht="15" customHeight="1">
      <c r="U870213" s="119"/>
    </row>
    <row r="870214" spans="21:21" ht="15" customHeight="1">
      <c r="U870214" s="119"/>
    </row>
    <row r="870215" spans="21:21" ht="15" customHeight="1">
      <c r="U870215" s="119"/>
    </row>
    <row r="870216" spans="21:21" ht="15" customHeight="1">
      <c r="U870216" s="119"/>
    </row>
    <row r="870217" spans="21:21" ht="15" customHeight="1">
      <c r="U870217" s="119"/>
    </row>
    <row r="870218" spans="21:21" ht="15" customHeight="1">
      <c r="U870218" s="119"/>
    </row>
    <row r="870219" spans="21:21" ht="15" customHeight="1">
      <c r="U870219" s="119"/>
    </row>
    <row r="870220" spans="21:21" ht="15" customHeight="1">
      <c r="U870220" s="119"/>
    </row>
    <row r="870221" spans="21:21" ht="15" customHeight="1">
      <c r="U870221" s="119"/>
    </row>
    <row r="870222" spans="21:21" ht="15" customHeight="1">
      <c r="U870222" s="119"/>
    </row>
    <row r="870223" spans="21:21" ht="15" customHeight="1">
      <c r="U870223" s="119"/>
    </row>
    <row r="870224" spans="21:21" ht="15" customHeight="1">
      <c r="U870224" s="119"/>
    </row>
    <row r="870225" spans="21:21" ht="15" customHeight="1">
      <c r="U870225" s="119"/>
    </row>
    <row r="870226" spans="21:21" ht="15" customHeight="1">
      <c r="U870226" s="119"/>
    </row>
    <row r="870227" spans="21:21" ht="15" customHeight="1">
      <c r="U870227" s="119"/>
    </row>
    <row r="870228" spans="21:21" ht="15" customHeight="1">
      <c r="U870228" s="119"/>
    </row>
    <row r="870229" spans="21:21" ht="15" customHeight="1">
      <c r="U870229" s="119"/>
    </row>
    <row r="870230" spans="21:21" ht="15" customHeight="1">
      <c r="U870230" s="119"/>
    </row>
    <row r="870231" spans="21:21" ht="15" customHeight="1">
      <c r="U870231" s="119"/>
    </row>
    <row r="870232" spans="21:21" ht="15" customHeight="1">
      <c r="U870232" s="119"/>
    </row>
    <row r="870233" spans="21:21" ht="15" customHeight="1">
      <c r="U870233" s="119"/>
    </row>
    <row r="870234" spans="21:21" ht="15" customHeight="1">
      <c r="U870234" s="119"/>
    </row>
    <row r="870235" spans="21:21" ht="15" customHeight="1">
      <c r="U870235" s="119"/>
    </row>
    <row r="870236" spans="21:21" ht="15" customHeight="1">
      <c r="U870236" s="119"/>
    </row>
    <row r="870237" spans="21:21" ht="15" customHeight="1">
      <c r="U870237" s="119"/>
    </row>
    <row r="870238" spans="21:21" ht="15" customHeight="1">
      <c r="U870238" s="119"/>
    </row>
    <row r="870239" spans="21:21" ht="15" customHeight="1">
      <c r="U870239" s="119"/>
    </row>
    <row r="870240" spans="21:21" ht="15" customHeight="1">
      <c r="U870240" s="119"/>
    </row>
    <row r="870241" spans="21:21" ht="15" customHeight="1">
      <c r="U870241" s="119"/>
    </row>
    <row r="870242" spans="21:21" ht="15" customHeight="1">
      <c r="U870242" s="119"/>
    </row>
    <row r="870243" spans="21:21" ht="15" customHeight="1">
      <c r="U870243" s="119"/>
    </row>
    <row r="870244" spans="21:21" ht="15" customHeight="1">
      <c r="U870244" s="119"/>
    </row>
    <row r="870245" spans="21:21" ht="15" customHeight="1">
      <c r="U870245" s="119"/>
    </row>
    <row r="870246" spans="21:21" ht="15" customHeight="1">
      <c r="U870246" s="119"/>
    </row>
    <row r="870247" spans="21:21" ht="15" customHeight="1">
      <c r="U870247" s="119"/>
    </row>
    <row r="870248" spans="21:21" ht="15" customHeight="1">
      <c r="U870248" s="119"/>
    </row>
    <row r="870249" spans="21:21" ht="15" customHeight="1">
      <c r="U870249" s="119"/>
    </row>
    <row r="870250" spans="21:21" ht="15" customHeight="1">
      <c r="U870250" s="119"/>
    </row>
    <row r="870251" spans="21:21" ht="15" customHeight="1">
      <c r="U870251" s="119"/>
    </row>
    <row r="870252" spans="21:21" ht="15" customHeight="1">
      <c r="U870252" s="119"/>
    </row>
    <row r="870253" spans="21:21" ht="15" customHeight="1">
      <c r="U870253" s="119"/>
    </row>
    <row r="870254" spans="21:21" ht="15" customHeight="1">
      <c r="U870254" s="119"/>
    </row>
    <row r="870255" spans="21:21" ht="15" customHeight="1">
      <c r="U870255" s="119"/>
    </row>
    <row r="870256" spans="21:21" ht="15" customHeight="1">
      <c r="U870256" s="119"/>
    </row>
    <row r="870257" spans="21:21" ht="15" customHeight="1">
      <c r="U870257" s="119"/>
    </row>
    <row r="870258" spans="21:21" ht="15" customHeight="1">
      <c r="U870258" s="119"/>
    </row>
    <row r="870259" spans="21:21" ht="15" customHeight="1">
      <c r="U870259" s="119"/>
    </row>
    <row r="870260" spans="21:21" ht="15" customHeight="1">
      <c r="U870260" s="119"/>
    </row>
    <row r="870261" spans="21:21" ht="15" customHeight="1">
      <c r="U870261" s="119"/>
    </row>
    <row r="870262" spans="21:21" ht="15" customHeight="1">
      <c r="U870262" s="119"/>
    </row>
    <row r="870263" spans="21:21" ht="15" customHeight="1">
      <c r="U870263" s="119"/>
    </row>
    <row r="870264" spans="21:21" ht="15" customHeight="1">
      <c r="U870264" s="119"/>
    </row>
    <row r="870265" spans="21:21" ht="15" customHeight="1">
      <c r="U870265" s="119"/>
    </row>
    <row r="870266" spans="21:21" ht="15" customHeight="1">
      <c r="U870266" s="119"/>
    </row>
    <row r="870267" spans="21:21" ht="15" customHeight="1">
      <c r="U870267" s="119"/>
    </row>
    <row r="870268" spans="21:21" ht="15" customHeight="1">
      <c r="U870268" s="119"/>
    </row>
    <row r="870269" spans="21:21" ht="15" customHeight="1">
      <c r="U870269" s="119"/>
    </row>
    <row r="870270" spans="21:21" ht="15" customHeight="1">
      <c r="U870270" s="119"/>
    </row>
    <row r="870271" spans="21:21" ht="15" customHeight="1">
      <c r="U870271" s="119"/>
    </row>
    <row r="870272" spans="21:21" ht="15" customHeight="1">
      <c r="U870272" s="119"/>
    </row>
    <row r="870273" spans="21:21" ht="15" customHeight="1">
      <c r="U870273" s="119"/>
    </row>
    <row r="870274" spans="21:21" ht="15" customHeight="1">
      <c r="U870274" s="119"/>
    </row>
    <row r="870275" spans="21:21" ht="15" customHeight="1">
      <c r="U870275" s="119"/>
    </row>
    <row r="870276" spans="21:21" ht="15" customHeight="1">
      <c r="U870276" s="119"/>
    </row>
    <row r="870277" spans="21:21" ht="15" customHeight="1">
      <c r="U870277" s="119"/>
    </row>
    <row r="870278" spans="21:21" ht="15" customHeight="1">
      <c r="U870278" s="119"/>
    </row>
    <row r="870279" spans="21:21" ht="15" customHeight="1">
      <c r="U870279" s="119"/>
    </row>
    <row r="870280" spans="21:21" ht="15" customHeight="1">
      <c r="U870280" s="119"/>
    </row>
    <row r="870281" spans="21:21" ht="15" customHeight="1">
      <c r="U870281" s="119"/>
    </row>
    <row r="870282" spans="21:21" ht="15" customHeight="1">
      <c r="U870282" s="119"/>
    </row>
    <row r="870283" spans="21:21" ht="15" customHeight="1">
      <c r="U870283" s="119"/>
    </row>
    <row r="870284" spans="21:21" ht="15" customHeight="1">
      <c r="U870284" s="119"/>
    </row>
    <row r="870285" spans="21:21" ht="15" customHeight="1">
      <c r="U870285" s="119"/>
    </row>
    <row r="870286" spans="21:21" ht="15" customHeight="1">
      <c r="U870286" s="119"/>
    </row>
    <row r="870287" spans="21:21" ht="15" customHeight="1">
      <c r="U870287" s="119"/>
    </row>
    <row r="870288" spans="21:21" ht="15" customHeight="1">
      <c r="U870288" s="119"/>
    </row>
    <row r="870289" spans="21:21" ht="15" customHeight="1">
      <c r="U870289" s="119"/>
    </row>
    <row r="870290" spans="21:21" ht="15" customHeight="1">
      <c r="U870290" s="119"/>
    </row>
    <row r="870291" spans="21:21" ht="15" customHeight="1">
      <c r="U870291" s="119"/>
    </row>
    <row r="870292" spans="21:21" ht="15" customHeight="1">
      <c r="U870292" s="119"/>
    </row>
    <row r="870293" spans="21:21" ht="15" customHeight="1">
      <c r="U870293" s="119"/>
    </row>
    <row r="870294" spans="21:21" ht="15" customHeight="1">
      <c r="U870294" s="119"/>
    </row>
    <row r="870295" spans="21:21" ht="15" customHeight="1">
      <c r="U870295" s="119"/>
    </row>
    <row r="870296" spans="21:21" ht="15" customHeight="1">
      <c r="U870296" s="119"/>
    </row>
    <row r="870297" spans="21:21" ht="15" customHeight="1">
      <c r="U870297" s="119"/>
    </row>
    <row r="870298" spans="21:21" ht="15" customHeight="1">
      <c r="U870298" s="119"/>
    </row>
    <row r="870299" spans="21:21" ht="15" customHeight="1">
      <c r="U870299" s="119"/>
    </row>
    <row r="870300" spans="21:21" ht="15" customHeight="1">
      <c r="U870300" s="119"/>
    </row>
    <row r="870301" spans="21:21" ht="15" customHeight="1">
      <c r="U870301" s="119"/>
    </row>
    <row r="870302" spans="21:21" ht="15" customHeight="1">
      <c r="U870302" s="119"/>
    </row>
    <row r="870303" spans="21:21" ht="15" customHeight="1">
      <c r="U870303" s="119"/>
    </row>
    <row r="870304" spans="21:21" ht="15" customHeight="1">
      <c r="U870304" s="119"/>
    </row>
    <row r="870305" spans="21:21" ht="15" customHeight="1">
      <c r="U870305" s="119"/>
    </row>
    <row r="870306" spans="21:21" ht="15" customHeight="1">
      <c r="U870306" s="119"/>
    </row>
    <row r="870307" spans="21:21" ht="15" customHeight="1">
      <c r="U870307" s="119"/>
    </row>
    <row r="870308" spans="21:21" ht="15" customHeight="1">
      <c r="U870308" s="119"/>
    </row>
    <row r="870309" spans="21:21" ht="15" customHeight="1">
      <c r="U870309" s="119"/>
    </row>
    <row r="870310" spans="21:21" ht="15" customHeight="1">
      <c r="U870310" s="119"/>
    </row>
    <row r="870311" spans="21:21" ht="15" customHeight="1">
      <c r="U870311" s="119"/>
    </row>
    <row r="870312" spans="21:21" ht="15" customHeight="1">
      <c r="U870312" s="119"/>
    </row>
    <row r="870313" spans="21:21" ht="15" customHeight="1">
      <c r="U870313" s="119"/>
    </row>
    <row r="870314" spans="21:21" ht="15" customHeight="1">
      <c r="U870314" s="119"/>
    </row>
    <row r="870315" spans="21:21" ht="15" customHeight="1">
      <c r="U870315" s="119"/>
    </row>
    <row r="870316" spans="21:21" ht="15" customHeight="1">
      <c r="U870316" s="119"/>
    </row>
    <row r="870317" spans="21:21" ht="15" customHeight="1">
      <c r="U870317" s="119"/>
    </row>
    <row r="870318" spans="21:21" ht="15" customHeight="1">
      <c r="U870318" s="119"/>
    </row>
    <row r="870319" spans="21:21" ht="15" customHeight="1">
      <c r="U870319" s="119"/>
    </row>
    <row r="870320" spans="21:21" ht="15" customHeight="1">
      <c r="U870320" s="119"/>
    </row>
    <row r="870321" spans="21:21" ht="15" customHeight="1">
      <c r="U870321" s="119"/>
    </row>
    <row r="870322" spans="21:21" ht="15" customHeight="1">
      <c r="U870322" s="119"/>
    </row>
    <row r="870323" spans="21:21" ht="15" customHeight="1">
      <c r="U870323" s="119"/>
    </row>
    <row r="870324" spans="21:21" ht="15" customHeight="1">
      <c r="U870324" s="119"/>
    </row>
    <row r="870325" spans="21:21" ht="15" customHeight="1">
      <c r="U870325" s="119"/>
    </row>
    <row r="870326" spans="21:21" ht="15" customHeight="1">
      <c r="U870326" s="119"/>
    </row>
    <row r="870327" spans="21:21" ht="15" customHeight="1">
      <c r="U870327" s="119"/>
    </row>
    <row r="870328" spans="21:21" ht="15" customHeight="1">
      <c r="U870328" s="119"/>
    </row>
    <row r="870329" spans="21:21" ht="15" customHeight="1">
      <c r="U870329" s="119"/>
    </row>
    <row r="870330" spans="21:21" ht="15" customHeight="1">
      <c r="U870330" s="119"/>
    </row>
    <row r="870331" spans="21:21" ht="15" customHeight="1">
      <c r="U870331" s="119"/>
    </row>
    <row r="870332" spans="21:21" ht="15" customHeight="1">
      <c r="U870332" s="119"/>
    </row>
    <row r="870333" spans="21:21" ht="15" customHeight="1">
      <c r="U870333" s="119"/>
    </row>
    <row r="870334" spans="21:21" ht="15" customHeight="1">
      <c r="U870334" s="119"/>
    </row>
    <row r="870335" spans="21:21" ht="15" customHeight="1">
      <c r="U870335" s="119"/>
    </row>
    <row r="870336" spans="21:21" ht="15" customHeight="1">
      <c r="U870336" s="119"/>
    </row>
    <row r="870337" spans="21:21" ht="15" customHeight="1">
      <c r="U870337" s="119"/>
    </row>
    <row r="870338" spans="21:21" ht="15" customHeight="1">
      <c r="U870338" s="119"/>
    </row>
    <row r="870339" spans="21:21" ht="15" customHeight="1">
      <c r="U870339" s="119"/>
    </row>
    <row r="870340" spans="21:21" ht="15" customHeight="1">
      <c r="U870340" s="119"/>
    </row>
    <row r="870341" spans="21:21" ht="15" customHeight="1">
      <c r="U870341" s="119"/>
    </row>
    <row r="870342" spans="21:21" ht="15" customHeight="1">
      <c r="U870342" s="119"/>
    </row>
    <row r="870343" spans="21:21" ht="15" customHeight="1">
      <c r="U870343" s="119"/>
    </row>
    <row r="870344" spans="21:21" ht="15" customHeight="1">
      <c r="U870344" s="119"/>
    </row>
    <row r="870345" spans="21:21" ht="15" customHeight="1">
      <c r="U870345" s="119"/>
    </row>
    <row r="870346" spans="21:21" ht="15" customHeight="1">
      <c r="U870346" s="119"/>
    </row>
    <row r="870347" spans="21:21" ht="15" customHeight="1">
      <c r="U870347" s="119"/>
    </row>
    <row r="870348" spans="21:21" ht="15" customHeight="1">
      <c r="U870348" s="119"/>
    </row>
    <row r="870349" spans="21:21" ht="15" customHeight="1">
      <c r="U870349" s="119"/>
    </row>
    <row r="870350" spans="21:21" ht="15" customHeight="1">
      <c r="U870350" s="119"/>
    </row>
    <row r="870351" spans="21:21" ht="15" customHeight="1">
      <c r="U870351" s="119"/>
    </row>
    <row r="870352" spans="21:21" ht="15" customHeight="1">
      <c r="U870352" s="119"/>
    </row>
    <row r="870353" spans="21:21" ht="15" customHeight="1">
      <c r="U870353" s="119"/>
    </row>
    <row r="870354" spans="21:21" ht="15" customHeight="1">
      <c r="U870354" s="119"/>
    </row>
    <row r="870355" spans="21:21" ht="15" customHeight="1">
      <c r="U870355" s="119"/>
    </row>
    <row r="870356" spans="21:21" ht="15" customHeight="1">
      <c r="U870356" s="119"/>
    </row>
    <row r="870357" spans="21:21" ht="15" customHeight="1">
      <c r="U870357" s="119"/>
    </row>
    <row r="870358" spans="21:21" ht="15" customHeight="1">
      <c r="U870358" s="119"/>
    </row>
    <row r="870359" spans="21:21" ht="15" customHeight="1">
      <c r="U870359" s="119"/>
    </row>
    <row r="870360" spans="21:21" ht="15" customHeight="1">
      <c r="U870360" s="119"/>
    </row>
    <row r="870361" spans="21:21" ht="15" customHeight="1">
      <c r="U870361" s="119"/>
    </row>
    <row r="870362" spans="21:21" ht="15" customHeight="1">
      <c r="U870362" s="119"/>
    </row>
    <row r="870363" spans="21:21" ht="15" customHeight="1">
      <c r="U870363" s="119"/>
    </row>
    <row r="870364" spans="21:21" ht="15" customHeight="1">
      <c r="U870364" s="119"/>
    </row>
    <row r="870365" spans="21:21" ht="15" customHeight="1">
      <c r="U870365" s="119"/>
    </row>
    <row r="870366" spans="21:21" ht="15" customHeight="1">
      <c r="U870366" s="119"/>
    </row>
    <row r="870367" spans="21:21" ht="15" customHeight="1">
      <c r="U870367" s="119"/>
    </row>
    <row r="870368" spans="21:21" ht="15" customHeight="1">
      <c r="U870368" s="119"/>
    </row>
    <row r="870369" spans="21:21" ht="15" customHeight="1">
      <c r="U870369" s="119"/>
    </row>
    <row r="870370" spans="21:21" ht="15" customHeight="1">
      <c r="U870370" s="119"/>
    </row>
    <row r="870371" spans="21:21" ht="15" customHeight="1">
      <c r="U870371" s="119"/>
    </row>
    <row r="870372" spans="21:21" ht="15" customHeight="1">
      <c r="U870372" s="119"/>
    </row>
    <row r="870373" spans="21:21" ht="15" customHeight="1">
      <c r="U870373" s="119"/>
    </row>
    <row r="870374" spans="21:21" ht="15" customHeight="1">
      <c r="U870374" s="119"/>
    </row>
    <row r="870375" spans="21:21" ht="15" customHeight="1">
      <c r="U870375" s="119"/>
    </row>
    <row r="870376" spans="21:21" ht="15" customHeight="1">
      <c r="U870376" s="119"/>
    </row>
    <row r="870377" spans="21:21" ht="15" customHeight="1">
      <c r="U870377" s="119"/>
    </row>
    <row r="870378" spans="21:21" ht="15" customHeight="1">
      <c r="U870378" s="119"/>
    </row>
    <row r="870379" spans="21:21" ht="15" customHeight="1">
      <c r="U870379" s="119"/>
    </row>
    <row r="870380" spans="21:21" ht="15" customHeight="1">
      <c r="U870380" s="119"/>
    </row>
    <row r="870381" spans="21:21" ht="15" customHeight="1">
      <c r="U870381" s="119"/>
    </row>
    <row r="870382" spans="21:21" ht="15" customHeight="1">
      <c r="U870382" s="119"/>
    </row>
    <row r="870383" spans="21:21" ht="15" customHeight="1">
      <c r="U870383" s="119"/>
    </row>
    <row r="870384" spans="21:21" ht="15" customHeight="1">
      <c r="U870384" s="119"/>
    </row>
    <row r="870385" spans="21:21" ht="15" customHeight="1">
      <c r="U870385" s="119"/>
    </row>
    <row r="870386" spans="21:21" ht="15" customHeight="1">
      <c r="U870386" s="119"/>
    </row>
    <row r="870387" spans="21:21" ht="15" customHeight="1">
      <c r="U870387" s="119"/>
    </row>
    <row r="870388" spans="21:21" ht="15" customHeight="1">
      <c r="U870388" s="119"/>
    </row>
    <row r="870389" spans="21:21" ht="15" customHeight="1">
      <c r="U870389" s="119"/>
    </row>
    <row r="870390" spans="21:21" ht="15" customHeight="1">
      <c r="U870390" s="119"/>
    </row>
    <row r="870391" spans="21:21" ht="15" customHeight="1">
      <c r="U870391" s="119"/>
    </row>
    <row r="870392" spans="21:21" ht="15" customHeight="1">
      <c r="U870392" s="119"/>
    </row>
    <row r="870393" spans="21:21" ht="15" customHeight="1">
      <c r="U870393" s="119"/>
    </row>
    <row r="870394" spans="21:21" ht="15" customHeight="1">
      <c r="U870394" s="119"/>
    </row>
    <row r="870395" spans="21:21" ht="15" customHeight="1">
      <c r="U870395" s="119"/>
    </row>
    <row r="870396" spans="21:21" ht="15" customHeight="1">
      <c r="U870396" s="119"/>
    </row>
    <row r="870397" spans="21:21" ht="15" customHeight="1">
      <c r="U870397" s="119"/>
    </row>
    <row r="870398" spans="21:21" ht="15" customHeight="1">
      <c r="U870398" s="119"/>
    </row>
    <row r="870399" spans="21:21" ht="15" customHeight="1">
      <c r="U870399" s="119"/>
    </row>
    <row r="870400" spans="21:21" ht="15" customHeight="1">
      <c r="U870400" s="119"/>
    </row>
    <row r="870401" spans="21:21" ht="15" customHeight="1">
      <c r="U870401" s="119"/>
    </row>
    <row r="870402" spans="21:21" ht="15" customHeight="1">
      <c r="U870402" s="119"/>
    </row>
    <row r="870403" spans="21:21" ht="15" customHeight="1">
      <c r="U870403" s="119"/>
    </row>
    <row r="870404" spans="21:21" ht="15" customHeight="1">
      <c r="U870404" s="119"/>
    </row>
    <row r="870405" spans="21:21" ht="15" customHeight="1">
      <c r="U870405" s="119"/>
    </row>
    <row r="870406" spans="21:21" ht="15" customHeight="1">
      <c r="U870406" s="119"/>
    </row>
    <row r="870407" spans="21:21" ht="15" customHeight="1">
      <c r="U870407" s="119"/>
    </row>
    <row r="870408" spans="21:21" ht="15" customHeight="1">
      <c r="U870408" s="119"/>
    </row>
    <row r="870409" spans="21:21" ht="15" customHeight="1">
      <c r="U870409" s="119"/>
    </row>
    <row r="870410" spans="21:21" ht="15" customHeight="1">
      <c r="U870410" s="119"/>
    </row>
    <row r="870411" spans="21:21" ht="15" customHeight="1">
      <c r="U870411" s="119"/>
    </row>
    <row r="870412" spans="21:21" ht="15" customHeight="1">
      <c r="U870412" s="119"/>
    </row>
    <row r="870413" spans="21:21" ht="15" customHeight="1">
      <c r="U870413" s="119"/>
    </row>
    <row r="870414" spans="21:21" ht="15" customHeight="1">
      <c r="U870414" s="119"/>
    </row>
    <row r="870415" spans="21:21" ht="15" customHeight="1">
      <c r="U870415" s="119"/>
    </row>
    <row r="870416" spans="21:21" ht="15" customHeight="1">
      <c r="U870416" s="119"/>
    </row>
    <row r="870417" spans="21:21" ht="15" customHeight="1">
      <c r="U870417" s="119"/>
    </row>
    <row r="870418" spans="21:21" ht="15" customHeight="1">
      <c r="U870418" s="119"/>
    </row>
    <row r="870419" spans="21:21" ht="15" customHeight="1">
      <c r="U870419" s="119"/>
    </row>
    <row r="870420" spans="21:21" ht="15" customHeight="1">
      <c r="U870420" s="119"/>
    </row>
    <row r="870421" spans="21:21" ht="15" customHeight="1">
      <c r="U870421" s="119"/>
    </row>
    <row r="870422" spans="21:21" ht="15" customHeight="1">
      <c r="U870422" s="119"/>
    </row>
    <row r="870423" spans="21:21" ht="15" customHeight="1">
      <c r="U870423" s="119"/>
    </row>
    <row r="870424" spans="21:21" ht="15" customHeight="1">
      <c r="U870424" s="119"/>
    </row>
    <row r="870425" spans="21:21" ht="15" customHeight="1">
      <c r="U870425" s="119"/>
    </row>
    <row r="870426" spans="21:21" ht="15" customHeight="1">
      <c r="U870426" s="119"/>
    </row>
    <row r="870427" spans="21:21" ht="15" customHeight="1">
      <c r="U870427" s="119"/>
    </row>
    <row r="870428" spans="21:21" ht="15" customHeight="1">
      <c r="U870428" s="119"/>
    </row>
    <row r="870429" spans="21:21" ht="15" customHeight="1">
      <c r="U870429" s="119"/>
    </row>
    <row r="870430" spans="21:21" ht="15" customHeight="1">
      <c r="U870430" s="119"/>
    </row>
    <row r="870431" spans="21:21" ht="15" customHeight="1">
      <c r="U870431" s="119"/>
    </row>
    <row r="870432" spans="21:21" ht="15" customHeight="1">
      <c r="U870432" s="119"/>
    </row>
    <row r="870433" spans="21:21" ht="15" customHeight="1">
      <c r="U870433" s="119"/>
    </row>
    <row r="870434" spans="21:21" ht="15" customHeight="1">
      <c r="U870434" s="119"/>
    </row>
    <row r="870435" spans="21:21" ht="15" customHeight="1">
      <c r="U870435" s="119"/>
    </row>
    <row r="870436" spans="21:21" ht="15" customHeight="1">
      <c r="U870436" s="119"/>
    </row>
    <row r="870437" spans="21:21" ht="15" customHeight="1">
      <c r="U870437" s="119"/>
    </row>
    <row r="870438" spans="21:21" ht="15" customHeight="1">
      <c r="U870438" s="119"/>
    </row>
    <row r="870439" spans="21:21" ht="15" customHeight="1">
      <c r="U870439" s="119"/>
    </row>
    <row r="870440" spans="21:21" ht="15" customHeight="1">
      <c r="U870440" s="119"/>
    </row>
    <row r="870441" spans="21:21" ht="15" customHeight="1">
      <c r="U870441" s="119"/>
    </row>
    <row r="870442" spans="21:21" ht="15" customHeight="1">
      <c r="U870442" s="119"/>
    </row>
    <row r="870443" spans="21:21" ht="15" customHeight="1">
      <c r="U870443" s="119"/>
    </row>
    <row r="870444" spans="21:21" ht="15" customHeight="1">
      <c r="U870444" s="119"/>
    </row>
    <row r="870445" spans="21:21" ht="15" customHeight="1">
      <c r="U870445" s="119"/>
    </row>
    <row r="870446" spans="21:21" ht="15" customHeight="1">
      <c r="U870446" s="119"/>
    </row>
    <row r="870447" spans="21:21" ht="15" customHeight="1">
      <c r="U870447" s="119"/>
    </row>
    <row r="870448" spans="21:21" ht="15" customHeight="1">
      <c r="U870448" s="119"/>
    </row>
    <row r="870449" spans="21:21" ht="15" customHeight="1">
      <c r="U870449" s="119"/>
    </row>
    <row r="870450" spans="21:21" ht="15" customHeight="1">
      <c r="U870450" s="119"/>
    </row>
    <row r="870451" spans="21:21" ht="15" customHeight="1">
      <c r="U870451" s="119"/>
    </row>
    <row r="870452" spans="21:21" ht="15" customHeight="1">
      <c r="U870452" s="119"/>
    </row>
    <row r="870453" spans="21:21" ht="15" customHeight="1">
      <c r="U870453" s="119"/>
    </row>
    <row r="870454" spans="21:21" ht="15" customHeight="1">
      <c r="U870454" s="119"/>
    </row>
    <row r="870455" spans="21:21" ht="15" customHeight="1">
      <c r="U870455" s="119"/>
    </row>
    <row r="870456" spans="21:21" ht="15" customHeight="1">
      <c r="U870456" s="119"/>
    </row>
    <row r="870457" spans="21:21" ht="15" customHeight="1">
      <c r="U870457" s="119"/>
    </row>
    <row r="870458" spans="21:21" ht="15" customHeight="1">
      <c r="U870458" s="119"/>
    </row>
    <row r="870459" spans="21:21" ht="15" customHeight="1">
      <c r="U870459" s="119"/>
    </row>
    <row r="870460" spans="21:21" ht="15" customHeight="1">
      <c r="U870460" s="119"/>
    </row>
    <row r="870461" spans="21:21" ht="15" customHeight="1">
      <c r="U870461" s="119"/>
    </row>
    <row r="870462" spans="21:21" ht="15" customHeight="1">
      <c r="U870462" s="119"/>
    </row>
    <row r="870463" spans="21:21" ht="15" customHeight="1">
      <c r="U870463" s="119"/>
    </row>
    <row r="870464" spans="21:21" ht="15" customHeight="1">
      <c r="U870464" s="119"/>
    </row>
    <row r="870465" spans="21:21" ht="15" customHeight="1">
      <c r="U870465" s="119"/>
    </row>
    <row r="870466" spans="21:21" ht="15" customHeight="1">
      <c r="U870466" s="119"/>
    </row>
    <row r="870467" spans="21:21" ht="15" customHeight="1">
      <c r="U870467" s="119"/>
    </row>
    <row r="870468" spans="21:21" ht="15" customHeight="1">
      <c r="U870468" s="119"/>
    </row>
    <row r="870469" spans="21:21" ht="15" customHeight="1">
      <c r="U870469" s="119"/>
    </row>
    <row r="870470" spans="21:21" ht="15" customHeight="1">
      <c r="U870470" s="119"/>
    </row>
    <row r="870471" spans="21:21" ht="15" customHeight="1">
      <c r="U870471" s="119"/>
    </row>
    <row r="870472" spans="21:21" ht="15" customHeight="1">
      <c r="U870472" s="119"/>
    </row>
    <row r="870473" spans="21:21" ht="15" customHeight="1">
      <c r="U870473" s="119"/>
    </row>
    <row r="870474" spans="21:21" ht="15" customHeight="1">
      <c r="U870474" s="119"/>
    </row>
    <row r="870475" spans="21:21" ht="15" customHeight="1">
      <c r="U870475" s="119"/>
    </row>
    <row r="870476" spans="21:21" ht="15" customHeight="1">
      <c r="U870476" s="119"/>
    </row>
    <row r="870477" spans="21:21" ht="15" customHeight="1">
      <c r="U870477" s="119"/>
    </row>
    <row r="870478" spans="21:21" ht="15" customHeight="1">
      <c r="U870478" s="119"/>
    </row>
    <row r="870479" spans="21:21" ht="15" customHeight="1">
      <c r="U870479" s="119"/>
    </row>
    <row r="870480" spans="21:21" ht="15" customHeight="1">
      <c r="U870480" s="119"/>
    </row>
    <row r="870481" spans="21:21" ht="15" customHeight="1">
      <c r="U870481" s="119"/>
    </row>
    <row r="870482" spans="21:21" ht="15" customHeight="1">
      <c r="U870482" s="119"/>
    </row>
    <row r="870483" spans="21:21" ht="15" customHeight="1">
      <c r="U870483" s="119"/>
    </row>
    <row r="870484" spans="21:21" ht="15" customHeight="1">
      <c r="U870484" s="119"/>
    </row>
    <row r="870485" spans="21:21" ht="15" customHeight="1">
      <c r="U870485" s="119"/>
    </row>
    <row r="870486" spans="21:21" ht="15" customHeight="1">
      <c r="U870486" s="119"/>
    </row>
    <row r="870487" spans="21:21" ht="15" customHeight="1">
      <c r="U870487" s="119"/>
    </row>
    <row r="870488" spans="21:21" ht="15" customHeight="1">
      <c r="U870488" s="119"/>
    </row>
    <row r="870489" spans="21:21" ht="15" customHeight="1">
      <c r="U870489" s="119"/>
    </row>
    <row r="870490" spans="21:21" ht="15" customHeight="1">
      <c r="U870490" s="119"/>
    </row>
    <row r="870491" spans="21:21" ht="15" customHeight="1">
      <c r="U870491" s="119"/>
    </row>
    <row r="870492" spans="21:21" ht="15" customHeight="1">
      <c r="U870492" s="119"/>
    </row>
    <row r="870493" spans="21:21" ht="15" customHeight="1">
      <c r="U870493" s="119"/>
    </row>
    <row r="870494" spans="21:21" ht="15" customHeight="1">
      <c r="U870494" s="119"/>
    </row>
    <row r="870495" spans="21:21" ht="15" customHeight="1">
      <c r="U870495" s="119"/>
    </row>
    <row r="870496" spans="21:21" ht="15" customHeight="1">
      <c r="U870496" s="119"/>
    </row>
    <row r="870497" spans="21:21" ht="15" customHeight="1">
      <c r="U870497" s="119"/>
    </row>
    <row r="870498" spans="21:21" ht="15" customHeight="1">
      <c r="U870498" s="119"/>
    </row>
    <row r="870499" spans="21:21" ht="15" customHeight="1">
      <c r="U870499" s="119"/>
    </row>
    <row r="870500" spans="21:21" ht="15" customHeight="1">
      <c r="U870500" s="119"/>
    </row>
    <row r="870501" spans="21:21" ht="15" customHeight="1">
      <c r="U870501" s="119"/>
    </row>
    <row r="870502" spans="21:21" ht="15" customHeight="1">
      <c r="U870502" s="119"/>
    </row>
    <row r="870503" spans="21:21" ht="15" customHeight="1">
      <c r="U870503" s="119"/>
    </row>
    <row r="870504" spans="21:21" ht="15" customHeight="1">
      <c r="U870504" s="119"/>
    </row>
    <row r="870505" spans="21:21" ht="15" customHeight="1">
      <c r="U870505" s="119"/>
    </row>
    <row r="870506" spans="21:21" ht="15" customHeight="1">
      <c r="U870506" s="119"/>
    </row>
    <row r="870507" spans="21:21" ht="15" customHeight="1">
      <c r="U870507" s="119"/>
    </row>
    <row r="870508" spans="21:21" ht="15" customHeight="1">
      <c r="U870508" s="119"/>
    </row>
    <row r="870509" spans="21:21" ht="15" customHeight="1">
      <c r="U870509" s="119"/>
    </row>
    <row r="870510" spans="21:21" ht="15" customHeight="1">
      <c r="U870510" s="119"/>
    </row>
    <row r="870511" spans="21:21" ht="15" customHeight="1">
      <c r="U870511" s="119"/>
    </row>
    <row r="870512" spans="21:21" ht="15" customHeight="1">
      <c r="U870512" s="119"/>
    </row>
    <row r="870513" spans="21:21" ht="15" customHeight="1">
      <c r="U870513" s="119"/>
    </row>
    <row r="870514" spans="21:21" ht="15" customHeight="1">
      <c r="U870514" s="119"/>
    </row>
    <row r="870515" spans="21:21" ht="15" customHeight="1">
      <c r="U870515" s="119"/>
    </row>
    <row r="870516" spans="21:21" ht="15" customHeight="1">
      <c r="U870516" s="119"/>
    </row>
    <row r="870517" spans="21:21" ht="15" customHeight="1">
      <c r="U870517" s="119"/>
    </row>
    <row r="870518" spans="21:21" ht="15" customHeight="1">
      <c r="U870518" s="119"/>
    </row>
    <row r="870519" spans="21:21" ht="15" customHeight="1">
      <c r="U870519" s="119"/>
    </row>
    <row r="870520" spans="21:21" ht="15" customHeight="1">
      <c r="U870520" s="119"/>
    </row>
    <row r="870521" spans="21:21" ht="15" customHeight="1">
      <c r="U870521" s="119"/>
    </row>
    <row r="870522" spans="21:21" ht="15" customHeight="1">
      <c r="U870522" s="119"/>
    </row>
    <row r="870523" spans="21:21" ht="15" customHeight="1">
      <c r="U870523" s="119"/>
    </row>
    <row r="870524" spans="21:21" ht="15" customHeight="1">
      <c r="U870524" s="119"/>
    </row>
    <row r="870525" spans="21:21" ht="15" customHeight="1">
      <c r="U870525" s="119"/>
    </row>
    <row r="870526" spans="21:21" ht="15" customHeight="1">
      <c r="U870526" s="119"/>
    </row>
    <row r="870527" spans="21:21" ht="15" customHeight="1">
      <c r="U870527" s="119"/>
    </row>
    <row r="870528" spans="21:21" ht="15" customHeight="1">
      <c r="U870528" s="119"/>
    </row>
    <row r="870529" spans="21:21" ht="15" customHeight="1">
      <c r="U870529" s="119"/>
    </row>
    <row r="870530" spans="21:21" ht="15" customHeight="1">
      <c r="U870530" s="119"/>
    </row>
    <row r="870531" spans="21:21" ht="15" customHeight="1">
      <c r="U870531" s="119"/>
    </row>
    <row r="870532" spans="21:21" ht="15" customHeight="1">
      <c r="U870532" s="119"/>
    </row>
    <row r="870533" spans="21:21" ht="15" customHeight="1">
      <c r="U870533" s="119"/>
    </row>
    <row r="870534" spans="21:21" ht="15" customHeight="1">
      <c r="U870534" s="119"/>
    </row>
    <row r="870535" spans="21:21" ht="15" customHeight="1">
      <c r="U870535" s="119"/>
    </row>
    <row r="870536" spans="21:21" ht="15" customHeight="1">
      <c r="U870536" s="119"/>
    </row>
    <row r="870537" spans="21:21" ht="15" customHeight="1">
      <c r="U870537" s="119"/>
    </row>
    <row r="870538" spans="21:21" ht="15" customHeight="1">
      <c r="U870538" s="119"/>
    </row>
    <row r="870539" spans="21:21" ht="15" customHeight="1">
      <c r="U870539" s="119"/>
    </row>
    <row r="870540" spans="21:21" ht="15" customHeight="1">
      <c r="U870540" s="119"/>
    </row>
    <row r="870541" spans="21:21" ht="15" customHeight="1">
      <c r="U870541" s="119"/>
    </row>
    <row r="870542" spans="21:21" ht="15" customHeight="1">
      <c r="U870542" s="119"/>
    </row>
    <row r="870543" spans="21:21" ht="15" customHeight="1">
      <c r="U870543" s="119"/>
    </row>
    <row r="870544" spans="21:21" ht="15" customHeight="1">
      <c r="U870544" s="119"/>
    </row>
    <row r="870545" spans="21:21" ht="15" customHeight="1">
      <c r="U870545" s="119"/>
    </row>
    <row r="870546" spans="21:21" ht="15" customHeight="1">
      <c r="U870546" s="119"/>
    </row>
    <row r="870547" spans="21:21" ht="15" customHeight="1">
      <c r="U870547" s="119"/>
    </row>
    <row r="870548" spans="21:21" ht="15" customHeight="1">
      <c r="U870548" s="119"/>
    </row>
    <row r="870549" spans="21:21" ht="15" customHeight="1">
      <c r="U870549" s="119"/>
    </row>
    <row r="870550" spans="21:21" ht="15" customHeight="1">
      <c r="U870550" s="119"/>
    </row>
    <row r="870551" spans="21:21" ht="15" customHeight="1">
      <c r="U870551" s="119"/>
    </row>
    <row r="870552" spans="21:21" ht="15" customHeight="1">
      <c r="U870552" s="119"/>
    </row>
    <row r="870553" spans="21:21" ht="15" customHeight="1">
      <c r="U870553" s="119"/>
    </row>
    <row r="870554" spans="21:21" ht="15" customHeight="1">
      <c r="U870554" s="119"/>
    </row>
    <row r="870555" spans="21:21" ht="15" customHeight="1">
      <c r="U870555" s="119"/>
    </row>
    <row r="870556" spans="21:21" ht="15" customHeight="1">
      <c r="U870556" s="119"/>
    </row>
    <row r="870557" spans="21:21" ht="15" customHeight="1">
      <c r="U870557" s="119"/>
    </row>
    <row r="870558" spans="21:21" ht="15" customHeight="1">
      <c r="U870558" s="119"/>
    </row>
    <row r="870559" spans="21:21" ht="15" customHeight="1">
      <c r="U870559" s="119"/>
    </row>
    <row r="870560" spans="21:21" ht="15" customHeight="1">
      <c r="U870560" s="119"/>
    </row>
    <row r="870561" spans="21:21" ht="15" customHeight="1">
      <c r="U870561" s="119"/>
    </row>
    <row r="870562" spans="21:21" ht="15" customHeight="1">
      <c r="U870562" s="119"/>
    </row>
    <row r="870563" spans="21:21" ht="15" customHeight="1">
      <c r="U870563" s="119"/>
    </row>
    <row r="870564" spans="21:21" ht="15" customHeight="1">
      <c r="U870564" s="119"/>
    </row>
    <row r="870565" spans="21:21" ht="15" customHeight="1">
      <c r="U870565" s="119"/>
    </row>
    <row r="870566" spans="21:21" ht="15" customHeight="1">
      <c r="U870566" s="119"/>
    </row>
    <row r="870567" spans="21:21" ht="15" customHeight="1">
      <c r="U870567" s="119"/>
    </row>
    <row r="870568" spans="21:21" ht="15" customHeight="1">
      <c r="U870568" s="119"/>
    </row>
    <row r="870569" spans="21:21" ht="15" customHeight="1">
      <c r="U870569" s="119"/>
    </row>
    <row r="870570" spans="21:21" ht="15" customHeight="1">
      <c r="U870570" s="119"/>
    </row>
    <row r="870571" spans="21:21" ht="15" customHeight="1">
      <c r="U870571" s="119"/>
    </row>
    <row r="870572" spans="21:21" ht="15" customHeight="1">
      <c r="U870572" s="119"/>
    </row>
    <row r="870573" spans="21:21" ht="15" customHeight="1">
      <c r="U870573" s="119"/>
    </row>
    <row r="870574" spans="21:21" ht="15" customHeight="1">
      <c r="U870574" s="119"/>
    </row>
    <row r="870575" spans="21:21" ht="15" customHeight="1">
      <c r="U870575" s="119"/>
    </row>
    <row r="870576" spans="21:21" ht="15" customHeight="1">
      <c r="U870576" s="119"/>
    </row>
    <row r="870577" spans="21:21" ht="15" customHeight="1">
      <c r="U870577" s="119"/>
    </row>
    <row r="870578" spans="21:21" ht="15" customHeight="1">
      <c r="U870578" s="119"/>
    </row>
    <row r="870579" spans="21:21" ht="15" customHeight="1">
      <c r="U870579" s="119"/>
    </row>
    <row r="870580" spans="21:21" ht="15" customHeight="1">
      <c r="U870580" s="119"/>
    </row>
    <row r="870581" spans="21:21" ht="15" customHeight="1">
      <c r="U870581" s="119"/>
    </row>
    <row r="870582" spans="21:21" ht="15" customHeight="1">
      <c r="U870582" s="119"/>
    </row>
    <row r="870583" spans="21:21" ht="15" customHeight="1">
      <c r="U870583" s="119"/>
    </row>
    <row r="870584" spans="21:21" ht="15" customHeight="1">
      <c r="U870584" s="119"/>
    </row>
    <row r="870585" spans="21:21" ht="15" customHeight="1">
      <c r="U870585" s="119"/>
    </row>
    <row r="870586" spans="21:21" ht="15" customHeight="1">
      <c r="U870586" s="119"/>
    </row>
    <row r="870587" spans="21:21" ht="15" customHeight="1">
      <c r="U870587" s="119"/>
    </row>
    <row r="870588" spans="21:21" ht="15" customHeight="1">
      <c r="U870588" s="119"/>
    </row>
    <row r="870589" spans="21:21" ht="15" customHeight="1">
      <c r="U870589" s="119"/>
    </row>
    <row r="870590" spans="21:21" ht="15" customHeight="1">
      <c r="U870590" s="119"/>
    </row>
    <row r="870591" spans="21:21" ht="15" customHeight="1">
      <c r="U870591" s="119"/>
    </row>
    <row r="870592" spans="21:21" ht="15" customHeight="1">
      <c r="U870592" s="119"/>
    </row>
    <row r="870593" spans="21:21" ht="15" customHeight="1">
      <c r="U870593" s="119"/>
    </row>
    <row r="870594" spans="21:21" ht="15" customHeight="1">
      <c r="U870594" s="119"/>
    </row>
    <row r="870595" spans="21:21" ht="15" customHeight="1">
      <c r="U870595" s="119"/>
    </row>
    <row r="870596" spans="21:21" ht="15" customHeight="1">
      <c r="U870596" s="119"/>
    </row>
    <row r="870597" spans="21:21" ht="15" customHeight="1">
      <c r="U870597" s="119"/>
    </row>
    <row r="870598" spans="21:21" ht="15" customHeight="1">
      <c r="U870598" s="119"/>
    </row>
    <row r="870599" spans="21:21" ht="15" customHeight="1">
      <c r="U870599" s="119"/>
    </row>
    <row r="870600" spans="21:21" ht="15" customHeight="1">
      <c r="U870600" s="119"/>
    </row>
    <row r="870601" spans="21:21" ht="15" customHeight="1">
      <c r="U870601" s="119"/>
    </row>
    <row r="870602" spans="21:21" ht="15" customHeight="1">
      <c r="U870602" s="119"/>
    </row>
    <row r="870603" spans="21:21" ht="15" customHeight="1">
      <c r="U870603" s="119"/>
    </row>
    <row r="870604" spans="21:21" ht="15" customHeight="1">
      <c r="U870604" s="119"/>
    </row>
    <row r="870605" spans="21:21" ht="15" customHeight="1">
      <c r="U870605" s="119"/>
    </row>
    <row r="870606" spans="21:21" ht="15" customHeight="1">
      <c r="U870606" s="119"/>
    </row>
    <row r="870607" spans="21:21" ht="15" customHeight="1">
      <c r="U870607" s="119"/>
    </row>
    <row r="870608" spans="21:21" ht="15" customHeight="1">
      <c r="U870608" s="119"/>
    </row>
    <row r="870609" spans="21:21" ht="15" customHeight="1">
      <c r="U870609" s="119"/>
    </row>
    <row r="870610" spans="21:21" ht="15" customHeight="1">
      <c r="U870610" s="119"/>
    </row>
    <row r="870611" spans="21:21" ht="15" customHeight="1">
      <c r="U870611" s="119"/>
    </row>
    <row r="870612" spans="21:21" ht="15" customHeight="1">
      <c r="U870612" s="119"/>
    </row>
    <row r="870613" spans="21:21" ht="15" customHeight="1">
      <c r="U870613" s="119"/>
    </row>
    <row r="870614" spans="21:21" ht="15" customHeight="1">
      <c r="U870614" s="119"/>
    </row>
    <row r="870615" spans="21:21" ht="15" customHeight="1">
      <c r="U870615" s="119"/>
    </row>
    <row r="870616" spans="21:21" ht="15" customHeight="1">
      <c r="U870616" s="119"/>
    </row>
    <row r="870617" spans="21:21" ht="15" customHeight="1">
      <c r="U870617" s="119"/>
    </row>
    <row r="870618" spans="21:21" ht="15" customHeight="1">
      <c r="U870618" s="119"/>
    </row>
    <row r="870619" spans="21:21" ht="15" customHeight="1">
      <c r="U870619" s="119"/>
    </row>
    <row r="870620" spans="21:21" ht="15" customHeight="1">
      <c r="U870620" s="119"/>
    </row>
    <row r="870621" spans="21:21" ht="15" customHeight="1">
      <c r="U870621" s="119"/>
    </row>
    <row r="870622" spans="21:21" ht="15" customHeight="1">
      <c r="U870622" s="119"/>
    </row>
    <row r="870623" spans="21:21" ht="15" customHeight="1">
      <c r="U870623" s="119"/>
    </row>
    <row r="870624" spans="21:21" ht="15" customHeight="1">
      <c r="U870624" s="119"/>
    </row>
    <row r="870625" spans="21:21" ht="15" customHeight="1">
      <c r="U870625" s="119"/>
    </row>
    <row r="870626" spans="21:21" ht="15" customHeight="1">
      <c r="U870626" s="119"/>
    </row>
    <row r="870627" spans="21:21" ht="15" customHeight="1">
      <c r="U870627" s="119"/>
    </row>
    <row r="870628" spans="21:21" ht="15" customHeight="1">
      <c r="U870628" s="119"/>
    </row>
    <row r="870629" spans="21:21" ht="15" customHeight="1">
      <c r="U870629" s="119"/>
    </row>
    <row r="870630" spans="21:21" ht="15" customHeight="1">
      <c r="U870630" s="119"/>
    </row>
    <row r="870631" spans="21:21" ht="15" customHeight="1">
      <c r="U870631" s="119"/>
    </row>
    <row r="870632" spans="21:21" ht="15" customHeight="1">
      <c r="U870632" s="119"/>
    </row>
    <row r="870633" spans="21:21" ht="15" customHeight="1">
      <c r="U870633" s="119"/>
    </row>
    <row r="870634" spans="21:21" ht="15" customHeight="1">
      <c r="U870634" s="119"/>
    </row>
    <row r="870635" spans="21:21" ht="15" customHeight="1">
      <c r="U870635" s="119"/>
    </row>
    <row r="870636" spans="21:21" ht="15" customHeight="1">
      <c r="U870636" s="119"/>
    </row>
    <row r="870637" spans="21:21" ht="15" customHeight="1">
      <c r="U870637" s="119"/>
    </row>
    <row r="870638" spans="21:21" ht="15" customHeight="1">
      <c r="U870638" s="119"/>
    </row>
    <row r="870639" spans="21:21" ht="15" customHeight="1">
      <c r="U870639" s="119"/>
    </row>
    <row r="870640" spans="21:21" ht="15" customHeight="1">
      <c r="U870640" s="119"/>
    </row>
    <row r="870641" spans="21:21" ht="15" customHeight="1">
      <c r="U870641" s="119"/>
    </row>
    <row r="870642" spans="21:21" ht="15" customHeight="1">
      <c r="U870642" s="119"/>
    </row>
    <row r="870643" spans="21:21" ht="15" customHeight="1">
      <c r="U870643" s="119"/>
    </row>
    <row r="870644" spans="21:21" ht="15" customHeight="1">
      <c r="U870644" s="119"/>
    </row>
    <row r="870645" spans="21:21" ht="15" customHeight="1">
      <c r="U870645" s="119"/>
    </row>
    <row r="870646" spans="21:21" ht="15" customHeight="1">
      <c r="U870646" s="119"/>
    </row>
    <row r="870647" spans="21:21" ht="15" customHeight="1">
      <c r="U870647" s="119"/>
    </row>
    <row r="870648" spans="21:21" ht="15" customHeight="1">
      <c r="U870648" s="119"/>
    </row>
    <row r="870649" spans="21:21" ht="15" customHeight="1">
      <c r="U870649" s="119"/>
    </row>
    <row r="870650" spans="21:21" ht="15" customHeight="1">
      <c r="U870650" s="119"/>
    </row>
    <row r="870651" spans="21:21" ht="15" customHeight="1">
      <c r="U870651" s="119"/>
    </row>
    <row r="870652" spans="21:21" ht="15" customHeight="1">
      <c r="U870652" s="119"/>
    </row>
    <row r="870653" spans="21:21" ht="15" customHeight="1">
      <c r="U870653" s="119"/>
    </row>
    <row r="870654" spans="21:21" ht="15" customHeight="1">
      <c r="U870654" s="119"/>
    </row>
    <row r="870655" spans="21:21" ht="15" customHeight="1">
      <c r="U870655" s="119"/>
    </row>
    <row r="870656" spans="21:21" ht="15" customHeight="1">
      <c r="U870656" s="119"/>
    </row>
    <row r="870657" spans="21:21" ht="15" customHeight="1">
      <c r="U870657" s="119"/>
    </row>
    <row r="870658" spans="21:21" ht="15" customHeight="1">
      <c r="U870658" s="119"/>
    </row>
    <row r="870659" spans="21:21" ht="15" customHeight="1">
      <c r="U870659" s="119"/>
    </row>
    <row r="870660" spans="21:21" ht="15" customHeight="1">
      <c r="U870660" s="119"/>
    </row>
    <row r="870661" spans="21:21" ht="15" customHeight="1">
      <c r="U870661" s="119"/>
    </row>
    <row r="870662" spans="21:21" ht="15" customHeight="1">
      <c r="U870662" s="119"/>
    </row>
    <row r="870663" spans="21:21" ht="15" customHeight="1">
      <c r="U870663" s="119"/>
    </row>
    <row r="870664" spans="21:21" ht="15" customHeight="1">
      <c r="U870664" s="119"/>
    </row>
    <row r="870665" spans="21:21" ht="15" customHeight="1">
      <c r="U870665" s="119"/>
    </row>
    <row r="870666" spans="21:21" ht="15" customHeight="1">
      <c r="U870666" s="119"/>
    </row>
    <row r="870667" spans="21:21" ht="15" customHeight="1">
      <c r="U870667" s="119"/>
    </row>
    <row r="870668" spans="21:21" ht="15" customHeight="1">
      <c r="U870668" s="119"/>
    </row>
    <row r="870669" spans="21:21" ht="15" customHeight="1">
      <c r="U870669" s="119"/>
    </row>
    <row r="870670" spans="21:21" ht="15" customHeight="1">
      <c r="U870670" s="119"/>
    </row>
    <row r="870671" spans="21:21" ht="15" customHeight="1">
      <c r="U870671" s="119"/>
    </row>
    <row r="870672" spans="21:21" ht="15" customHeight="1">
      <c r="U870672" s="119"/>
    </row>
    <row r="870673" spans="21:21" ht="15" customHeight="1">
      <c r="U870673" s="119"/>
    </row>
    <row r="870674" spans="21:21" ht="15" customHeight="1">
      <c r="U870674" s="119"/>
    </row>
    <row r="870675" spans="21:21" ht="15" customHeight="1">
      <c r="U870675" s="119"/>
    </row>
    <row r="870676" spans="21:21" ht="15" customHeight="1">
      <c r="U870676" s="119"/>
    </row>
    <row r="870677" spans="21:21" ht="15" customHeight="1">
      <c r="U870677" s="119"/>
    </row>
    <row r="870678" spans="21:21" ht="15" customHeight="1">
      <c r="U870678" s="119"/>
    </row>
    <row r="870679" spans="21:21" ht="15" customHeight="1">
      <c r="U870679" s="119"/>
    </row>
    <row r="870680" spans="21:21" ht="15" customHeight="1">
      <c r="U870680" s="119"/>
    </row>
    <row r="870681" spans="21:21" ht="15" customHeight="1">
      <c r="U870681" s="119"/>
    </row>
    <row r="870682" spans="21:21" ht="15" customHeight="1">
      <c r="U870682" s="119"/>
    </row>
    <row r="870683" spans="21:21" ht="15" customHeight="1">
      <c r="U870683" s="119"/>
    </row>
    <row r="870684" spans="21:21" ht="15" customHeight="1">
      <c r="U870684" s="119"/>
    </row>
    <row r="870685" spans="21:21" ht="15" customHeight="1">
      <c r="U870685" s="119"/>
    </row>
    <row r="870686" spans="21:21" ht="15" customHeight="1">
      <c r="U870686" s="119"/>
    </row>
    <row r="870687" spans="21:21" ht="15" customHeight="1">
      <c r="U870687" s="119"/>
    </row>
    <row r="870688" spans="21:21" ht="15" customHeight="1">
      <c r="U870688" s="119"/>
    </row>
    <row r="870689" spans="21:21" ht="15" customHeight="1">
      <c r="U870689" s="119"/>
    </row>
    <row r="870690" spans="21:21" ht="15" customHeight="1">
      <c r="U870690" s="119"/>
    </row>
    <row r="870691" spans="21:21" ht="15" customHeight="1">
      <c r="U870691" s="119"/>
    </row>
    <row r="870692" spans="21:21" ht="15" customHeight="1">
      <c r="U870692" s="119"/>
    </row>
    <row r="870693" spans="21:21" ht="15" customHeight="1">
      <c r="U870693" s="119"/>
    </row>
    <row r="870694" spans="21:21" ht="15" customHeight="1">
      <c r="U870694" s="119"/>
    </row>
    <row r="870695" spans="21:21" ht="15" customHeight="1">
      <c r="U870695" s="119"/>
    </row>
    <row r="870696" spans="21:21" ht="15" customHeight="1">
      <c r="U870696" s="119"/>
    </row>
    <row r="870697" spans="21:21" ht="15" customHeight="1">
      <c r="U870697" s="119"/>
    </row>
    <row r="870698" spans="21:21" ht="15" customHeight="1">
      <c r="U870698" s="119"/>
    </row>
    <row r="870699" spans="21:21" ht="15" customHeight="1">
      <c r="U870699" s="119"/>
    </row>
    <row r="870700" spans="21:21" ht="15" customHeight="1">
      <c r="U870700" s="119"/>
    </row>
    <row r="870701" spans="21:21" ht="15" customHeight="1">
      <c r="U870701" s="119"/>
    </row>
    <row r="870702" spans="21:21" ht="15" customHeight="1">
      <c r="U870702" s="119"/>
    </row>
    <row r="870703" spans="21:21" ht="15" customHeight="1">
      <c r="U870703" s="119"/>
    </row>
    <row r="870704" spans="21:21" ht="15" customHeight="1">
      <c r="U870704" s="119"/>
    </row>
    <row r="870705" spans="21:21" ht="15" customHeight="1">
      <c r="U870705" s="119"/>
    </row>
    <row r="870706" spans="21:21" ht="15" customHeight="1">
      <c r="U870706" s="119"/>
    </row>
    <row r="870707" spans="21:21" ht="15" customHeight="1">
      <c r="U870707" s="119"/>
    </row>
    <row r="870708" spans="21:21" ht="15" customHeight="1">
      <c r="U870708" s="119"/>
    </row>
    <row r="870709" spans="21:21" ht="15" customHeight="1">
      <c r="U870709" s="119"/>
    </row>
    <row r="870710" spans="21:21" ht="15" customHeight="1">
      <c r="U870710" s="119"/>
    </row>
    <row r="870711" spans="21:21" ht="15" customHeight="1">
      <c r="U870711" s="119"/>
    </row>
    <row r="870712" spans="21:21" ht="15" customHeight="1">
      <c r="U870712" s="119"/>
    </row>
    <row r="870713" spans="21:21" ht="15" customHeight="1">
      <c r="U870713" s="119"/>
    </row>
    <row r="870714" spans="21:21" ht="15" customHeight="1">
      <c r="U870714" s="119"/>
    </row>
    <row r="870715" spans="21:21" ht="15" customHeight="1">
      <c r="U870715" s="119"/>
    </row>
    <row r="870716" spans="21:21" ht="15" customHeight="1">
      <c r="U870716" s="119"/>
    </row>
    <row r="870717" spans="21:21" ht="15" customHeight="1">
      <c r="U870717" s="119"/>
    </row>
    <row r="870718" spans="21:21" ht="15" customHeight="1">
      <c r="U870718" s="119"/>
    </row>
    <row r="870719" spans="21:21" ht="15" customHeight="1">
      <c r="U870719" s="119"/>
    </row>
    <row r="870720" spans="21:21" ht="15" customHeight="1">
      <c r="U870720" s="119"/>
    </row>
    <row r="870721" spans="21:21" ht="15" customHeight="1">
      <c r="U870721" s="119"/>
    </row>
    <row r="870722" spans="21:21" ht="15" customHeight="1">
      <c r="U870722" s="119"/>
    </row>
    <row r="870723" spans="21:21" ht="15" customHeight="1">
      <c r="U870723" s="119"/>
    </row>
    <row r="870724" spans="21:21" ht="15" customHeight="1">
      <c r="U870724" s="119"/>
    </row>
    <row r="870725" spans="21:21" ht="15" customHeight="1">
      <c r="U870725" s="119"/>
    </row>
    <row r="870726" spans="21:21" ht="15" customHeight="1">
      <c r="U870726" s="119"/>
    </row>
    <row r="870727" spans="21:21" ht="15" customHeight="1">
      <c r="U870727" s="119"/>
    </row>
    <row r="870728" spans="21:21" ht="15" customHeight="1">
      <c r="U870728" s="119"/>
    </row>
    <row r="870729" spans="21:21" ht="15" customHeight="1">
      <c r="U870729" s="119"/>
    </row>
    <row r="870730" spans="21:21" ht="15" customHeight="1">
      <c r="U870730" s="119"/>
    </row>
    <row r="870731" spans="21:21" ht="15" customHeight="1">
      <c r="U870731" s="119"/>
    </row>
    <row r="870732" spans="21:21" ht="15" customHeight="1">
      <c r="U870732" s="119"/>
    </row>
    <row r="870733" spans="21:21" ht="15" customHeight="1">
      <c r="U870733" s="119"/>
    </row>
    <row r="870734" spans="21:21" ht="15" customHeight="1">
      <c r="U870734" s="119"/>
    </row>
    <row r="870735" spans="21:21" ht="15" customHeight="1">
      <c r="U870735" s="119"/>
    </row>
    <row r="870736" spans="21:21" ht="15" customHeight="1">
      <c r="U870736" s="119"/>
    </row>
    <row r="870737" spans="21:21" ht="15" customHeight="1">
      <c r="U870737" s="119"/>
    </row>
    <row r="870738" spans="21:21" ht="15" customHeight="1">
      <c r="U870738" s="119"/>
    </row>
    <row r="870739" spans="21:21" ht="15" customHeight="1">
      <c r="U870739" s="119"/>
    </row>
    <row r="870740" spans="21:21" ht="15" customHeight="1">
      <c r="U870740" s="119"/>
    </row>
    <row r="870741" spans="21:21" ht="15" customHeight="1">
      <c r="U870741" s="119"/>
    </row>
    <row r="870742" spans="21:21" ht="15" customHeight="1">
      <c r="U870742" s="119"/>
    </row>
    <row r="870743" spans="21:21" ht="15" customHeight="1">
      <c r="U870743" s="119"/>
    </row>
    <row r="870744" spans="21:21" ht="15" customHeight="1">
      <c r="U870744" s="119"/>
    </row>
    <row r="870745" spans="21:21" ht="15" customHeight="1">
      <c r="U870745" s="119"/>
    </row>
    <row r="870746" spans="21:21" ht="15" customHeight="1">
      <c r="U870746" s="119"/>
    </row>
    <row r="870747" spans="21:21" ht="15" customHeight="1">
      <c r="U870747" s="119"/>
    </row>
    <row r="870748" spans="21:21" ht="15" customHeight="1">
      <c r="U870748" s="119"/>
    </row>
    <row r="870749" spans="21:21" ht="15" customHeight="1">
      <c r="U870749" s="119"/>
    </row>
    <row r="870750" spans="21:21" ht="15" customHeight="1">
      <c r="U870750" s="119"/>
    </row>
    <row r="870751" spans="21:21" ht="15" customHeight="1">
      <c r="U870751" s="119"/>
    </row>
    <row r="870752" spans="21:21" ht="15" customHeight="1">
      <c r="U870752" s="119"/>
    </row>
    <row r="870753" spans="21:21" ht="15" customHeight="1">
      <c r="U870753" s="119"/>
    </row>
    <row r="870754" spans="21:21" ht="15" customHeight="1">
      <c r="U870754" s="119"/>
    </row>
    <row r="870755" spans="21:21" ht="15" customHeight="1">
      <c r="U870755" s="119"/>
    </row>
    <row r="870756" spans="21:21" ht="15" customHeight="1">
      <c r="U870756" s="119"/>
    </row>
    <row r="870757" spans="21:21" ht="15" customHeight="1">
      <c r="U870757" s="119"/>
    </row>
    <row r="870758" spans="21:21" ht="15" customHeight="1">
      <c r="U870758" s="119"/>
    </row>
    <row r="870759" spans="21:21" ht="15" customHeight="1">
      <c r="U870759" s="119"/>
    </row>
    <row r="870760" spans="21:21" ht="15" customHeight="1">
      <c r="U870760" s="119"/>
    </row>
    <row r="870761" spans="21:21" ht="15" customHeight="1">
      <c r="U870761" s="119"/>
    </row>
    <row r="870762" spans="21:21" ht="15" customHeight="1">
      <c r="U870762" s="119"/>
    </row>
    <row r="870763" spans="21:21" ht="15" customHeight="1">
      <c r="U870763" s="119"/>
    </row>
    <row r="870764" spans="21:21" ht="15" customHeight="1">
      <c r="U870764" s="119"/>
    </row>
    <row r="870765" spans="21:21" ht="15" customHeight="1">
      <c r="U870765" s="119"/>
    </row>
    <row r="870766" spans="21:21" ht="15" customHeight="1">
      <c r="U870766" s="119"/>
    </row>
    <row r="870767" spans="21:21" ht="15" customHeight="1">
      <c r="U870767" s="119"/>
    </row>
    <row r="870768" spans="21:21" ht="15" customHeight="1">
      <c r="U870768" s="119"/>
    </row>
    <row r="870769" spans="21:21" ht="15" customHeight="1">
      <c r="U870769" s="119"/>
    </row>
    <row r="870770" spans="21:21" ht="15" customHeight="1">
      <c r="U870770" s="119"/>
    </row>
    <row r="870771" spans="21:21" ht="15" customHeight="1">
      <c r="U870771" s="119"/>
    </row>
    <row r="870772" spans="21:21" ht="15" customHeight="1">
      <c r="U870772" s="119"/>
    </row>
    <row r="870773" spans="21:21" ht="15" customHeight="1">
      <c r="U870773" s="119"/>
    </row>
    <row r="870774" spans="21:21" ht="15" customHeight="1">
      <c r="U870774" s="119"/>
    </row>
    <row r="870775" spans="21:21" ht="15" customHeight="1">
      <c r="U870775" s="119"/>
    </row>
    <row r="870776" spans="21:21" ht="15" customHeight="1">
      <c r="U870776" s="119"/>
    </row>
    <row r="870777" spans="21:21" ht="15" customHeight="1">
      <c r="U870777" s="119"/>
    </row>
    <row r="870778" spans="21:21" ht="15" customHeight="1">
      <c r="U870778" s="119"/>
    </row>
    <row r="870779" spans="21:21" ht="15" customHeight="1">
      <c r="U870779" s="119"/>
    </row>
    <row r="870780" spans="21:21" ht="15" customHeight="1">
      <c r="U870780" s="119"/>
    </row>
    <row r="870781" spans="21:21" ht="15" customHeight="1">
      <c r="U870781" s="119"/>
    </row>
    <row r="870782" spans="21:21" ht="15" customHeight="1">
      <c r="U870782" s="119"/>
    </row>
    <row r="870783" spans="21:21" ht="15" customHeight="1">
      <c r="U870783" s="119"/>
    </row>
    <row r="870784" spans="21:21" ht="15" customHeight="1">
      <c r="U870784" s="119"/>
    </row>
    <row r="870785" spans="21:21" ht="15" customHeight="1">
      <c r="U870785" s="119"/>
    </row>
    <row r="870786" spans="21:21" ht="15" customHeight="1">
      <c r="U870786" s="119"/>
    </row>
    <row r="870787" spans="21:21" ht="15" customHeight="1">
      <c r="U870787" s="119"/>
    </row>
    <row r="870788" spans="21:21" ht="15" customHeight="1">
      <c r="U870788" s="119"/>
    </row>
    <row r="870789" spans="21:21" ht="15" customHeight="1">
      <c r="U870789" s="119"/>
    </row>
    <row r="870790" spans="21:21" ht="15" customHeight="1">
      <c r="U870790" s="119"/>
    </row>
    <row r="870791" spans="21:21" ht="15" customHeight="1">
      <c r="U870791" s="119"/>
    </row>
    <row r="870792" spans="21:21" ht="15" customHeight="1">
      <c r="U870792" s="119"/>
    </row>
    <row r="870793" spans="21:21" ht="15" customHeight="1">
      <c r="U870793" s="119"/>
    </row>
    <row r="870794" spans="21:21" ht="15" customHeight="1">
      <c r="U870794" s="119"/>
    </row>
    <row r="870795" spans="21:21" ht="15" customHeight="1">
      <c r="U870795" s="119"/>
    </row>
    <row r="870796" spans="21:21" ht="15" customHeight="1">
      <c r="U870796" s="119"/>
    </row>
    <row r="870797" spans="21:21" ht="15" customHeight="1">
      <c r="U870797" s="119"/>
    </row>
    <row r="870798" spans="21:21" ht="15" customHeight="1">
      <c r="U870798" s="119"/>
    </row>
    <row r="870799" spans="21:21" ht="15" customHeight="1">
      <c r="U870799" s="119"/>
    </row>
    <row r="870800" spans="21:21" ht="15" customHeight="1">
      <c r="U870800" s="119"/>
    </row>
    <row r="870801" spans="21:21" ht="15" customHeight="1">
      <c r="U870801" s="119"/>
    </row>
    <row r="870802" spans="21:21" ht="15" customHeight="1">
      <c r="U870802" s="119"/>
    </row>
    <row r="870803" spans="21:21" ht="15" customHeight="1">
      <c r="U870803" s="119"/>
    </row>
    <row r="870804" spans="21:21" ht="15" customHeight="1">
      <c r="U870804" s="119"/>
    </row>
    <row r="870805" spans="21:21" ht="15" customHeight="1">
      <c r="U870805" s="119"/>
    </row>
    <row r="870806" spans="21:21" ht="15" customHeight="1">
      <c r="U870806" s="119"/>
    </row>
    <row r="870807" spans="21:21" ht="15" customHeight="1">
      <c r="U870807" s="119"/>
    </row>
    <row r="870808" spans="21:21" ht="15" customHeight="1">
      <c r="U870808" s="119"/>
    </row>
    <row r="870809" spans="21:21" ht="15" customHeight="1">
      <c r="U870809" s="119"/>
    </row>
    <row r="870810" spans="21:21" ht="15" customHeight="1">
      <c r="U870810" s="119"/>
    </row>
    <row r="870811" spans="21:21" ht="15" customHeight="1">
      <c r="U870811" s="119"/>
    </row>
    <row r="870812" spans="21:21" ht="15" customHeight="1">
      <c r="U870812" s="119"/>
    </row>
    <row r="870813" spans="21:21" ht="15" customHeight="1">
      <c r="U870813" s="119"/>
    </row>
    <row r="870814" spans="21:21" ht="15" customHeight="1">
      <c r="U870814" s="119"/>
    </row>
    <row r="870815" spans="21:21" ht="15" customHeight="1">
      <c r="U870815" s="119"/>
    </row>
    <row r="870816" spans="21:21" ht="15" customHeight="1">
      <c r="U870816" s="119"/>
    </row>
    <row r="870817" spans="21:21" ht="15" customHeight="1">
      <c r="U870817" s="119"/>
    </row>
    <row r="870818" spans="21:21" ht="15" customHeight="1">
      <c r="U870818" s="119"/>
    </row>
    <row r="870819" spans="21:21" ht="15" customHeight="1">
      <c r="U870819" s="119"/>
    </row>
    <row r="870820" spans="21:21" ht="15" customHeight="1">
      <c r="U870820" s="119"/>
    </row>
    <row r="870821" spans="21:21" ht="15" customHeight="1">
      <c r="U870821" s="119"/>
    </row>
    <row r="870822" spans="21:21" ht="15" customHeight="1">
      <c r="U870822" s="119"/>
    </row>
    <row r="870823" spans="21:21" ht="15" customHeight="1">
      <c r="U870823" s="119"/>
    </row>
    <row r="870824" spans="21:21" ht="15" customHeight="1">
      <c r="U870824" s="119"/>
    </row>
    <row r="870825" spans="21:21" ht="15" customHeight="1">
      <c r="U870825" s="119"/>
    </row>
    <row r="870826" spans="21:21" ht="15" customHeight="1">
      <c r="U870826" s="119"/>
    </row>
    <row r="870827" spans="21:21" ht="15" customHeight="1">
      <c r="U870827" s="119"/>
    </row>
    <row r="870828" spans="21:21" ht="15" customHeight="1">
      <c r="U870828" s="119"/>
    </row>
    <row r="870829" spans="21:21" ht="15" customHeight="1">
      <c r="U870829" s="119"/>
    </row>
    <row r="870830" spans="21:21" ht="15" customHeight="1">
      <c r="U870830" s="119"/>
    </row>
    <row r="870831" spans="21:21" ht="15" customHeight="1">
      <c r="U870831" s="119"/>
    </row>
    <row r="870832" spans="21:21" ht="15" customHeight="1">
      <c r="U870832" s="119"/>
    </row>
    <row r="870833" spans="21:21" ht="15" customHeight="1">
      <c r="U870833" s="119"/>
    </row>
    <row r="870834" spans="21:21" ht="15" customHeight="1">
      <c r="U870834" s="119"/>
    </row>
    <row r="870835" spans="21:21" ht="15" customHeight="1">
      <c r="U870835" s="119"/>
    </row>
    <row r="870836" spans="21:21" ht="15" customHeight="1">
      <c r="U870836" s="119"/>
    </row>
    <row r="870837" spans="21:21" ht="15" customHeight="1">
      <c r="U870837" s="119"/>
    </row>
    <row r="870838" spans="21:21" ht="15" customHeight="1">
      <c r="U870838" s="119"/>
    </row>
    <row r="870839" spans="21:21" ht="15" customHeight="1">
      <c r="U870839" s="119"/>
    </row>
    <row r="870840" spans="21:21" ht="15" customHeight="1">
      <c r="U870840" s="119"/>
    </row>
    <row r="870841" spans="21:21" ht="15" customHeight="1">
      <c r="U870841" s="119"/>
    </row>
    <row r="870842" spans="21:21" ht="15" customHeight="1">
      <c r="U870842" s="119"/>
    </row>
    <row r="870843" spans="21:21" ht="15" customHeight="1">
      <c r="U870843" s="119"/>
    </row>
    <row r="870844" spans="21:21" ht="15" customHeight="1">
      <c r="U870844" s="119"/>
    </row>
    <row r="870845" spans="21:21" ht="15" customHeight="1">
      <c r="U870845" s="119"/>
    </row>
    <row r="870846" spans="21:21" ht="15" customHeight="1">
      <c r="U870846" s="119"/>
    </row>
    <row r="870847" spans="21:21" ht="15" customHeight="1">
      <c r="U870847" s="119"/>
    </row>
    <row r="870848" spans="21:21" ht="15" customHeight="1">
      <c r="U870848" s="119"/>
    </row>
    <row r="870849" spans="21:21" ht="15" customHeight="1">
      <c r="U870849" s="119"/>
    </row>
    <row r="870850" spans="21:21" ht="15" customHeight="1">
      <c r="U870850" s="119"/>
    </row>
    <row r="870851" spans="21:21" ht="15" customHeight="1">
      <c r="U870851" s="119"/>
    </row>
    <row r="870852" spans="21:21" ht="15" customHeight="1">
      <c r="U870852" s="119"/>
    </row>
    <row r="870853" spans="21:21" ht="15" customHeight="1">
      <c r="U870853" s="119"/>
    </row>
    <row r="870854" spans="21:21" ht="15" customHeight="1">
      <c r="U870854" s="119"/>
    </row>
    <row r="870855" spans="21:21" ht="15" customHeight="1">
      <c r="U870855" s="119"/>
    </row>
    <row r="870856" spans="21:21" ht="15" customHeight="1">
      <c r="U870856" s="119"/>
    </row>
    <row r="870857" spans="21:21" ht="15" customHeight="1">
      <c r="U870857" s="119"/>
    </row>
    <row r="870858" spans="21:21" ht="15" customHeight="1">
      <c r="U870858" s="119"/>
    </row>
    <row r="870859" spans="21:21" ht="15" customHeight="1">
      <c r="U870859" s="119"/>
    </row>
    <row r="870860" spans="21:21" ht="15" customHeight="1">
      <c r="U870860" s="119"/>
    </row>
    <row r="870861" spans="21:21" ht="15" customHeight="1">
      <c r="U870861" s="119"/>
    </row>
    <row r="870862" spans="21:21" ht="15" customHeight="1">
      <c r="U870862" s="119"/>
    </row>
    <row r="870863" spans="21:21" ht="15" customHeight="1">
      <c r="U870863" s="119"/>
    </row>
    <row r="870864" spans="21:21" ht="15" customHeight="1">
      <c r="U870864" s="119"/>
    </row>
    <row r="870865" spans="21:21" ht="15" customHeight="1">
      <c r="U870865" s="119"/>
    </row>
    <row r="870866" spans="21:21" ht="15" customHeight="1">
      <c r="U870866" s="119"/>
    </row>
    <row r="870867" spans="21:21" ht="15" customHeight="1">
      <c r="U870867" s="119"/>
    </row>
    <row r="870868" spans="21:21" ht="15" customHeight="1">
      <c r="U870868" s="119"/>
    </row>
    <row r="870869" spans="21:21" ht="15" customHeight="1">
      <c r="U870869" s="119"/>
    </row>
    <row r="870870" spans="21:21" ht="15" customHeight="1">
      <c r="U870870" s="119"/>
    </row>
    <row r="870871" spans="21:21" ht="15" customHeight="1">
      <c r="U870871" s="119"/>
    </row>
    <row r="870872" spans="21:21" ht="15" customHeight="1">
      <c r="U870872" s="119"/>
    </row>
    <row r="870873" spans="21:21" ht="15" customHeight="1">
      <c r="U870873" s="119"/>
    </row>
    <row r="870874" spans="21:21" ht="15" customHeight="1">
      <c r="U870874" s="119"/>
    </row>
    <row r="870875" spans="21:21" ht="15" customHeight="1">
      <c r="U870875" s="119"/>
    </row>
    <row r="870876" spans="21:21" ht="15" customHeight="1">
      <c r="U870876" s="119"/>
    </row>
    <row r="870877" spans="21:21" ht="15" customHeight="1">
      <c r="U870877" s="119"/>
    </row>
    <row r="870878" spans="21:21" ht="15" customHeight="1">
      <c r="U870878" s="119"/>
    </row>
    <row r="870879" spans="21:21" ht="15" customHeight="1">
      <c r="U870879" s="119"/>
    </row>
    <row r="870880" spans="21:21" ht="15" customHeight="1">
      <c r="U870880" s="119"/>
    </row>
    <row r="870881" spans="21:21" ht="15" customHeight="1">
      <c r="U870881" s="119"/>
    </row>
    <row r="870882" spans="21:21" ht="15" customHeight="1">
      <c r="U870882" s="119"/>
    </row>
    <row r="870883" spans="21:21" ht="15" customHeight="1">
      <c r="U870883" s="119"/>
    </row>
    <row r="870884" spans="21:21" ht="15" customHeight="1">
      <c r="U870884" s="119"/>
    </row>
    <row r="870885" spans="21:21" ht="15" customHeight="1">
      <c r="U870885" s="119"/>
    </row>
    <row r="870886" spans="21:21" ht="15" customHeight="1">
      <c r="U870886" s="119"/>
    </row>
    <row r="870887" spans="21:21" ht="15" customHeight="1">
      <c r="U870887" s="119"/>
    </row>
    <row r="870888" spans="21:21" ht="15" customHeight="1">
      <c r="U870888" s="119"/>
    </row>
    <row r="870889" spans="21:21" ht="15" customHeight="1">
      <c r="U870889" s="119"/>
    </row>
    <row r="870890" spans="21:21" ht="15" customHeight="1">
      <c r="U870890" s="119"/>
    </row>
    <row r="870891" spans="21:21" ht="15" customHeight="1">
      <c r="U870891" s="119"/>
    </row>
    <row r="870892" spans="21:21" ht="15" customHeight="1">
      <c r="U870892" s="119"/>
    </row>
    <row r="870893" spans="21:21" ht="15" customHeight="1">
      <c r="U870893" s="119"/>
    </row>
    <row r="870894" spans="21:21" ht="15" customHeight="1">
      <c r="U870894" s="119"/>
    </row>
    <row r="870895" spans="21:21" ht="15" customHeight="1">
      <c r="U870895" s="119"/>
    </row>
    <row r="870896" spans="21:21" ht="15" customHeight="1">
      <c r="U870896" s="119"/>
    </row>
    <row r="870897" spans="21:21" ht="15" customHeight="1">
      <c r="U870897" s="119"/>
    </row>
    <row r="870898" spans="21:21" ht="15" customHeight="1">
      <c r="U870898" s="119"/>
    </row>
    <row r="870899" spans="21:21" ht="15" customHeight="1">
      <c r="U870899" s="119"/>
    </row>
    <row r="870900" spans="21:21" ht="15" customHeight="1">
      <c r="U870900" s="119"/>
    </row>
    <row r="870901" spans="21:21" ht="15" customHeight="1">
      <c r="U870901" s="119"/>
    </row>
    <row r="870902" spans="21:21" ht="15" customHeight="1">
      <c r="U870902" s="119"/>
    </row>
    <row r="870903" spans="21:21" ht="15" customHeight="1">
      <c r="U870903" s="119"/>
    </row>
    <row r="870904" spans="21:21" ht="15" customHeight="1">
      <c r="U870904" s="119"/>
    </row>
    <row r="870905" spans="21:21" ht="15" customHeight="1">
      <c r="U870905" s="119"/>
    </row>
    <row r="870906" spans="21:21" ht="15" customHeight="1">
      <c r="U870906" s="119"/>
    </row>
    <row r="870907" spans="21:21" ht="15" customHeight="1">
      <c r="U870907" s="119"/>
    </row>
    <row r="870908" spans="21:21" ht="15" customHeight="1">
      <c r="U870908" s="119"/>
    </row>
    <row r="870909" spans="21:21" ht="15" customHeight="1">
      <c r="U870909" s="119"/>
    </row>
    <row r="870910" spans="21:21" ht="15" customHeight="1">
      <c r="U870910" s="119"/>
    </row>
    <row r="870911" spans="21:21" ht="15" customHeight="1">
      <c r="U870911" s="119"/>
    </row>
    <row r="870912" spans="21:21" ht="15" customHeight="1">
      <c r="U870912" s="119"/>
    </row>
    <row r="870913" spans="21:21" ht="15" customHeight="1">
      <c r="U870913" s="119"/>
    </row>
    <row r="870914" spans="21:21" ht="15" customHeight="1">
      <c r="U870914" s="119"/>
    </row>
    <row r="870915" spans="21:21" ht="15" customHeight="1">
      <c r="U870915" s="119"/>
    </row>
    <row r="870916" spans="21:21" ht="15" customHeight="1">
      <c r="U870916" s="119"/>
    </row>
    <row r="870917" spans="21:21" ht="15" customHeight="1">
      <c r="U870917" s="119"/>
    </row>
    <row r="870918" spans="21:21" ht="15" customHeight="1">
      <c r="U870918" s="119"/>
    </row>
    <row r="870919" spans="21:21" ht="15" customHeight="1">
      <c r="U870919" s="119"/>
    </row>
    <row r="870920" spans="21:21" ht="15" customHeight="1">
      <c r="U870920" s="119"/>
    </row>
    <row r="870921" spans="21:21" ht="15" customHeight="1">
      <c r="U870921" s="119"/>
    </row>
    <row r="870922" spans="21:21" ht="15" customHeight="1">
      <c r="U870922" s="119"/>
    </row>
    <row r="870923" spans="21:21" ht="15" customHeight="1">
      <c r="U870923" s="119"/>
    </row>
    <row r="870924" spans="21:21" ht="15" customHeight="1">
      <c r="U870924" s="119"/>
    </row>
    <row r="870925" spans="21:21" ht="15" customHeight="1">
      <c r="U870925" s="119"/>
    </row>
    <row r="870926" spans="21:21" ht="15" customHeight="1">
      <c r="U870926" s="119"/>
    </row>
    <row r="870927" spans="21:21" ht="15" customHeight="1">
      <c r="U870927" s="119"/>
    </row>
    <row r="870928" spans="21:21" ht="15" customHeight="1">
      <c r="U870928" s="119"/>
    </row>
    <row r="870929" spans="21:21" ht="15" customHeight="1">
      <c r="U870929" s="119"/>
    </row>
    <row r="870930" spans="21:21" ht="15" customHeight="1">
      <c r="U870930" s="119"/>
    </row>
    <row r="870931" spans="21:21" ht="15" customHeight="1">
      <c r="U870931" s="119"/>
    </row>
    <row r="870932" spans="21:21" ht="15" customHeight="1">
      <c r="U870932" s="119"/>
    </row>
    <row r="870933" spans="21:21" ht="15" customHeight="1">
      <c r="U870933" s="119"/>
    </row>
    <row r="870934" spans="21:21" ht="15" customHeight="1">
      <c r="U870934" s="119"/>
    </row>
    <row r="870935" spans="21:21" ht="15" customHeight="1">
      <c r="U870935" s="119"/>
    </row>
    <row r="870936" spans="21:21" ht="15" customHeight="1">
      <c r="U870936" s="119"/>
    </row>
    <row r="870937" spans="21:21" ht="15" customHeight="1">
      <c r="U870937" s="119"/>
    </row>
    <row r="870938" spans="21:21" ht="15" customHeight="1">
      <c r="U870938" s="119"/>
    </row>
    <row r="870939" spans="21:21" ht="15" customHeight="1">
      <c r="U870939" s="119"/>
    </row>
    <row r="870940" spans="21:21" ht="15" customHeight="1">
      <c r="U870940" s="119"/>
    </row>
    <row r="870941" spans="21:21" ht="15" customHeight="1">
      <c r="U870941" s="119"/>
    </row>
    <row r="870942" spans="21:21" ht="15" customHeight="1">
      <c r="U870942" s="119"/>
    </row>
    <row r="870943" spans="21:21" ht="15" customHeight="1">
      <c r="U870943" s="119"/>
    </row>
    <row r="870944" spans="21:21" ht="15" customHeight="1">
      <c r="U870944" s="119"/>
    </row>
    <row r="870945" spans="21:21" ht="15" customHeight="1">
      <c r="U870945" s="119"/>
    </row>
    <row r="870946" spans="21:21" ht="15" customHeight="1">
      <c r="U870946" s="119"/>
    </row>
    <row r="870947" spans="21:21" ht="15" customHeight="1">
      <c r="U870947" s="119"/>
    </row>
    <row r="870948" spans="21:21" ht="15" customHeight="1">
      <c r="U870948" s="119"/>
    </row>
    <row r="870949" spans="21:21" ht="15" customHeight="1">
      <c r="U870949" s="119"/>
    </row>
    <row r="870950" spans="21:21" ht="15" customHeight="1">
      <c r="U870950" s="119"/>
    </row>
    <row r="870951" spans="21:21" ht="15" customHeight="1">
      <c r="U870951" s="119"/>
    </row>
    <row r="870952" spans="21:21" ht="15" customHeight="1">
      <c r="U870952" s="119"/>
    </row>
    <row r="870953" spans="21:21" ht="15" customHeight="1">
      <c r="U870953" s="119"/>
    </row>
    <row r="870954" spans="21:21" ht="15" customHeight="1">
      <c r="U870954" s="119"/>
    </row>
    <row r="870955" spans="21:21" ht="15" customHeight="1">
      <c r="U870955" s="119"/>
    </row>
    <row r="870956" spans="21:21" ht="15" customHeight="1">
      <c r="U870956" s="119"/>
    </row>
    <row r="870957" spans="21:21" ht="15" customHeight="1">
      <c r="U870957" s="119"/>
    </row>
    <row r="870958" spans="21:21" ht="15" customHeight="1">
      <c r="U870958" s="119"/>
    </row>
    <row r="870959" spans="21:21" ht="15" customHeight="1">
      <c r="U870959" s="119"/>
    </row>
    <row r="870960" spans="21:21" ht="15" customHeight="1">
      <c r="U870960" s="119"/>
    </row>
    <row r="870961" spans="21:21" ht="15" customHeight="1">
      <c r="U870961" s="119"/>
    </row>
    <row r="870962" spans="21:21" ht="15" customHeight="1">
      <c r="U870962" s="119"/>
    </row>
    <row r="870963" spans="21:21" ht="15" customHeight="1">
      <c r="U870963" s="119"/>
    </row>
    <row r="870964" spans="21:21" ht="15" customHeight="1">
      <c r="U870964" s="119"/>
    </row>
    <row r="870965" spans="21:21" ht="15" customHeight="1">
      <c r="U870965" s="119"/>
    </row>
    <row r="870966" spans="21:21" ht="15" customHeight="1">
      <c r="U870966" s="119"/>
    </row>
    <row r="870967" spans="21:21" ht="15" customHeight="1">
      <c r="U870967" s="119"/>
    </row>
    <row r="870968" spans="21:21" ht="15" customHeight="1">
      <c r="U870968" s="119"/>
    </row>
    <row r="870969" spans="21:21" ht="15" customHeight="1">
      <c r="U870969" s="119"/>
    </row>
    <row r="870970" spans="21:21" ht="15" customHeight="1">
      <c r="U870970" s="119"/>
    </row>
    <row r="870971" spans="21:21" ht="15" customHeight="1">
      <c r="U870971" s="119"/>
    </row>
    <row r="870972" spans="21:21" ht="15" customHeight="1">
      <c r="U870972" s="119"/>
    </row>
    <row r="870973" spans="21:21" ht="15" customHeight="1">
      <c r="U870973" s="119"/>
    </row>
    <row r="870974" spans="21:21" ht="15" customHeight="1">
      <c r="U870974" s="119"/>
    </row>
    <row r="870975" spans="21:21" ht="15" customHeight="1">
      <c r="U870975" s="119"/>
    </row>
    <row r="870976" spans="21:21" ht="15" customHeight="1">
      <c r="U870976" s="119"/>
    </row>
    <row r="870977" spans="21:21" ht="15" customHeight="1">
      <c r="U870977" s="119"/>
    </row>
    <row r="870978" spans="21:21" ht="15" customHeight="1">
      <c r="U870978" s="119"/>
    </row>
    <row r="870979" spans="21:21" ht="15" customHeight="1">
      <c r="U870979" s="119"/>
    </row>
    <row r="870980" spans="21:21" ht="15" customHeight="1">
      <c r="U870980" s="119"/>
    </row>
    <row r="870981" spans="21:21" ht="15" customHeight="1">
      <c r="U870981" s="119"/>
    </row>
    <row r="870982" spans="21:21" ht="15" customHeight="1">
      <c r="U870982" s="119"/>
    </row>
    <row r="870983" spans="21:21" ht="15" customHeight="1">
      <c r="U870983" s="119"/>
    </row>
    <row r="870984" spans="21:21" ht="15" customHeight="1">
      <c r="U870984" s="119"/>
    </row>
    <row r="870985" spans="21:21" ht="15" customHeight="1">
      <c r="U870985" s="119"/>
    </row>
    <row r="870986" spans="21:21" ht="15" customHeight="1">
      <c r="U870986" s="119"/>
    </row>
    <row r="870987" spans="21:21" ht="15" customHeight="1">
      <c r="U870987" s="119"/>
    </row>
    <row r="870988" spans="21:21" ht="15" customHeight="1">
      <c r="U870988" s="119"/>
    </row>
    <row r="870989" spans="21:21" ht="15" customHeight="1">
      <c r="U870989" s="119"/>
    </row>
    <row r="870990" spans="21:21" ht="15" customHeight="1">
      <c r="U870990" s="119"/>
    </row>
    <row r="870991" spans="21:21" ht="15" customHeight="1">
      <c r="U870991" s="119"/>
    </row>
    <row r="870992" spans="21:21" ht="15" customHeight="1">
      <c r="U870992" s="119"/>
    </row>
    <row r="870993" spans="21:21" ht="15" customHeight="1">
      <c r="U870993" s="119"/>
    </row>
    <row r="870994" spans="21:21" ht="15" customHeight="1">
      <c r="U870994" s="119"/>
    </row>
    <row r="870995" spans="21:21" ht="15" customHeight="1">
      <c r="U870995" s="119"/>
    </row>
    <row r="870996" spans="21:21" ht="15" customHeight="1">
      <c r="U870996" s="119"/>
    </row>
    <row r="870997" spans="21:21" ht="15" customHeight="1">
      <c r="U870997" s="119"/>
    </row>
    <row r="870998" spans="21:21" ht="15" customHeight="1">
      <c r="U870998" s="119"/>
    </row>
    <row r="870999" spans="21:21" ht="15" customHeight="1">
      <c r="U870999" s="119"/>
    </row>
    <row r="871000" spans="21:21" ht="15" customHeight="1">
      <c r="U871000" s="119"/>
    </row>
    <row r="871001" spans="21:21" ht="15" customHeight="1">
      <c r="U871001" s="119"/>
    </row>
    <row r="871002" spans="21:21" ht="15" customHeight="1">
      <c r="U871002" s="119"/>
    </row>
    <row r="871003" spans="21:21" ht="15" customHeight="1">
      <c r="U871003" s="119"/>
    </row>
    <row r="871004" spans="21:21" ht="15" customHeight="1">
      <c r="U871004" s="119"/>
    </row>
    <row r="871005" spans="21:21" ht="15" customHeight="1">
      <c r="U871005" s="119"/>
    </row>
    <row r="871006" spans="21:21" ht="15" customHeight="1">
      <c r="U871006" s="119"/>
    </row>
    <row r="871007" spans="21:21" ht="15" customHeight="1">
      <c r="U871007" s="119"/>
    </row>
    <row r="871008" spans="21:21" ht="15" customHeight="1">
      <c r="U871008" s="119"/>
    </row>
    <row r="871009" spans="21:21" ht="15" customHeight="1">
      <c r="U871009" s="119"/>
    </row>
    <row r="871010" spans="21:21" ht="15" customHeight="1">
      <c r="U871010" s="119"/>
    </row>
    <row r="871011" spans="21:21" ht="15" customHeight="1">
      <c r="U871011" s="119"/>
    </row>
    <row r="871012" spans="21:21" ht="15" customHeight="1">
      <c r="U871012" s="119"/>
    </row>
    <row r="871013" spans="21:21" ht="15" customHeight="1">
      <c r="U871013" s="119"/>
    </row>
    <row r="871014" spans="21:21" ht="15" customHeight="1">
      <c r="U871014" s="119"/>
    </row>
    <row r="871015" spans="21:21" ht="15" customHeight="1">
      <c r="U871015" s="119"/>
    </row>
    <row r="871016" spans="21:21" ht="15" customHeight="1">
      <c r="U871016" s="119"/>
    </row>
    <row r="871017" spans="21:21" ht="15" customHeight="1">
      <c r="U871017" s="119"/>
    </row>
    <row r="871018" spans="21:21" ht="15" customHeight="1">
      <c r="U871018" s="119"/>
    </row>
    <row r="871019" spans="21:21" ht="15" customHeight="1">
      <c r="U871019" s="119"/>
    </row>
    <row r="871020" spans="21:21" ht="15" customHeight="1">
      <c r="U871020" s="119"/>
    </row>
    <row r="871021" spans="21:21" ht="15" customHeight="1">
      <c r="U871021" s="119"/>
    </row>
    <row r="871022" spans="21:21" ht="15" customHeight="1">
      <c r="U871022" s="119"/>
    </row>
    <row r="871023" spans="21:21" ht="15" customHeight="1">
      <c r="U871023" s="119"/>
    </row>
    <row r="871024" spans="21:21" ht="15" customHeight="1">
      <c r="U871024" s="119"/>
    </row>
    <row r="871025" spans="21:21" ht="15" customHeight="1">
      <c r="U871025" s="119"/>
    </row>
    <row r="871026" spans="21:21" ht="15" customHeight="1">
      <c r="U871026" s="119"/>
    </row>
    <row r="871027" spans="21:21" ht="15" customHeight="1">
      <c r="U871027" s="119"/>
    </row>
    <row r="871028" spans="21:21" ht="15" customHeight="1">
      <c r="U871028" s="119"/>
    </row>
    <row r="871029" spans="21:21" ht="15" customHeight="1">
      <c r="U871029" s="119"/>
    </row>
    <row r="871030" spans="21:21" ht="15" customHeight="1">
      <c r="U871030" s="119"/>
    </row>
    <row r="871031" spans="21:21" ht="15" customHeight="1">
      <c r="U871031" s="119"/>
    </row>
    <row r="871032" spans="21:21" ht="15" customHeight="1">
      <c r="U871032" s="119"/>
    </row>
    <row r="871033" spans="21:21" ht="15" customHeight="1">
      <c r="U871033" s="119"/>
    </row>
    <row r="871034" spans="21:21" ht="15" customHeight="1">
      <c r="U871034" s="119"/>
    </row>
    <row r="871035" spans="21:21" ht="15" customHeight="1">
      <c r="U871035" s="119"/>
    </row>
    <row r="871036" spans="21:21" ht="15" customHeight="1">
      <c r="U871036" s="119"/>
    </row>
    <row r="871037" spans="21:21" ht="15" customHeight="1">
      <c r="U871037" s="119"/>
    </row>
    <row r="871038" spans="21:21" ht="15" customHeight="1">
      <c r="U871038" s="119"/>
    </row>
    <row r="871039" spans="21:21" ht="15" customHeight="1">
      <c r="U871039" s="119"/>
    </row>
    <row r="871040" spans="21:21" ht="15" customHeight="1">
      <c r="U871040" s="119"/>
    </row>
    <row r="871041" spans="21:21" ht="15" customHeight="1">
      <c r="U871041" s="119"/>
    </row>
    <row r="871042" spans="21:21" ht="15" customHeight="1">
      <c r="U871042" s="119"/>
    </row>
    <row r="871043" spans="21:21" ht="15" customHeight="1">
      <c r="U871043" s="119"/>
    </row>
    <row r="871044" spans="21:21" ht="15" customHeight="1">
      <c r="U871044" s="119"/>
    </row>
    <row r="871045" spans="21:21" ht="15" customHeight="1">
      <c r="U871045" s="119"/>
    </row>
    <row r="871046" spans="21:21" ht="15" customHeight="1">
      <c r="U871046" s="119"/>
    </row>
    <row r="871047" spans="21:21" ht="15" customHeight="1">
      <c r="U871047" s="119"/>
    </row>
    <row r="871048" spans="21:21" ht="15" customHeight="1">
      <c r="U871048" s="119"/>
    </row>
    <row r="871049" spans="21:21" ht="15" customHeight="1">
      <c r="U871049" s="119"/>
    </row>
    <row r="871050" spans="21:21" ht="15" customHeight="1">
      <c r="U871050" s="119"/>
    </row>
    <row r="871051" spans="21:21" ht="15" customHeight="1">
      <c r="U871051" s="119"/>
    </row>
    <row r="871052" spans="21:21" ht="15" customHeight="1">
      <c r="U871052" s="119"/>
    </row>
    <row r="871053" spans="21:21" ht="15" customHeight="1">
      <c r="U871053" s="119"/>
    </row>
    <row r="871054" spans="21:21" ht="15" customHeight="1">
      <c r="U871054" s="119"/>
    </row>
    <row r="871055" spans="21:21" ht="15" customHeight="1">
      <c r="U871055" s="119"/>
    </row>
    <row r="871056" spans="21:21" ht="15" customHeight="1">
      <c r="U871056" s="119"/>
    </row>
    <row r="871057" spans="21:21" ht="15" customHeight="1">
      <c r="U871057" s="119"/>
    </row>
    <row r="871058" spans="21:21" ht="15" customHeight="1">
      <c r="U871058" s="119"/>
    </row>
    <row r="871059" spans="21:21" ht="15" customHeight="1">
      <c r="U871059" s="119"/>
    </row>
    <row r="871060" spans="21:21" ht="15" customHeight="1">
      <c r="U871060" s="119"/>
    </row>
    <row r="871061" spans="21:21" ht="15" customHeight="1">
      <c r="U871061" s="119"/>
    </row>
    <row r="871062" spans="21:21" ht="15" customHeight="1">
      <c r="U871062" s="119"/>
    </row>
    <row r="871063" spans="21:21" ht="15" customHeight="1">
      <c r="U871063" s="119"/>
    </row>
    <row r="871064" spans="21:21" ht="15" customHeight="1">
      <c r="U871064" s="119"/>
    </row>
    <row r="871065" spans="21:21" ht="15" customHeight="1">
      <c r="U871065" s="119"/>
    </row>
    <row r="871066" spans="21:21" ht="15" customHeight="1">
      <c r="U871066" s="119"/>
    </row>
    <row r="871067" spans="21:21" ht="15" customHeight="1">
      <c r="U871067" s="119"/>
    </row>
    <row r="871068" spans="21:21" ht="15" customHeight="1">
      <c r="U871068" s="119"/>
    </row>
    <row r="871069" spans="21:21" ht="15" customHeight="1">
      <c r="U871069" s="119"/>
    </row>
    <row r="871070" spans="21:21" ht="15" customHeight="1">
      <c r="U871070" s="119"/>
    </row>
    <row r="871071" spans="21:21" ht="15" customHeight="1">
      <c r="U871071" s="119"/>
    </row>
    <row r="871072" spans="21:21" ht="15" customHeight="1">
      <c r="U871072" s="119"/>
    </row>
    <row r="871073" spans="21:21" ht="15" customHeight="1">
      <c r="U871073" s="119"/>
    </row>
    <row r="871074" spans="21:21" ht="15" customHeight="1">
      <c r="U871074" s="119"/>
    </row>
    <row r="871075" spans="21:21" ht="15" customHeight="1">
      <c r="U871075" s="119"/>
    </row>
    <row r="871076" spans="21:21" ht="15" customHeight="1">
      <c r="U871076" s="119"/>
    </row>
    <row r="871077" spans="21:21" ht="15" customHeight="1">
      <c r="U871077" s="119"/>
    </row>
    <row r="871078" spans="21:21" ht="15" customHeight="1">
      <c r="U871078" s="119"/>
    </row>
    <row r="871079" spans="21:21" ht="15" customHeight="1">
      <c r="U871079" s="119"/>
    </row>
    <row r="871080" spans="21:21" ht="15" customHeight="1">
      <c r="U871080" s="119"/>
    </row>
    <row r="871081" spans="21:21" ht="15" customHeight="1">
      <c r="U871081" s="119"/>
    </row>
    <row r="871082" spans="21:21" ht="15" customHeight="1">
      <c r="U871082" s="119"/>
    </row>
    <row r="871083" spans="21:21" ht="15" customHeight="1">
      <c r="U871083" s="119"/>
    </row>
    <row r="871084" spans="21:21" ht="15" customHeight="1">
      <c r="U871084" s="119"/>
    </row>
    <row r="871085" spans="21:21" ht="15" customHeight="1">
      <c r="U871085" s="119"/>
    </row>
    <row r="871086" spans="21:21" ht="15" customHeight="1">
      <c r="U871086" s="119"/>
    </row>
    <row r="871087" spans="21:21" ht="15" customHeight="1">
      <c r="U871087" s="119"/>
    </row>
    <row r="871088" spans="21:21" ht="15" customHeight="1">
      <c r="U871088" s="119"/>
    </row>
    <row r="871089" spans="21:21" ht="15" customHeight="1">
      <c r="U871089" s="119"/>
    </row>
    <row r="871090" spans="21:21" ht="15" customHeight="1">
      <c r="U871090" s="119"/>
    </row>
    <row r="871091" spans="21:21" ht="15" customHeight="1">
      <c r="U871091" s="119"/>
    </row>
    <row r="871092" spans="21:21" ht="15" customHeight="1">
      <c r="U871092" s="119"/>
    </row>
    <row r="871093" spans="21:21" ht="15" customHeight="1">
      <c r="U871093" s="119"/>
    </row>
    <row r="871094" spans="21:21" ht="15" customHeight="1">
      <c r="U871094" s="119"/>
    </row>
    <row r="871095" spans="21:21" ht="15" customHeight="1">
      <c r="U871095" s="119"/>
    </row>
    <row r="871096" spans="21:21" ht="15" customHeight="1">
      <c r="U871096" s="119"/>
    </row>
    <row r="871097" spans="21:21" ht="15" customHeight="1">
      <c r="U871097" s="119"/>
    </row>
    <row r="871098" spans="21:21" ht="15" customHeight="1">
      <c r="U871098" s="119"/>
    </row>
    <row r="871099" spans="21:21" ht="15" customHeight="1">
      <c r="U871099" s="119"/>
    </row>
    <row r="871100" spans="21:21" ht="15" customHeight="1">
      <c r="U871100" s="119"/>
    </row>
    <row r="871101" spans="21:21" ht="15" customHeight="1">
      <c r="U871101" s="119"/>
    </row>
    <row r="871102" spans="21:21" ht="15" customHeight="1">
      <c r="U871102" s="119"/>
    </row>
    <row r="871103" spans="21:21" ht="15" customHeight="1">
      <c r="U871103" s="119"/>
    </row>
    <row r="871104" spans="21:21" ht="15" customHeight="1">
      <c r="U871104" s="119"/>
    </row>
    <row r="871105" spans="21:21" ht="15" customHeight="1">
      <c r="U871105" s="119"/>
    </row>
    <row r="871106" spans="21:21" ht="15" customHeight="1">
      <c r="U871106" s="119"/>
    </row>
    <row r="871107" spans="21:21" ht="15" customHeight="1">
      <c r="U871107" s="119"/>
    </row>
    <row r="871108" spans="21:21" ht="15" customHeight="1">
      <c r="U871108" s="119"/>
    </row>
    <row r="871109" spans="21:21" ht="15" customHeight="1">
      <c r="U871109" s="119"/>
    </row>
    <row r="871110" spans="21:21" ht="15" customHeight="1">
      <c r="U871110" s="119"/>
    </row>
    <row r="871111" spans="21:21" ht="15" customHeight="1">
      <c r="U871111" s="119"/>
    </row>
    <row r="871112" spans="21:21" ht="15" customHeight="1">
      <c r="U871112" s="119"/>
    </row>
    <row r="871113" spans="21:21" ht="15" customHeight="1">
      <c r="U871113" s="119"/>
    </row>
    <row r="871114" spans="21:21" ht="15" customHeight="1">
      <c r="U871114" s="119"/>
    </row>
    <row r="871115" spans="21:21" ht="15" customHeight="1">
      <c r="U871115" s="119"/>
    </row>
    <row r="871116" spans="21:21" ht="15" customHeight="1">
      <c r="U871116" s="119"/>
    </row>
    <row r="871117" spans="21:21" ht="15" customHeight="1">
      <c r="U871117" s="119"/>
    </row>
    <row r="871118" spans="21:21" ht="15" customHeight="1">
      <c r="U871118" s="119"/>
    </row>
    <row r="871119" spans="21:21" ht="15" customHeight="1">
      <c r="U871119" s="119"/>
    </row>
    <row r="871120" spans="21:21" ht="15" customHeight="1">
      <c r="U871120" s="119"/>
    </row>
    <row r="871121" spans="21:21" ht="15" customHeight="1">
      <c r="U871121" s="119"/>
    </row>
    <row r="871122" spans="21:21" ht="15" customHeight="1">
      <c r="U871122" s="119"/>
    </row>
    <row r="871123" spans="21:21" ht="15" customHeight="1">
      <c r="U871123" s="119"/>
    </row>
    <row r="871124" spans="21:21" ht="15" customHeight="1">
      <c r="U871124" s="119"/>
    </row>
    <row r="871125" spans="21:21" ht="15" customHeight="1">
      <c r="U871125" s="119"/>
    </row>
    <row r="871126" spans="21:21" ht="15" customHeight="1">
      <c r="U871126" s="119"/>
    </row>
    <row r="871127" spans="21:21" ht="15" customHeight="1">
      <c r="U871127" s="119"/>
    </row>
    <row r="871128" spans="21:21" ht="15" customHeight="1">
      <c r="U871128" s="119"/>
    </row>
    <row r="871129" spans="21:21" ht="15" customHeight="1">
      <c r="U871129" s="119"/>
    </row>
    <row r="871130" spans="21:21" ht="15" customHeight="1">
      <c r="U871130" s="119"/>
    </row>
    <row r="871131" spans="21:21" ht="15" customHeight="1">
      <c r="U871131" s="119"/>
    </row>
    <row r="871132" spans="21:21" ht="15" customHeight="1">
      <c r="U871132" s="119"/>
    </row>
    <row r="871133" spans="21:21" ht="15" customHeight="1">
      <c r="U871133" s="119"/>
    </row>
    <row r="871134" spans="21:21" ht="15" customHeight="1">
      <c r="U871134" s="119"/>
    </row>
    <row r="871135" spans="21:21" ht="15" customHeight="1">
      <c r="U871135" s="119"/>
    </row>
    <row r="871136" spans="21:21" ht="15" customHeight="1">
      <c r="U871136" s="119"/>
    </row>
    <row r="871137" spans="21:21" ht="15" customHeight="1">
      <c r="U871137" s="119"/>
    </row>
    <row r="871138" spans="21:21" ht="15" customHeight="1">
      <c r="U871138" s="119"/>
    </row>
    <row r="871139" spans="21:21" ht="15" customHeight="1">
      <c r="U871139" s="119"/>
    </row>
    <row r="871140" spans="21:21" ht="15" customHeight="1">
      <c r="U871140" s="119"/>
    </row>
    <row r="871141" spans="21:21" ht="15" customHeight="1">
      <c r="U871141" s="119"/>
    </row>
    <row r="871142" spans="21:21" ht="15" customHeight="1">
      <c r="U871142" s="119"/>
    </row>
    <row r="871143" spans="21:21" ht="15" customHeight="1">
      <c r="U871143" s="119"/>
    </row>
    <row r="871144" spans="21:21" ht="15" customHeight="1">
      <c r="U871144" s="119"/>
    </row>
    <row r="871145" spans="21:21" ht="15" customHeight="1">
      <c r="U871145" s="119"/>
    </row>
    <row r="871146" spans="21:21" ht="15" customHeight="1">
      <c r="U871146" s="119"/>
    </row>
    <row r="871147" spans="21:21" ht="15" customHeight="1">
      <c r="U871147" s="119"/>
    </row>
    <row r="871148" spans="21:21" ht="15" customHeight="1">
      <c r="U871148" s="119"/>
    </row>
    <row r="871149" spans="21:21" ht="15" customHeight="1">
      <c r="U871149" s="119"/>
    </row>
    <row r="871150" spans="21:21" ht="15" customHeight="1">
      <c r="U871150" s="119"/>
    </row>
    <row r="871151" spans="21:21" ht="15" customHeight="1">
      <c r="U871151" s="119"/>
    </row>
    <row r="871152" spans="21:21" ht="15" customHeight="1">
      <c r="U871152" s="119"/>
    </row>
    <row r="871153" spans="21:21" ht="15" customHeight="1">
      <c r="U871153" s="119"/>
    </row>
    <row r="871154" spans="21:21" ht="15" customHeight="1">
      <c r="U871154" s="119"/>
    </row>
    <row r="871155" spans="21:21" ht="15" customHeight="1">
      <c r="U871155" s="119"/>
    </row>
    <row r="871156" spans="21:21" ht="15" customHeight="1">
      <c r="U871156" s="119"/>
    </row>
    <row r="871157" spans="21:21" ht="15" customHeight="1">
      <c r="U871157" s="119"/>
    </row>
    <row r="871158" spans="21:21" ht="15" customHeight="1">
      <c r="U871158" s="119"/>
    </row>
    <row r="871159" spans="21:21" ht="15" customHeight="1">
      <c r="U871159" s="119"/>
    </row>
    <row r="871160" spans="21:21" ht="15" customHeight="1">
      <c r="U871160" s="119"/>
    </row>
    <row r="871161" spans="21:21" ht="15" customHeight="1">
      <c r="U871161" s="119"/>
    </row>
    <row r="871162" spans="21:21" ht="15" customHeight="1">
      <c r="U871162" s="119"/>
    </row>
    <row r="871163" spans="21:21" ht="15" customHeight="1">
      <c r="U871163" s="119"/>
    </row>
    <row r="871164" spans="21:21" ht="15" customHeight="1">
      <c r="U871164" s="119"/>
    </row>
    <row r="871165" spans="21:21" ht="15" customHeight="1">
      <c r="U871165" s="119"/>
    </row>
    <row r="871166" spans="21:21" ht="15" customHeight="1">
      <c r="U871166" s="119"/>
    </row>
    <row r="871167" spans="21:21" ht="15" customHeight="1">
      <c r="U871167" s="119"/>
    </row>
    <row r="871168" spans="21:21" ht="15" customHeight="1">
      <c r="U871168" s="119"/>
    </row>
    <row r="871169" spans="21:21" ht="15" customHeight="1">
      <c r="U871169" s="119"/>
    </row>
    <row r="871170" spans="21:21" ht="15" customHeight="1">
      <c r="U871170" s="119"/>
    </row>
    <row r="871171" spans="21:21" ht="15" customHeight="1">
      <c r="U871171" s="119"/>
    </row>
    <row r="871172" spans="21:21" ht="15" customHeight="1">
      <c r="U871172" s="119"/>
    </row>
    <row r="871173" spans="21:21" ht="15" customHeight="1">
      <c r="U871173" s="119"/>
    </row>
    <row r="871174" spans="21:21" ht="15" customHeight="1">
      <c r="U871174" s="119"/>
    </row>
    <row r="871175" spans="21:21" ht="15" customHeight="1">
      <c r="U871175" s="119"/>
    </row>
    <row r="871176" spans="21:21" ht="15" customHeight="1">
      <c r="U871176" s="119"/>
    </row>
    <row r="871177" spans="21:21" ht="15" customHeight="1">
      <c r="U871177" s="119"/>
    </row>
    <row r="871178" spans="21:21" ht="15" customHeight="1">
      <c r="U871178" s="119"/>
    </row>
    <row r="871179" spans="21:21" ht="15" customHeight="1">
      <c r="U871179" s="119"/>
    </row>
    <row r="871180" spans="21:21" ht="15" customHeight="1">
      <c r="U871180" s="119"/>
    </row>
    <row r="871181" spans="21:21" ht="15" customHeight="1">
      <c r="U871181" s="119"/>
    </row>
    <row r="871182" spans="21:21" ht="15" customHeight="1">
      <c r="U871182" s="119"/>
    </row>
    <row r="871183" spans="21:21" ht="15" customHeight="1">
      <c r="U871183" s="119"/>
    </row>
    <row r="871184" spans="21:21" ht="15" customHeight="1">
      <c r="U871184" s="119"/>
    </row>
    <row r="871185" spans="21:21" ht="15" customHeight="1">
      <c r="U871185" s="119"/>
    </row>
    <row r="871186" spans="21:21" ht="15" customHeight="1">
      <c r="U871186" s="119"/>
    </row>
    <row r="871187" spans="21:21" ht="15" customHeight="1">
      <c r="U871187" s="119"/>
    </row>
    <row r="871188" spans="21:21" ht="15" customHeight="1">
      <c r="U871188" s="119"/>
    </row>
    <row r="871189" spans="21:21" ht="15" customHeight="1">
      <c r="U871189" s="119"/>
    </row>
    <row r="871190" spans="21:21" ht="15" customHeight="1">
      <c r="U871190" s="119"/>
    </row>
    <row r="871191" spans="21:21" ht="15" customHeight="1">
      <c r="U871191" s="119"/>
    </row>
    <row r="871192" spans="21:21" ht="15" customHeight="1">
      <c r="U871192" s="119"/>
    </row>
    <row r="871193" spans="21:21" ht="15" customHeight="1">
      <c r="U871193" s="119"/>
    </row>
    <row r="871194" spans="21:21" ht="15" customHeight="1">
      <c r="U871194" s="119"/>
    </row>
    <row r="871195" spans="21:21" ht="15" customHeight="1">
      <c r="U871195" s="119"/>
    </row>
    <row r="871196" spans="21:21" ht="15" customHeight="1">
      <c r="U871196" s="119"/>
    </row>
    <row r="871197" spans="21:21" ht="15" customHeight="1">
      <c r="U871197" s="119"/>
    </row>
    <row r="871198" spans="21:21" ht="15" customHeight="1">
      <c r="U871198" s="119"/>
    </row>
    <row r="871199" spans="21:21" ht="15" customHeight="1">
      <c r="U871199" s="119"/>
    </row>
    <row r="871200" spans="21:21" ht="15" customHeight="1">
      <c r="U871200" s="119"/>
    </row>
    <row r="871201" spans="21:21" ht="15" customHeight="1">
      <c r="U871201" s="119"/>
    </row>
    <row r="871202" spans="21:21" ht="15" customHeight="1">
      <c r="U871202" s="119"/>
    </row>
    <row r="871203" spans="21:21" ht="15" customHeight="1">
      <c r="U871203" s="119"/>
    </row>
    <row r="871204" spans="21:21" ht="15" customHeight="1">
      <c r="U871204" s="119"/>
    </row>
    <row r="871205" spans="21:21" ht="15" customHeight="1">
      <c r="U871205" s="119"/>
    </row>
    <row r="871206" spans="21:21" ht="15" customHeight="1">
      <c r="U871206" s="119"/>
    </row>
    <row r="871207" spans="21:21" ht="15" customHeight="1">
      <c r="U871207" s="119"/>
    </row>
    <row r="871208" spans="21:21" ht="15" customHeight="1">
      <c r="U871208" s="119"/>
    </row>
    <row r="871209" spans="21:21" ht="15" customHeight="1">
      <c r="U871209" s="119"/>
    </row>
    <row r="871210" spans="21:21" ht="15" customHeight="1">
      <c r="U871210" s="119"/>
    </row>
    <row r="871211" spans="21:21" ht="15" customHeight="1">
      <c r="U871211" s="119"/>
    </row>
    <row r="871212" spans="21:21" ht="15" customHeight="1">
      <c r="U871212" s="119"/>
    </row>
    <row r="871213" spans="21:21" ht="15" customHeight="1">
      <c r="U871213" s="119"/>
    </row>
    <row r="871214" spans="21:21" ht="15" customHeight="1">
      <c r="U871214" s="119"/>
    </row>
    <row r="871215" spans="21:21" ht="15" customHeight="1">
      <c r="U871215" s="119"/>
    </row>
    <row r="871216" spans="21:21" ht="15" customHeight="1">
      <c r="U871216" s="119"/>
    </row>
    <row r="871217" spans="21:21" ht="15" customHeight="1">
      <c r="U871217" s="119"/>
    </row>
    <row r="871218" spans="21:21" ht="15" customHeight="1">
      <c r="U871218" s="119"/>
    </row>
    <row r="871219" spans="21:21" ht="15" customHeight="1">
      <c r="U871219" s="119"/>
    </row>
    <row r="871220" spans="21:21" ht="15" customHeight="1">
      <c r="U871220" s="119"/>
    </row>
    <row r="871221" spans="21:21" ht="15" customHeight="1">
      <c r="U871221" s="119"/>
    </row>
    <row r="871222" spans="21:21" ht="15" customHeight="1">
      <c r="U871222" s="119"/>
    </row>
    <row r="871223" spans="21:21" ht="15" customHeight="1">
      <c r="U871223" s="119"/>
    </row>
    <row r="871224" spans="21:21" ht="15" customHeight="1">
      <c r="U871224" s="119"/>
    </row>
    <row r="871225" spans="21:21" ht="15" customHeight="1">
      <c r="U871225" s="119"/>
    </row>
    <row r="871226" spans="21:21" ht="15" customHeight="1">
      <c r="U871226" s="119"/>
    </row>
    <row r="871227" spans="21:21" ht="15" customHeight="1">
      <c r="U871227" s="119"/>
    </row>
    <row r="871228" spans="21:21" ht="15" customHeight="1">
      <c r="U871228" s="119"/>
    </row>
    <row r="871229" spans="21:21" ht="15" customHeight="1">
      <c r="U871229" s="119"/>
    </row>
    <row r="871230" spans="21:21" ht="15" customHeight="1">
      <c r="U871230" s="119"/>
    </row>
    <row r="871231" spans="21:21" ht="15" customHeight="1">
      <c r="U871231" s="119"/>
    </row>
    <row r="871232" spans="21:21" ht="15" customHeight="1">
      <c r="U871232" s="119"/>
    </row>
    <row r="871233" spans="21:21" ht="15" customHeight="1">
      <c r="U871233" s="119"/>
    </row>
    <row r="871234" spans="21:21" ht="15" customHeight="1">
      <c r="U871234" s="119"/>
    </row>
    <row r="871235" spans="21:21" ht="15" customHeight="1">
      <c r="U871235" s="119"/>
    </row>
    <row r="871236" spans="21:21" ht="15" customHeight="1">
      <c r="U871236" s="119"/>
    </row>
    <row r="871237" spans="21:21" ht="15" customHeight="1">
      <c r="U871237" s="119"/>
    </row>
    <row r="871238" spans="21:21" ht="15" customHeight="1">
      <c r="U871238" s="119"/>
    </row>
    <row r="871239" spans="21:21" ht="15" customHeight="1">
      <c r="U871239" s="119"/>
    </row>
    <row r="871240" spans="21:21" ht="15" customHeight="1">
      <c r="U871240" s="119"/>
    </row>
    <row r="871241" spans="21:21" ht="15" customHeight="1">
      <c r="U871241" s="119"/>
    </row>
    <row r="871242" spans="21:21" ht="15" customHeight="1">
      <c r="U871242" s="119"/>
    </row>
    <row r="871243" spans="21:21" ht="15" customHeight="1">
      <c r="U871243" s="119"/>
    </row>
    <row r="871244" spans="21:21" ht="15" customHeight="1">
      <c r="U871244" s="119"/>
    </row>
    <row r="871245" spans="21:21" ht="15" customHeight="1">
      <c r="U871245" s="119"/>
    </row>
    <row r="871246" spans="21:21" ht="15" customHeight="1">
      <c r="U871246" s="119"/>
    </row>
    <row r="871247" spans="21:21" ht="15" customHeight="1">
      <c r="U871247" s="119"/>
    </row>
    <row r="871248" spans="21:21" ht="15" customHeight="1">
      <c r="U871248" s="119"/>
    </row>
    <row r="871249" spans="21:21" ht="15" customHeight="1">
      <c r="U871249" s="119"/>
    </row>
    <row r="871250" spans="21:21" ht="15" customHeight="1">
      <c r="U871250" s="119"/>
    </row>
    <row r="871251" spans="21:21" ht="15" customHeight="1">
      <c r="U871251" s="119"/>
    </row>
    <row r="871252" spans="21:21" ht="15" customHeight="1">
      <c r="U871252" s="119"/>
    </row>
    <row r="871253" spans="21:21" ht="15" customHeight="1">
      <c r="U871253" s="119"/>
    </row>
    <row r="871254" spans="21:21" ht="15" customHeight="1">
      <c r="U871254" s="119"/>
    </row>
    <row r="871255" spans="21:21" ht="15" customHeight="1">
      <c r="U871255" s="119"/>
    </row>
    <row r="871256" spans="21:21" ht="15" customHeight="1">
      <c r="U871256" s="119"/>
    </row>
    <row r="871257" spans="21:21" ht="15" customHeight="1">
      <c r="U871257" s="119"/>
    </row>
    <row r="871258" spans="21:21" ht="15" customHeight="1">
      <c r="U871258" s="119"/>
    </row>
    <row r="871259" spans="21:21" ht="15" customHeight="1">
      <c r="U871259" s="119"/>
    </row>
    <row r="871260" spans="21:21" ht="15" customHeight="1">
      <c r="U871260" s="119"/>
    </row>
    <row r="871261" spans="21:21" ht="15" customHeight="1">
      <c r="U871261" s="119"/>
    </row>
    <row r="871262" spans="21:21" ht="15" customHeight="1">
      <c r="U871262" s="119"/>
    </row>
    <row r="871263" spans="21:21" ht="15" customHeight="1">
      <c r="U871263" s="119"/>
    </row>
    <row r="871264" spans="21:21" ht="15" customHeight="1">
      <c r="U871264" s="119"/>
    </row>
    <row r="871265" spans="21:21" ht="15" customHeight="1">
      <c r="U871265" s="119"/>
    </row>
    <row r="871266" spans="21:21" ht="15" customHeight="1">
      <c r="U871266" s="119"/>
    </row>
    <row r="871267" spans="21:21" ht="15" customHeight="1">
      <c r="U871267" s="119"/>
    </row>
    <row r="871268" spans="21:21" ht="15" customHeight="1">
      <c r="U871268" s="119"/>
    </row>
    <row r="871269" spans="21:21" ht="15" customHeight="1">
      <c r="U871269" s="119"/>
    </row>
    <row r="871270" spans="21:21" ht="15" customHeight="1">
      <c r="U871270" s="119"/>
    </row>
    <row r="871271" spans="21:21" ht="15" customHeight="1">
      <c r="U871271" s="119"/>
    </row>
    <row r="871272" spans="21:21" ht="15" customHeight="1">
      <c r="U871272" s="119"/>
    </row>
    <row r="871273" spans="21:21" ht="15" customHeight="1">
      <c r="U871273" s="119"/>
    </row>
    <row r="871274" spans="21:21" ht="15" customHeight="1">
      <c r="U871274" s="119"/>
    </row>
    <row r="871275" spans="21:21" ht="15" customHeight="1">
      <c r="U871275" s="119"/>
    </row>
    <row r="871276" spans="21:21" ht="15" customHeight="1">
      <c r="U871276" s="119"/>
    </row>
    <row r="871277" spans="21:21" ht="15" customHeight="1">
      <c r="U871277" s="119"/>
    </row>
    <row r="871278" spans="21:21" ht="15" customHeight="1">
      <c r="U871278" s="119"/>
    </row>
    <row r="871279" spans="21:21" ht="15" customHeight="1">
      <c r="U871279" s="119"/>
    </row>
    <row r="871280" spans="21:21" ht="15" customHeight="1">
      <c r="U871280" s="119"/>
    </row>
    <row r="871281" spans="21:21" ht="15" customHeight="1">
      <c r="U871281" s="119"/>
    </row>
    <row r="871282" spans="21:21" ht="15" customHeight="1">
      <c r="U871282" s="119"/>
    </row>
    <row r="871283" spans="21:21" ht="15" customHeight="1">
      <c r="U871283" s="119"/>
    </row>
    <row r="871284" spans="21:21" ht="15" customHeight="1">
      <c r="U871284" s="119"/>
    </row>
    <row r="871285" spans="21:21" ht="15" customHeight="1">
      <c r="U871285" s="119"/>
    </row>
    <row r="871286" spans="21:21" ht="15" customHeight="1">
      <c r="U871286" s="119"/>
    </row>
    <row r="871287" spans="21:21" ht="15" customHeight="1">
      <c r="U871287" s="119"/>
    </row>
    <row r="871288" spans="21:21" ht="15" customHeight="1">
      <c r="U871288" s="119"/>
    </row>
    <row r="871289" spans="21:21" ht="15" customHeight="1">
      <c r="U871289" s="119"/>
    </row>
    <row r="871290" spans="21:21" ht="15" customHeight="1">
      <c r="U871290" s="119"/>
    </row>
    <row r="871291" spans="21:21" ht="15" customHeight="1">
      <c r="U871291" s="119"/>
    </row>
    <row r="871292" spans="21:21" ht="15" customHeight="1">
      <c r="U871292" s="119"/>
    </row>
    <row r="871293" spans="21:21" ht="15" customHeight="1">
      <c r="U871293" s="119"/>
    </row>
    <row r="871294" spans="21:21" ht="15" customHeight="1">
      <c r="U871294" s="119"/>
    </row>
    <row r="871295" spans="21:21" ht="15" customHeight="1">
      <c r="U871295" s="119"/>
    </row>
    <row r="871296" spans="21:21" ht="15" customHeight="1">
      <c r="U871296" s="119"/>
    </row>
    <row r="871297" spans="21:21" ht="15" customHeight="1">
      <c r="U871297" s="119"/>
    </row>
    <row r="871298" spans="21:21" ht="15" customHeight="1">
      <c r="U871298" s="119"/>
    </row>
    <row r="871299" spans="21:21" ht="15" customHeight="1">
      <c r="U871299" s="119"/>
    </row>
    <row r="871300" spans="21:21" ht="15" customHeight="1">
      <c r="U871300" s="119"/>
    </row>
    <row r="871301" spans="21:21" ht="15" customHeight="1">
      <c r="U871301" s="119"/>
    </row>
    <row r="871302" spans="21:21" ht="15" customHeight="1">
      <c r="U871302" s="119"/>
    </row>
    <row r="871303" spans="21:21" ht="15" customHeight="1">
      <c r="U871303" s="119"/>
    </row>
    <row r="871304" spans="21:21" ht="15" customHeight="1">
      <c r="U871304" s="119"/>
    </row>
    <row r="871305" spans="21:21" ht="15" customHeight="1">
      <c r="U871305" s="119"/>
    </row>
    <row r="871306" spans="21:21" ht="15" customHeight="1">
      <c r="U871306" s="119"/>
    </row>
    <row r="871307" spans="21:21" ht="15" customHeight="1">
      <c r="U871307" s="119"/>
    </row>
    <row r="871308" spans="21:21" ht="15" customHeight="1">
      <c r="U871308" s="119"/>
    </row>
    <row r="871309" spans="21:21" ht="15" customHeight="1">
      <c r="U871309" s="119"/>
    </row>
    <row r="871310" spans="21:21" ht="15" customHeight="1">
      <c r="U871310" s="119"/>
    </row>
    <row r="871311" spans="21:21" ht="15" customHeight="1">
      <c r="U871311" s="119"/>
    </row>
    <row r="871312" spans="21:21" ht="15" customHeight="1">
      <c r="U871312" s="119"/>
    </row>
    <row r="871313" spans="21:21" ht="15" customHeight="1">
      <c r="U871313" s="119"/>
    </row>
    <row r="871314" spans="21:21" ht="15" customHeight="1">
      <c r="U871314" s="119"/>
    </row>
    <row r="871315" spans="21:21" ht="15" customHeight="1">
      <c r="U871315" s="119"/>
    </row>
    <row r="871316" spans="21:21" ht="15" customHeight="1">
      <c r="U871316" s="119"/>
    </row>
    <row r="871317" spans="21:21" ht="15" customHeight="1">
      <c r="U871317" s="119"/>
    </row>
    <row r="871318" spans="21:21" ht="15" customHeight="1">
      <c r="U871318" s="119"/>
    </row>
    <row r="871319" spans="21:21" ht="15" customHeight="1">
      <c r="U871319" s="119"/>
    </row>
    <row r="871320" spans="21:21" ht="15" customHeight="1">
      <c r="U871320" s="119"/>
    </row>
    <row r="871321" spans="21:21" ht="15" customHeight="1">
      <c r="U871321" s="119"/>
    </row>
    <row r="871322" spans="21:21" ht="15" customHeight="1">
      <c r="U871322" s="119"/>
    </row>
    <row r="871323" spans="21:21" ht="15" customHeight="1">
      <c r="U871323" s="119"/>
    </row>
    <row r="871324" spans="21:21" ht="15" customHeight="1">
      <c r="U871324" s="119"/>
    </row>
    <row r="871325" spans="21:21" ht="15" customHeight="1">
      <c r="U871325" s="119"/>
    </row>
    <row r="871326" spans="21:21" ht="15" customHeight="1">
      <c r="U871326" s="119"/>
    </row>
    <row r="871327" spans="21:21" ht="15" customHeight="1">
      <c r="U871327" s="119"/>
    </row>
    <row r="871328" spans="21:21" ht="15" customHeight="1">
      <c r="U871328" s="119"/>
    </row>
    <row r="871329" spans="21:21" ht="15" customHeight="1">
      <c r="U871329" s="119"/>
    </row>
    <row r="871330" spans="21:21" ht="15" customHeight="1">
      <c r="U871330" s="119"/>
    </row>
    <row r="871331" spans="21:21" ht="15" customHeight="1">
      <c r="U871331" s="119"/>
    </row>
    <row r="871332" spans="21:21" ht="15" customHeight="1">
      <c r="U871332" s="119"/>
    </row>
    <row r="871333" spans="21:21" ht="15" customHeight="1">
      <c r="U871333" s="119"/>
    </row>
    <row r="871334" spans="21:21" ht="15" customHeight="1">
      <c r="U871334" s="119"/>
    </row>
    <row r="871335" spans="21:21" ht="15" customHeight="1">
      <c r="U871335" s="119"/>
    </row>
    <row r="871336" spans="21:21" ht="15" customHeight="1">
      <c r="U871336" s="119"/>
    </row>
    <row r="871337" spans="21:21" ht="15" customHeight="1">
      <c r="U871337" s="119"/>
    </row>
    <row r="871338" spans="21:21" ht="15" customHeight="1">
      <c r="U871338" s="119"/>
    </row>
    <row r="871339" spans="21:21" ht="15" customHeight="1">
      <c r="U871339" s="119"/>
    </row>
    <row r="871340" spans="21:21" ht="15" customHeight="1">
      <c r="U871340" s="119"/>
    </row>
    <row r="871341" spans="21:21" ht="15" customHeight="1">
      <c r="U871341" s="119"/>
    </row>
    <row r="871342" spans="21:21" ht="15" customHeight="1">
      <c r="U871342" s="119"/>
    </row>
    <row r="871343" spans="21:21" ht="15" customHeight="1">
      <c r="U871343" s="119"/>
    </row>
    <row r="871344" spans="21:21" ht="15" customHeight="1">
      <c r="U871344" s="119"/>
    </row>
    <row r="871345" spans="21:21" ht="15" customHeight="1">
      <c r="U871345" s="119"/>
    </row>
    <row r="871346" spans="21:21" ht="15" customHeight="1">
      <c r="U871346" s="119"/>
    </row>
    <row r="871347" spans="21:21" ht="15" customHeight="1">
      <c r="U871347" s="119"/>
    </row>
    <row r="871348" spans="21:21" ht="15" customHeight="1">
      <c r="U871348" s="119"/>
    </row>
    <row r="871349" spans="21:21" ht="15" customHeight="1">
      <c r="U871349" s="119"/>
    </row>
    <row r="871350" spans="21:21" ht="15" customHeight="1">
      <c r="U871350" s="119"/>
    </row>
    <row r="871351" spans="21:21" ht="15" customHeight="1">
      <c r="U871351" s="119"/>
    </row>
    <row r="871352" spans="21:21" ht="15" customHeight="1">
      <c r="U871352" s="119"/>
    </row>
    <row r="871353" spans="21:21" ht="15" customHeight="1">
      <c r="U871353" s="119"/>
    </row>
    <row r="871354" spans="21:21" ht="15" customHeight="1">
      <c r="U871354" s="119"/>
    </row>
    <row r="871355" spans="21:21" ht="15" customHeight="1">
      <c r="U871355" s="119"/>
    </row>
    <row r="871356" spans="21:21" ht="15" customHeight="1">
      <c r="U871356" s="119"/>
    </row>
    <row r="871357" spans="21:21" ht="15" customHeight="1">
      <c r="U871357" s="119"/>
    </row>
    <row r="871358" spans="21:21" ht="15" customHeight="1">
      <c r="U871358" s="119"/>
    </row>
    <row r="871359" spans="21:21" ht="15" customHeight="1">
      <c r="U871359" s="119"/>
    </row>
    <row r="871360" spans="21:21" ht="15" customHeight="1">
      <c r="U871360" s="119"/>
    </row>
    <row r="871361" spans="21:21" ht="15" customHeight="1">
      <c r="U871361" s="119"/>
    </row>
    <row r="871362" spans="21:21" ht="15" customHeight="1">
      <c r="U871362" s="119"/>
    </row>
    <row r="871363" spans="21:21" ht="15" customHeight="1">
      <c r="U871363" s="119"/>
    </row>
    <row r="871364" spans="21:21" ht="15" customHeight="1">
      <c r="U871364" s="119"/>
    </row>
    <row r="871365" spans="21:21" ht="15" customHeight="1">
      <c r="U871365" s="119"/>
    </row>
    <row r="871366" spans="21:21" ht="15" customHeight="1">
      <c r="U871366" s="119"/>
    </row>
    <row r="871367" spans="21:21" ht="15" customHeight="1">
      <c r="U871367" s="119"/>
    </row>
    <row r="871368" spans="21:21" ht="15" customHeight="1">
      <c r="U871368" s="119"/>
    </row>
    <row r="871369" spans="21:21" ht="15" customHeight="1">
      <c r="U871369" s="119"/>
    </row>
    <row r="871370" spans="21:21" ht="15" customHeight="1">
      <c r="U871370" s="119"/>
    </row>
    <row r="871371" spans="21:21" ht="15" customHeight="1">
      <c r="U871371" s="119"/>
    </row>
    <row r="871372" spans="21:21" ht="15" customHeight="1">
      <c r="U871372" s="119"/>
    </row>
    <row r="871373" spans="21:21" ht="15" customHeight="1">
      <c r="U871373" s="119"/>
    </row>
    <row r="871374" spans="21:21" ht="15" customHeight="1">
      <c r="U871374" s="119"/>
    </row>
    <row r="871375" spans="21:21" ht="15" customHeight="1">
      <c r="U871375" s="119"/>
    </row>
    <row r="871376" spans="21:21" ht="15" customHeight="1">
      <c r="U871376" s="119"/>
    </row>
    <row r="871377" spans="21:21" ht="15" customHeight="1">
      <c r="U871377" s="119"/>
    </row>
    <row r="871378" spans="21:21" ht="15" customHeight="1">
      <c r="U871378" s="119"/>
    </row>
    <row r="871379" spans="21:21" ht="15" customHeight="1">
      <c r="U871379" s="119"/>
    </row>
    <row r="871380" spans="21:21" ht="15" customHeight="1">
      <c r="U871380" s="119"/>
    </row>
    <row r="871381" spans="21:21" ht="15" customHeight="1">
      <c r="U871381" s="119"/>
    </row>
    <row r="871382" spans="21:21" ht="15" customHeight="1">
      <c r="U871382" s="119"/>
    </row>
    <row r="871383" spans="21:21" ht="15" customHeight="1">
      <c r="U871383" s="119"/>
    </row>
    <row r="871384" spans="21:21" ht="15" customHeight="1">
      <c r="U871384" s="119"/>
    </row>
    <row r="871385" spans="21:21" ht="15" customHeight="1">
      <c r="U871385" s="119"/>
    </row>
    <row r="871386" spans="21:21" ht="15" customHeight="1">
      <c r="U871386" s="119"/>
    </row>
    <row r="871387" spans="21:21" ht="15" customHeight="1">
      <c r="U871387" s="119"/>
    </row>
    <row r="871388" spans="21:21" ht="15" customHeight="1">
      <c r="U871388" s="119"/>
    </row>
    <row r="871389" spans="21:21" ht="15" customHeight="1">
      <c r="U871389" s="119"/>
    </row>
    <row r="871390" spans="21:21" ht="15" customHeight="1">
      <c r="U871390" s="119"/>
    </row>
    <row r="871391" spans="21:21" ht="15" customHeight="1">
      <c r="U871391" s="119"/>
    </row>
    <row r="871392" spans="21:21" ht="15" customHeight="1">
      <c r="U871392" s="119"/>
    </row>
    <row r="871393" spans="21:21" ht="15" customHeight="1">
      <c r="U871393" s="119"/>
    </row>
    <row r="871394" spans="21:21" ht="15" customHeight="1">
      <c r="U871394" s="119"/>
    </row>
    <row r="871395" spans="21:21" ht="15" customHeight="1">
      <c r="U871395" s="119"/>
    </row>
    <row r="871396" spans="21:21" ht="15" customHeight="1">
      <c r="U871396" s="119"/>
    </row>
    <row r="871397" spans="21:21" ht="15" customHeight="1">
      <c r="U871397" s="119"/>
    </row>
    <row r="871398" spans="21:21" ht="15" customHeight="1">
      <c r="U871398" s="119"/>
    </row>
    <row r="871399" spans="21:21" ht="15" customHeight="1">
      <c r="U871399" s="119"/>
    </row>
    <row r="871400" spans="21:21" ht="15" customHeight="1">
      <c r="U871400" s="119"/>
    </row>
    <row r="871401" spans="21:21" ht="15" customHeight="1">
      <c r="U871401" s="119"/>
    </row>
    <row r="871402" spans="21:21" ht="15" customHeight="1">
      <c r="U871402" s="119"/>
    </row>
    <row r="871403" spans="21:21" ht="15" customHeight="1">
      <c r="U871403" s="119"/>
    </row>
    <row r="871404" spans="21:21" ht="15" customHeight="1">
      <c r="U871404" s="119"/>
    </row>
    <row r="871405" spans="21:21" ht="15" customHeight="1">
      <c r="U871405" s="119"/>
    </row>
    <row r="871406" spans="21:21" ht="15" customHeight="1">
      <c r="U871406" s="119"/>
    </row>
    <row r="871407" spans="21:21" ht="15" customHeight="1">
      <c r="U871407" s="119"/>
    </row>
    <row r="871408" spans="21:21" ht="15" customHeight="1">
      <c r="U871408" s="119"/>
    </row>
    <row r="871409" spans="21:21" ht="15" customHeight="1">
      <c r="U871409" s="119"/>
    </row>
    <row r="871410" spans="21:21" ht="15" customHeight="1">
      <c r="U871410" s="119"/>
    </row>
    <row r="871411" spans="21:21" ht="15" customHeight="1">
      <c r="U871411" s="119"/>
    </row>
    <row r="871412" spans="21:21" ht="15" customHeight="1">
      <c r="U871412" s="119"/>
    </row>
    <row r="871413" spans="21:21" ht="15" customHeight="1">
      <c r="U871413" s="119"/>
    </row>
    <row r="871414" spans="21:21" ht="15" customHeight="1">
      <c r="U871414" s="119"/>
    </row>
    <row r="871415" spans="21:21" ht="15" customHeight="1">
      <c r="U871415" s="119"/>
    </row>
    <row r="871416" spans="21:21" ht="15" customHeight="1">
      <c r="U871416" s="119"/>
    </row>
    <row r="871417" spans="21:21" ht="15" customHeight="1">
      <c r="U871417" s="119"/>
    </row>
    <row r="871418" spans="21:21" ht="15" customHeight="1">
      <c r="U871418" s="119"/>
    </row>
    <row r="871419" spans="21:21" ht="15" customHeight="1">
      <c r="U871419" s="119"/>
    </row>
    <row r="871420" spans="21:21" ht="15" customHeight="1">
      <c r="U871420" s="119"/>
    </row>
    <row r="871421" spans="21:21" ht="15" customHeight="1">
      <c r="U871421" s="119"/>
    </row>
    <row r="871422" spans="21:21" ht="15" customHeight="1">
      <c r="U871422" s="119"/>
    </row>
    <row r="871423" spans="21:21" ht="15" customHeight="1">
      <c r="U871423" s="119"/>
    </row>
    <row r="871424" spans="21:21" ht="15" customHeight="1">
      <c r="U871424" s="119"/>
    </row>
    <row r="871425" spans="21:21" ht="15" customHeight="1">
      <c r="U871425" s="119"/>
    </row>
    <row r="871426" spans="21:21" ht="15" customHeight="1">
      <c r="U871426" s="119"/>
    </row>
    <row r="871427" spans="21:21" ht="15" customHeight="1">
      <c r="U871427" s="119"/>
    </row>
    <row r="871428" spans="21:21" ht="15" customHeight="1">
      <c r="U871428" s="119"/>
    </row>
    <row r="871429" spans="21:21" ht="15" customHeight="1">
      <c r="U871429" s="119"/>
    </row>
    <row r="871430" spans="21:21" ht="15" customHeight="1">
      <c r="U871430" s="119"/>
    </row>
    <row r="871431" spans="21:21" ht="15" customHeight="1">
      <c r="U871431" s="119"/>
    </row>
    <row r="871432" spans="21:21" ht="15" customHeight="1">
      <c r="U871432" s="119"/>
    </row>
    <row r="871433" spans="21:21" ht="15" customHeight="1">
      <c r="U871433" s="119"/>
    </row>
    <row r="871434" spans="21:21" ht="15" customHeight="1">
      <c r="U871434" s="119"/>
    </row>
    <row r="871435" spans="21:21" ht="15" customHeight="1">
      <c r="U871435" s="119"/>
    </row>
    <row r="871436" spans="21:21" ht="15" customHeight="1">
      <c r="U871436" s="119"/>
    </row>
    <row r="871437" spans="21:21" ht="15" customHeight="1">
      <c r="U871437" s="119"/>
    </row>
    <row r="871438" spans="21:21" ht="15" customHeight="1">
      <c r="U871438" s="119"/>
    </row>
    <row r="871439" spans="21:21" ht="15" customHeight="1">
      <c r="U871439" s="119"/>
    </row>
    <row r="871440" spans="21:21" ht="15" customHeight="1">
      <c r="U871440" s="119"/>
    </row>
    <row r="871441" spans="21:21" ht="15" customHeight="1">
      <c r="U871441" s="119"/>
    </row>
    <row r="871442" spans="21:21" ht="15" customHeight="1">
      <c r="U871442" s="119"/>
    </row>
    <row r="871443" spans="21:21" ht="15" customHeight="1">
      <c r="U871443" s="119"/>
    </row>
    <row r="871444" spans="21:21" ht="15" customHeight="1">
      <c r="U871444" s="119"/>
    </row>
    <row r="871445" spans="21:21" ht="15" customHeight="1">
      <c r="U871445" s="119"/>
    </row>
    <row r="871446" spans="21:21" ht="15" customHeight="1">
      <c r="U871446" s="119"/>
    </row>
    <row r="871447" spans="21:21" ht="15" customHeight="1">
      <c r="U871447" s="119"/>
    </row>
    <row r="871448" spans="21:21" ht="15" customHeight="1">
      <c r="U871448" s="119"/>
    </row>
    <row r="871449" spans="21:21" ht="15" customHeight="1">
      <c r="U871449" s="119"/>
    </row>
    <row r="871450" spans="21:21" ht="15" customHeight="1">
      <c r="U871450" s="119"/>
    </row>
    <row r="871451" spans="21:21" ht="15" customHeight="1">
      <c r="U871451" s="119"/>
    </row>
    <row r="871452" spans="21:21" ht="15" customHeight="1">
      <c r="U871452" s="119"/>
    </row>
    <row r="871453" spans="21:21" ht="15" customHeight="1">
      <c r="U871453" s="119"/>
    </row>
    <row r="871454" spans="21:21" ht="15" customHeight="1">
      <c r="U871454" s="119"/>
    </row>
    <row r="871455" spans="21:21" ht="15" customHeight="1">
      <c r="U871455" s="119"/>
    </row>
    <row r="871456" spans="21:21" ht="15" customHeight="1">
      <c r="U871456" s="119"/>
    </row>
    <row r="871457" spans="21:21" ht="15" customHeight="1">
      <c r="U871457" s="119"/>
    </row>
    <row r="871458" spans="21:21" ht="15" customHeight="1">
      <c r="U871458" s="119"/>
    </row>
    <row r="871459" spans="21:21" ht="15" customHeight="1">
      <c r="U871459" s="119"/>
    </row>
    <row r="871460" spans="21:21" ht="15" customHeight="1">
      <c r="U871460" s="119"/>
    </row>
    <row r="871461" spans="21:21" ht="15" customHeight="1">
      <c r="U871461" s="119"/>
    </row>
    <row r="871462" spans="21:21" ht="15" customHeight="1">
      <c r="U871462" s="119"/>
    </row>
    <row r="871463" spans="21:21" ht="15" customHeight="1">
      <c r="U871463" s="119"/>
    </row>
    <row r="871464" spans="21:21" ht="15" customHeight="1">
      <c r="U871464" s="119"/>
    </row>
    <row r="871465" spans="21:21" ht="15" customHeight="1">
      <c r="U871465" s="119"/>
    </row>
    <row r="871466" spans="21:21" ht="15" customHeight="1">
      <c r="U871466" s="119"/>
    </row>
    <row r="871467" spans="21:21" ht="15" customHeight="1">
      <c r="U871467" s="119"/>
    </row>
    <row r="871468" spans="21:21" ht="15" customHeight="1">
      <c r="U871468" s="119"/>
    </row>
    <row r="871469" spans="21:21" ht="15" customHeight="1">
      <c r="U871469" s="119"/>
    </row>
    <row r="871470" spans="21:21" ht="15" customHeight="1">
      <c r="U871470" s="119"/>
    </row>
    <row r="871471" spans="21:21" ht="15" customHeight="1">
      <c r="U871471" s="119"/>
    </row>
    <row r="871472" spans="21:21" ht="15" customHeight="1">
      <c r="U871472" s="119"/>
    </row>
    <row r="871473" spans="21:21" ht="15" customHeight="1">
      <c r="U871473" s="119"/>
    </row>
    <row r="871474" spans="21:21" ht="15" customHeight="1">
      <c r="U871474" s="119"/>
    </row>
    <row r="871475" spans="21:21" ht="15" customHeight="1">
      <c r="U871475" s="119"/>
    </row>
    <row r="871476" spans="21:21" ht="15" customHeight="1">
      <c r="U871476" s="119"/>
    </row>
    <row r="871477" spans="21:21" ht="15" customHeight="1">
      <c r="U871477" s="119"/>
    </row>
    <row r="871478" spans="21:21" ht="15" customHeight="1">
      <c r="U871478" s="119"/>
    </row>
    <row r="871479" spans="21:21" ht="15" customHeight="1">
      <c r="U871479" s="119"/>
    </row>
    <row r="871480" spans="21:21" ht="15" customHeight="1">
      <c r="U871480" s="119"/>
    </row>
    <row r="871481" spans="21:21" ht="15" customHeight="1">
      <c r="U871481" s="119"/>
    </row>
    <row r="871482" spans="21:21" ht="15" customHeight="1">
      <c r="U871482" s="119"/>
    </row>
    <row r="871483" spans="21:21" ht="15" customHeight="1">
      <c r="U871483" s="119"/>
    </row>
    <row r="871484" spans="21:21" ht="15" customHeight="1">
      <c r="U871484" s="119"/>
    </row>
    <row r="871485" spans="21:21" ht="15" customHeight="1">
      <c r="U871485" s="119"/>
    </row>
    <row r="871486" spans="21:21" ht="15" customHeight="1">
      <c r="U871486" s="119"/>
    </row>
    <row r="871487" spans="21:21" ht="15" customHeight="1">
      <c r="U871487" s="119"/>
    </row>
    <row r="871488" spans="21:21" ht="15" customHeight="1">
      <c r="U871488" s="119"/>
    </row>
    <row r="871489" spans="21:21" ht="15" customHeight="1">
      <c r="U871489" s="119"/>
    </row>
    <row r="871490" spans="21:21" ht="15" customHeight="1">
      <c r="U871490" s="119"/>
    </row>
    <row r="871491" spans="21:21" ht="15" customHeight="1">
      <c r="U871491" s="119"/>
    </row>
    <row r="871492" spans="21:21" ht="15" customHeight="1">
      <c r="U871492" s="119"/>
    </row>
    <row r="871493" spans="21:21" ht="15" customHeight="1">
      <c r="U871493" s="119"/>
    </row>
    <row r="871494" spans="21:21" ht="15" customHeight="1">
      <c r="U871494" s="119"/>
    </row>
    <row r="871495" spans="21:21" ht="15" customHeight="1">
      <c r="U871495" s="119"/>
    </row>
    <row r="871496" spans="21:21" ht="15" customHeight="1">
      <c r="U871496" s="119"/>
    </row>
    <row r="871497" spans="21:21" ht="15" customHeight="1">
      <c r="U871497" s="119"/>
    </row>
    <row r="871498" spans="21:21" ht="15" customHeight="1">
      <c r="U871498" s="119"/>
    </row>
    <row r="871499" spans="21:21" ht="15" customHeight="1">
      <c r="U871499" s="119"/>
    </row>
    <row r="871500" spans="21:21" ht="15" customHeight="1">
      <c r="U871500" s="119"/>
    </row>
    <row r="871501" spans="21:21" ht="15" customHeight="1">
      <c r="U871501" s="119"/>
    </row>
    <row r="871502" spans="21:21" ht="15" customHeight="1">
      <c r="U871502" s="119"/>
    </row>
    <row r="871503" spans="21:21" ht="15" customHeight="1">
      <c r="U871503" s="119"/>
    </row>
    <row r="871504" spans="21:21" ht="15" customHeight="1">
      <c r="U871504" s="119"/>
    </row>
    <row r="871505" spans="21:21" ht="15" customHeight="1">
      <c r="U871505" s="119"/>
    </row>
    <row r="871506" spans="21:21" ht="15" customHeight="1">
      <c r="U871506" s="119"/>
    </row>
    <row r="871507" spans="21:21" ht="15" customHeight="1">
      <c r="U871507" s="119"/>
    </row>
    <row r="871508" spans="21:21" ht="15" customHeight="1">
      <c r="U871508" s="119"/>
    </row>
    <row r="871509" spans="21:21" ht="15" customHeight="1">
      <c r="U871509" s="119"/>
    </row>
    <row r="871510" spans="21:21" ht="15" customHeight="1">
      <c r="U871510" s="119"/>
    </row>
    <row r="871511" spans="21:21" ht="15" customHeight="1">
      <c r="U871511" s="119"/>
    </row>
    <row r="871512" spans="21:21" ht="15" customHeight="1">
      <c r="U871512" s="119"/>
    </row>
    <row r="871513" spans="21:21" ht="15" customHeight="1">
      <c r="U871513" s="119"/>
    </row>
    <row r="871514" spans="21:21" ht="15" customHeight="1">
      <c r="U871514" s="119"/>
    </row>
    <row r="871515" spans="21:21" ht="15" customHeight="1">
      <c r="U871515" s="119"/>
    </row>
    <row r="871516" spans="21:21" ht="15" customHeight="1">
      <c r="U871516" s="119"/>
    </row>
    <row r="871517" spans="21:21" ht="15" customHeight="1">
      <c r="U871517" s="119"/>
    </row>
    <row r="871518" spans="21:21" ht="15" customHeight="1">
      <c r="U871518" s="119"/>
    </row>
    <row r="871519" spans="21:21" ht="15" customHeight="1">
      <c r="U871519" s="119"/>
    </row>
    <row r="871520" spans="21:21" ht="15" customHeight="1">
      <c r="U871520" s="119"/>
    </row>
    <row r="871521" spans="21:21" ht="15" customHeight="1">
      <c r="U871521" s="119"/>
    </row>
    <row r="871522" spans="21:21" ht="15" customHeight="1">
      <c r="U871522" s="119"/>
    </row>
    <row r="871523" spans="21:21" ht="15" customHeight="1">
      <c r="U871523" s="119"/>
    </row>
    <row r="871524" spans="21:21" ht="15" customHeight="1">
      <c r="U871524" s="119"/>
    </row>
    <row r="871525" spans="21:21" ht="15" customHeight="1">
      <c r="U871525" s="119"/>
    </row>
    <row r="871526" spans="21:21" ht="15" customHeight="1">
      <c r="U871526" s="119"/>
    </row>
    <row r="871527" spans="21:21" ht="15" customHeight="1">
      <c r="U871527" s="119"/>
    </row>
    <row r="871528" spans="21:21" ht="15" customHeight="1">
      <c r="U871528" s="119"/>
    </row>
    <row r="871529" spans="21:21" ht="15" customHeight="1">
      <c r="U871529" s="119"/>
    </row>
    <row r="871530" spans="21:21" ht="15" customHeight="1">
      <c r="U871530" s="119"/>
    </row>
    <row r="871531" spans="21:21" ht="15" customHeight="1">
      <c r="U871531" s="119"/>
    </row>
    <row r="871532" spans="21:21" ht="15" customHeight="1">
      <c r="U871532" s="119"/>
    </row>
    <row r="871533" spans="21:21" ht="15" customHeight="1">
      <c r="U871533" s="119"/>
    </row>
    <row r="871534" spans="21:21" ht="15" customHeight="1">
      <c r="U871534" s="119"/>
    </row>
    <row r="871535" spans="21:21" ht="15" customHeight="1">
      <c r="U871535" s="119"/>
    </row>
    <row r="871536" spans="21:21" ht="15" customHeight="1">
      <c r="U871536" s="119"/>
    </row>
    <row r="871537" spans="21:21" ht="15" customHeight="1">
      <c r="U871537" s="119"/>
    </row>
    <row r="871538" spans="21:21" ht="15" customHeight="1">
      <c r="U871538" s="119"/>
    </row>
    <row r="871539" spans="21:21" ht="15" customHeight="1">
      <c r="U871539" s="119"/>
    </row>
    <row r="871540" spans="21:21" ht="15" customHeight="1">
      <c r="U871540" s="119"/>
    </row>
    <row r="871541" spans="21:21" ht="15" customHeight="1">
      <c r="U871541" s="119"/>
    </row>
    <row r="871542" spans="21:21" ht="15" customHeight="1">
      <c r="U871542" s="119"/>
    </row>
    <row r="871543" spans="21:21" ht="15" customHeight="1">
      <c r="U871543" s="119"/>
    </row>
    <row r="871544" spans="21:21" ht="15" customHeight="1">
      <c r="U871544" s="119"/>
    </row>
    <row r="871545" spans="21:21" ht="15" customHeight="1">
      <c r="U871545" s="119"/>
    </row>
    <row r="871546" spans="21:21" ht="15" customHeight="1">
      <c r="U871546" s="119"/>
    </row>
    <row r="871547" spans="21:21" ht="15" customHeight="1">
      <c r="U871547" s="119"/>
    </row>
    <row r="871548" spans="21:21" ht="15" customHeight="1">
      <c r="U871548" s="119"/>
    </row>
    <row r="871549" spans="21:21" ht="15" customHeight="1">
      <c r="U871549" s="119"/>
    </row>
    <row r="871550" spans="21:21" ht="15" customHeight="1">
      <c r="U871550" s="119"/>
    </row>
    <row r="871551" spans="21:21" ht="15" customHeight="1">
      <c r="U871551" s="119"/>
    </row>
    <row r="871552" spans="21:21" ht="15" customHeight="1">
      <c r="U871552" s="119"/>
    </row>
    <row r="871553" spans="21:21" ht="15" customHeight="1">
      <c r="U871553" s="119"/>
    </row>
    <row r="871554" spans="21:21" ht="15" customHeight="1">
      <c r="U871554" s="119"/>
    </row>
    <row r="871555" spans="21:21" ht="15" customHeight="1">
      <c r="U871555" s="119"/>
    </row>
    <row r="871556" spans="21:21" ht="15" customHeight="1">
      <c r="U871556" s="119"/>
    </row>
    <row r="871557" spans="21:21" ht="15" customHeight="1">
      <c r="U871557" s="119"/>
    </row>
    <row r="871558" spans="21:21" ht="15" customHeight="1">
      <c r="U871558" s="119"/>
    </row>
    <row r="871559" spans="21:21" ht="15" customHeight="1">
      <c r="U871559" s="119"/>
    </row>
    <row r="871560" spans="21:21" ht="15" customHeight="1">
      <c r="U871560" s="119"/>
    </row>
    <row r="871561" spans="21:21" ht="15" customHeight="1">
      <c r="U871561" s="119"/>
    </row>
    <row r="871562" spans="21:21" ht="15" customHeight="1">
      <c r="U871562" s="119"/>
    </row>
    <row r="871563" spans="21:21" ht="15" customHeight="1">
      <c r="U871563" s="119"/>
    </row>
    <row r="871564" spans="21:21" ht="15" customHeight="1">
      <c r="U871564" s="119"/>
    </row>
    <row r="871565" spans="21:21" ht="15" customHeight="1">
      <c r="U871565" s="119"/>
    </row>
    <row r="871566" spans="21:21" ht="15" customHeight="1">
      <c r="U871566" s="119"/>
    </row>
    <row r="871567" spans="21:21" ht="15" customHeight="1">
      <c r="U871567" s="119"/>
    </row>
    <row r="871568" spans="21:21" ht="15" customHeight="1">
      <c r="U871568" s="119"/>
    </row>
    <row r="871569" spans="21:21" ht="15" customHeight="1">
      <c r="U871569" s="119"/>
    </row>
    <row r="871570" spans="21:21" ht="15" customHeight="1">
      <c r="U871570" s="119"/>
    </row>
    <row r="871571" spans="21:21" ht="15" customHeight="1">
      <c r="U871571" s="119"/>
    </row>
    <row r="871572" spans="21:21" ht="15" customHeight="1">
      <c r="U871572" s="119"/>
    </row>
    <row r="871573" spans="21:21" ht="15" customHeight="1">
      <c r="U871573" s="119"/>
    </row>
    <row r="871574" spans="21:21" ht="15" customHeight="1">
      <c r="U871574" s="119"/>
    </row>
    <row r="871575" spans="21:21" ht="15" customHeight="1">
      <c r="U871575" s="119"/>
    </row>
    <row r="871576" spans="21:21" ht="15" customHeight="1">
      <c r="U871576" s="119"/>
    </row>
    <row r="871577" spans="21:21" ht="15" customHeight="1">
      <c r="U871577" s="119"/>
    </row>
    <row r="871578" spans="21:21" ht="15" customHeight="1">
      <c r="U871578" s="119"/>
    </row>
    <row r="871579" spans="21:21" ht="15" customHeight="1">
      <c r="U871579" s="119"/>
    </row>
    <row r="871580" spans="21:21" ht="15" customHeight="1">
      <c r="U871580" s="119"/>
    </row>
    <row r="871581" spans="21:21" ht="15" customHeight="1">
      <c r="U871581" s="119"/>
    </row>
    <row r="871582" spans="21:21" ht="15" customHeight="1">
      <c r="U871582" s="119"/>
    </row>
    <row r="871583" spans="21:21" ht="15" customHeight="1">
      <c r="U871583" s="119"/>
    </row>
    <row r="871584" spans="21:21" ht="15" customHeight="1">
      <c r="U871584" s="119"/>
    </row>
    <row r="871585" spans="21:21" ht="15" customHeight="1">
      <c r="U871585" s="119"/>
    </row>
    <row r="871586" spans="21:21" ht="15" customHeight="1">
      <c r="U871586" s="119"/>
    </row>
    <row r="871587" spans="21:21" ht="15" customHeight="1">
      <c r="U871587" s="119"/>
    </row>
    <row r="871588" spans="21:21" ht="15" customHeight="1">
      <c r="U871588" s="119"/>
    </row>
    <row r="871589" spans="21:21" ht="15" customHeight="1">
      <c r="U871589" s="119"/>
    </row>
    <row r="871590" spans="21:21" ht="15" customHeight="1">
      <c r="U871590" s="119"/>
    </row>
    <row r="871591" spans="21:21" ht="15" customHeight="1">
      <c r="U871591" s="119"/>
    </row>
    <row r="871592" spans="21:21" ht="15" customHeight="1">
      <c r="U871592" s="119"/>
    </row>
    <row r="871593" spans="21:21" ht="15" customHeight="1">
      <c r="U871593" s="119"/>
    </row>
    <row r="871594" spans="21:21" ht="15" customHeight="1">
      <c r="U871594" s="119"/>
    </row>
    <row r="871595" spans="21:21" ht="15" customHeight="1">
      <c r="U871595" s="119"/>
    </row>
    <row r="871596" spans="21:21" ht="15" customHeight="1">
      <c r="U871596" s="119"/>
    </row>
    <row r="871597" spans="21:21" ht="15" customHeight="1">
      <c r="U871597" s="119"/>
    </row>
    <row r="871598" spans="21:21" ht="15" customHeight="1">
      <c r="U871598" s="119"/>
    </row>
    <row r="871599" spans="21:21" ht="15" customHeight="1">
      <c r="U871599" s="119"/>
    </row>
    <row r="871600" spans="21:21" ht="15" customHeight="1">
      <c r="U871600" s="119"/>
    </row>
    <row r="871601" spans="21:21" ht="15" customHeight="1">
      <c r="U871601" s="119"/>
    </row>
    <row r="871602" spans="21:21" ht="15" customHeight="1">
      <c r="U871602" s="119"/>
    </row>
    <row r="871603" spans="21:21" ht="15" customHeight="1">
      <c r="U871603" s="119"/>
    </row>
    <row r="871604" spans="21:21" ht="15" customHeight="1">
      <c r="U871604" s="119"/>
    </row>
    <row r="871605" spans="21:21" ht="15" customHeight="1">
      <c r="U871605" s="119"/>
    </row>
    <row r="871606" spans="21:21" ht="15" customHeight="1">
      <c r="U871606" s="119"/>
    </row>
    <row r="871607" spans="21:21" ht="15" customHeight="1">
      <c r="U871607" s="119"/>
    </row>
    <row r="871608" spans="21:21" ht="15" customHeight="1">
      <c r="U871608" s="119"/>
    </row>
    <row r="871609" spans="21:21" ht="15" customHeight="1">
      <c r="U871609" s="119"/>
    </row>
    <row r="871610" spans="21:21" ht="15" customHeight="1">
      <c r="U871610" s="119"/>
    </row>
    <row r="871611" spans="21:21" ht="15" customHeight="1">
      <c r="U871611" s="119"/>
    </row>
    <row r="871612" spans="21:21" ht="15" customHeight="1">
      <c r="U871612" s="119"/>
    </row>
    <row r="871613" spans="21:21" ht="15" customHeight="1">
      <c r="U871613" s="119"/>
    </row>
    <row r="871614" spans="21:21" ht="15" customHeight="1">
      <c r="U871614" s="119"/>
    </row>
    <row r="871615" spans="21:21" ht="15" customHeight="1">
      <c r="U871615" s="119"/>
    </row>
    <row r="871616" spans="21:21" ht="15" customHeight="1">
      <c r="U871616" s="119"/>
    </row>
    <row r="871617" spans="21:21" ht="15" customHeight="1">
      <c r="U871617" s="119"/>
    </row>
    <row r="871618" spans="21:21" ht="15" customHeight="1">
      <c r="U871618" s="119"/>
    </row>
    <row r="871619" spans="21:21" ht="15" customHeight="1">
      <c r="U871619" s="119"/>
    </row>
    <row r="871620" spans="21:21" ht="15" customHeight="1">
      <c r="U871620" s="119"/>
    </row>
    <row r="871621" spans="21:21" ht="15" customHeight="1">
      <c r="U871621" s="119"/>
    </row>
    <row r="871622" spans="21:21" ht="15" customHeight="1">
      <c r="U871622" s="119"/>
    </row>
    <row r="871623" spans="21:21" ht="15" customHeight="1">
      <c r="U871623" s="119"/>
    </row>
    <row r="871624" spans="21:21" ht="15" customHeight="1">
      <c r="U871624" s="119"/>
    </row>
    <row r="871625" spans="21:21" ht="15" customHeight="1">
      <c r="U871625" s="119"/>
    </row>
    <row r="871626" spans="21:21" ht="15" customHeight="1">
      <c r="U871626" s="119"/>
    </row>
    <row r="871627" spans="21:21" ht="15" customHeight="1">
      <c r="U871627" s="119"/>
    </row>
    <row r="871628" spans="21:21" ht="15" customHeight="1">
      <c r="U871628" s="119"/>
    </row>
    <row r="871629" spans="21:21" ht="15" customHeight="1">
      <c r="U871629" s="119"/>
    </row>
    <row r="871630" spans="21:21" ht="15" customHeight="1">
      <c r="U871630" s="119"/>
    </row>
    <row r="871631" spans="21:21" ht="15" customHeight="1">
      <c r="U871631" s="119"/>
    </row>
    <row r="871632" spans="21:21" ht="15" customHeight="1">
      <c r="U871632" s="119"/>
    </row>
    <row r="871633" spans="21:21" ht="15" customHeight="1">
      <c r="U871633" s="119"/>
    </row>
    <row r="871634" spans="21:21" ht="15" customHeight="1">
      <c r="U871634" s="119"/>
    </row>
    <row r="871635" spans="21:21" ht="15" customHeight="1">
      <c r="U871635" s="119"/>
    </row>
    <row r="871636" spans="21:21" ht="15" customHeight="1">
      <c r="U871636" s="119"/>
    </row>
    <row r="871637" spans="21:21" ht="15" customHeight="1">
      <c r="U871637" s="119"/>
    </row>
    <row r="871638" spans="21:21" ht="15" customHeight="1">
      <c r="U871638" s="119"/>
    </row>
    <row r="871639" spans="21:21" ht="15" customHeight="1">
      <c r="U871639" s="119"/>
    </row>
    <row r="871640" spans="21:21" ht="15" customHeight="1">
      <c r="U871640" s="119"/>
    </row>
    <row r="871641" spans="21:21" ht="15" customHeight="1">
      <c r="U871641" s="119"/>
    </row>
    <row r="871642" spans="21:21" ht="15" customHeight="1">
      <c r="U871642" s="119"/>
    </row>
    <row r="871643" spans="21:21" ht="15" customHeight="1">
      <c r="U871643" s="119"/>
    </row>
    <row r="871644" spans="21:21" ht="15" customHeight="1">
      <c r="U871644" s="119"/>
    </row>
    <row r="871645" spans="21:21" ht="15" customHeight="1">
      <c r="U871645" s="119"/>
    </row>
    <row r="871646" spans="21:21" ht="15" customHeight="1">
      <c r="U871646" s="119"/>
    </row>
    <row r="871647" spans="21:21" ht="15" customHeight="1">
      <c r="U871647" s="119"/>
    </row>
    <row r="871648" spans="21:21" ht="15" customHeight="1">
      <c r="U871648" s="119"/>
    </row>
    <row r="871649" spans="21:21" ht="15" customHeight="1">
      <c r="U871649" s="119"/>
    </row>
    <row r="871650" spans="21:21" ht="15" customHeight="1">
      <c r="U871650" s="119"/>
    </row>
    <row r="871651" spans="21:21" ht="15" customHeight="1">
      <c r="U871651" s="119"/>
    </row>
    <row r="871652" spans="21:21" ht="15" customHeight="1">
      <c r="U871652" s="119"/>
    </row>
    <row r="871653" spans="21:21" ht="15" customHeight="1">
      <c r="U871653" s="119"/>
    </row>
    <row r="871654" spans="21:21" ht="15" customHeight="1">
      <c r="U871654" s="119"/>
    </row>
    <row r="871655" spans="21:21" ht="15" customHeight="1">
      <c r="U871655" s="119"/>
    </row>
    <row r="871656" spans="21:21" ht="15" customHeight="1">
      <c r="U871656" s="119"/>
    </row>
    <row r="871657" spans="21:21" ht="15" customHeight="1">
      <c r="U871657" s="119"/>
    </row>
    <row r="871658" spans="21:21" ht="15" customHeight="1">
      <c r="U871658" s="119"/>
    </row>
    <row r="871659" spans="21:21" ht="15" customHeight="1">
      <c r="U871659" s="119"/>
    </row>
    <row r="871660" spans="21:21" ht="15" customHeight="1">
      <c r="U871660" s="119"/>
    </row>
    <row r="871661" spans="21:21" ht="15" customHeight="1">
      <c r="U871661" s="119"/>
    </row>
    <row r="871662" spans="21:21" ht="15" customHeight="1">
      <c r="U871662" s="119"/>
    </row>
    <row r="871663" spans="21:21" ht="15" customHeight="1">
      <c r="U871663" s="119"/>
    </row>
    <row r="871664" spans="21:21" ht="15" customHeight="1">
      <c r="U871664" s="119"/>
    </row>
    <row r="871665" spans="21:21" ht="15" customHeight="1">
      <c r="U871665" s="119"/>
    </row>
    <row r="871666" spans="21:21" ht="15" customHeight="1">
      <c r="U871666" s="119"/>
    </row>
    <row r="871667" spans="21:21" ht="15" customHeight="1">
      <c r="U871667" s="119"/>
    </row>
    <row r="871668" spans="21:21" ht="15" customHeight="1">
      <c r="U871668" s="119"/>
    </row>
    <row r="871669" spans="21:21" ht="15" customHeight="1">
      <c r="U871669" s="119"/>
    </row>
    <row r="871670" spans="21:21" ht="15" customHeight="1">
      <c r="U871670" s="119"/>
    </row>
    <row r="871671" spans="21:21" ht="15" customHeight="1">
      <c r="U871671" s="119"/>
    </row>
    <row r="871672" spans="21:21" ht="15" customHeight="1">
      <c r="U871672" s="119"/>
    </row>
    <row r="871673" spans="21:21" ht="15" customHeight="1">
      <c r="U871673" s="119"/>
    </row>
    <row r="871674" spans="21:21" ht="15" customHeight="1">
      <c r="U871674" s="119"/>
    </row>
    <row r="871675" spans="21:21" ht="15" customHeight="1">
      <c r="U871675" s="119"/>
    </row>
    <row r="871676" spans="21:21" ht="15" customHeight="1">
      <c r="U871676" s="119"/>
    </row>
    <row r="871677" spans="21:21" ht="15" customHeight="1">
      <c r="U871677" s="119"/>
    </row>
    <row r="871678" spans="21:21" ht="15" customHeight="1">
      <c r="U871678" s="119"/>
    </row>
    <row r="871679" spans="21:21" ht="15" customHeight="1">
      <c r="U871679" s="119"/>
    </row>
    <row r="871680" spans="21:21" ht="15" customHeight="1">
      <c r="U871680" s="119"/>
    </row>
    <row r="871681" spans="21:21" ht="15" customHeight="1">
      <c r="U871681" s="119"/>
    </row>
    <row r="871682" spans="21:21" ht="15" customHeight="1">
      <c r="U871682" s="119"/>
    </row>
    <row r="871683" spans="21:21" ht="15" customHeight="1">
      <c r="U871683" s="119"/>
    </row>
    <row r="871684" spans="21:21" ht="15" customHeight="1">
      <c r="U871684" s="119"/>
    </row>
    <row r="871685" spans="21:21" ht="15" customHeight="1">
      <c r="U871685" s="119"/>
    </row>
    <row r="871686" spans="21:21" ht="15" customHeight="1">
      <c r="U871686" s="119"/>
    </row>
    <row r="871687" spans="21:21" ht="15" customHeight="1">
      <c r="U871687" s="119"/>
    </row>
    <row r="871688" spans="21:21" ht="15" customHeight="1">
      <c r="U871688" s="119"/>
    </row>
    <row r="871689" spans="21:21" ht="15" customHeight="1">
      <c r="U871689" s="119"/>
    </row>
    <row r="871690" spans="21:21" ht="15" customHeight="1">
      <c r="U871690" s="119"/>
    </row>
    <row r="871691" spans="21:21" ht="15" customHeight="1">
      <c r="U871691" s="119"/>
    </row>
    <row r="871692" spans="21:21" ht="15" customHeight="1">
      <c r="U871692" s="119"/>
    </row>
    <row r="871693" spans="21:21" ht="15" customHeight="1">
      <c r="U871693" s="119"/>
    </row>
    <row r="871694" spans="21:21" ht="15" customHeight="1">
      <c r="U871694" s="119"/>
    </row>
    <row r="871695" spans="21:21" ht="15" customHeight="1">
      <c r="U871695" s="119"/>
    </row>
    <row r="871696" spans="21:21" ht="15" customHeight="1">
      <c r="U871696" s="119"/>
    </row>
    <row r="871697" spans="21:21" ht="15" customHeight="1">
      <c r="U871697" s="119"/>
    </row>
    <row r="871698" spans="21:21" ht="15" customHeight="1">
      <c r="U871698" s="119"/>
    </row>
    <row r="871699" spans="21:21" ht="15" customHeight="1">
      <c r="U871699" s="119"/>
    </row>
    <row r="871700" spans="21:21" ht="15" customHeight="1">
      <c r="U871700" s="119"/>
    </row>
    <row r="871701" spans="21:21" ht="15" customHeight="1">
      <c r="U871701" s="119"/>
    </row>
    <row r="871702" spans="21:21" ht="15" customHeight="1">
      <c r="U871702" s="119"/>
    </row>
    <row r="871703" spans="21:21" ht="15" customHeight="1">
      <c r="U871703" s="119"/>
    </row>
    <row r="871704" spans="21:21" ht="15" customHeight="1">
      <c r="U871704" s="119"/>
    </row>
    <row r="871705" spans="21:21" ht="15" customHeight="1">
      <c r="U871705" s="119"/>
    </row>
    <row r="871706" spans="21:21" ht="15" customHeight="1">
      <c r="U871706" s="119"/>
    </row>
    <row r="871707" spans="21:21" ht="15" customHeight="1">
      <c r="U871707" s="119"/>
    </row>
    <row r="871708" spans="21:21" ht="15" customHeight="1">
      <c r="U871708" s="119"/>
    </row>
    <row r="871709" spans="21:21" ht="15" customHeight="1">
      <c r="U871709" s="119"/>
    </row>
    <row r="871710" spans="21:21" ht="15" customHeight="1">
      <c r="U871710" s="119"/>
    </row>
    <row r="871711" spans="21:21" ht="15" customHeight="1">
      <c r="U871711" s="119"/>
    </row>
    <row r="871712" spans="21:21" ht="15" customHeight="1">
      <c r="U871712" s="119"/>
    </row>
    <row r="871713" spans="21:21" ht="15" customHeight="1">
      <c r="U871713" s="119"/>
    </row>
    <row r="871714" spans="21:21" ht="15" customHeight="1">
      <c r="U871714" s="119"/>
    </row>
    <row r="871715" spans="21:21" ht="15" customHeight="1">
      <c r="U871715" s="119"/>
    </row>
    <row r="871716" spans="21:21" ht="15" customHeight="1">
      <c r="U871716" s="119"/>
    </row>
    <row r="871717" spans="21:21" ht="15" customHeight="1">
      <c r="U871717" s="119"/>
    </row>
    <row r="871718" spans="21:21" ht="15" customHeight="1">
      <c r="U871718" s="119"/>
    </row>
    <row r="871719" spans="21:21" ht="15" customHeight="1">
      <c r="U871719" s="119"/>
    </row>
    <row r="871720" spans="21:21" ht="15" customHeight="1">
      <c r="U871720" s="119"/>
    </row>
    <row r="871721" spans="21:21" ht="15" customHeight="1">
      <c r="U871721" s="119"/>
    </row>
    <row r="871722" spans="21:21" ht="15" customHeight="1">
      <c r="U871722" s="119"/>
    </row>
    <row r="871723" spans="21:21" ht="15" customHeight="1">
      <c r="U871723" s="119"/>
    </row>
    <row r="871724" spans="21:21" ht="15" customHeight="1">
      <c r="U871724" s="119"/>
    </row>
    <row r="871725" spans="21:21" ht="15" customHeight="1">
      <c r="U871725" s="119"/>
    </row>
    <row r="871726" spans="21:21" ht="15" customHeight="1">
      <c r="U871726" s="119"/>
    </row>
    <row r="871727" spans="21:21" ht="15" customHeight="1">
      <c r="U871727" s="119"/>
    </row>
    <row r="871728" spans="21:21" ht="15" customHeight="1">
      <c r="U871728" s="119"/>
    </row>
    <row r="871729" spans="21:21" ht="15" customHeight="1">
      <c r="U871729" s="119"/>
    </row>
    <row r="871730" spans="21:21" ht="15" customHeight="1">
      <c r="U871730" s="119"/>
    </row>
    <row r="871731" spans="21:21" ht="15" customHeight="1">
      <c r="U871731" s="119"/>
    </row>
    <row r="871732" spans="21:21" ht="15" customHeight="1">
      <c r="U871732" s="119"/>
    </row>
    <row r="871733" spans="21:21" ht="15" customHeight="1">
      <c r="U871733" s="119"/>
    </row>
    <row r="871734" spans="21:21" ht="15" customHeight="1">
      <c r="U871734" s="119"/>
    </row>
    <row r="871735" spans="21:21" ht="15" customHeight="1">
      <c r="U871735" s="119"/>
    </row>
    <row r="871736" spans="21:21" ht="15" customHeight="1">
      <c r="U871736" s="119"/>
    </row>
    <row r="871737" spans="21:21" ht="15" customHeight="1">
      <c r="U871737" s="119"/>
    </row>
    <row r="871738" spans="21:21" ht="15" customHeight="1">
      <c r="U871738" s="119"/>
    </row>
    <row r="871739" spans="21:21" ht="15" customHeight="1">
      <c r="U871739" s="119"/>
    </row>
    <row r="871740" spans="21:21" ht="15" customHeight="1">
      <c r="U871740" s="119"/>
    </row>
    <row r="871741" spans="21:21" ht="15" customHeight="1">
      <c r="U871741" s="119"/>
    </row>
    <row r="871742" spans="21:21" ht="15" customHeight="1">
      <c r="U871742" s="119"/>
    </row>
    <row r="871743" spans="21:21" ht="15" customHeight="1">
      <c r="U871743" s="119"/>
    </row>
    <row r="871744" spans="21:21" ht="15" customHeight="1">
      <c r="U871744" s="119"/>
    </row>
    <row r="871745" spans="21:21" ht="15" customHeight="1">
      <c r="U871745" s="119"/>
    </row>
    <row r="871746" spans="21:21" ht="15" customHeight="1">
      <c r="U871746" s="119"/>
    </row>
    <row r="871747" spans="21:21" ht="15" customHeight="1">
      <c r="U871747" s="119"/>
    </row>
    <row r="871748" spans="21:21" ht="15" customHeight="1">
      <c r="U871748" s="119"/>
    </row>
    <row r="871749" spans="21:21" ht="15" customHeight="1">
      <c r="U871749" s="119"/>
    </row>
    <row r="871750" spans="21:21" ht="15" customHeight="1">
      <c r="U871750" s="119"/>
    </row>
    <row r="871751" spans="21:21" ht="15" customHeight="1">
      <c r="U871751" s="119"/>
    </row>
    <row r="871752" spans="21:21" ht="15" customHeight="1">
      <c r="U871752" s="119"/>
    </row>
    <row r="871753" spans="21:21" ht="15" customHeight="1">
      <c r="U871753" s="119"/>
    </row>
    <row r="871754" spans="21:21" ht="15" customHeight="1">
      <c r="U871754" s="119"/>
    </row>
    <row r="871755" spans="21:21" ht="15" customHeight="1">
      <c r="U871755" s="119"/>
    </row>
    <row r="871756" spans="21:21" ht="15" customHeight="1">
      <c r="U871756" s="119"/>
    </row>
    <row r="871757" spans="21:21" ht="15" customHeight="1">
      <c r="U871757" s="119"/>
    </row>
    <row r="871758" spans="21:21" ht="15" customHeight="1">
      <c r="U871758" s="119"/>
    </row>
    <row r="871759" spans="21:21" ht="15" customHeight="1">
      <c r="U871759" s="119"/>
    </row>
    <row r="871760" spans="21:21" ht="15" customHeight="1">
      <c r="U871760" s="119"/>
    </row>
    <row r="871761" spans="21:21" ht="15" customHeight="1">
      <c r="U871761" s="119"/>
    </row>
    <row r="871762" spans="21:21" ht="15" customHeight="1">
      <c r="U871762" s="119"/>
    </row>
    <row r="871763" spans="21:21" ht="15" customHeight="1">
      <c r="U871763" s="119"/>
    </row>
    <row r="871764" spans="21:21" ht="15" customHeight="1">
      <c r="U871764" s="119"/>
    </row>
    <row r="871765" spans="21:21" ht="15" customHeight="1">
      <c r="U871765" s="119"/>
    </row>
    <row r="871766" spans="21:21" ht="15" customHeight="1">
      <c r="U871766" s="119"/>
    </row>
    <row r="871767" spans="21:21" ht="15" customHeight="1">
      <c r="U871767" s="119"/>
    </row>
    <row r="871768" spans="21:21" ht="15" customHeight="1">
      <c r="U871768" s="119"/>
    </row>
    <row r="871769" spans="21:21" ht="15" customHeight="1">
      <c r="U871769" s="119"/>
    </row>
    <row r="871770" spans="21:21" ht="15" customHeight="1">
      <c r="U871770" s="119"/>
    </row>
    <row r="871771" spans="21:21" ht="15" customHeight="1">
      <c r="U871771" s="119"/>
    </row>
    <row r="871772" spans="21:21" ht="15" customHeight="1">
      <c r="U871772" s="119"/>
    </row>
    <row r="871773" spans="21:21" ht="15" customHeight="1">
      <c r="U871773" s="119"/>
    </row>
    <row r="871774" spans="21:21" ht="15" customHeight="1">
      <c r="U871774" s="119"/>
    </row>
    <row r="871775" spans="21:21" ht="15" customHeight="1">
      <c r="U871775" s="119"/>
    </row>
    <row r="871776" spans="21:21" ht="15" customHeight="1">
      <c r="U871776" s="119"/>
    </row>
    <row r="871777" spans="21:21" ht="15" customHeight="1">
      <c r="U871777" s="119"/>
    </row>
    <row r="871778" spans="21:21" ht="15" customHeight="1">
      <c r="U871778" s="119"/>
    </row>
    <row r="871779" spans="21:21" ht="15" customHeight="1">
      <c r="U871779" s="119"/>
    </row>
    <row r="871780" spans="21:21" ht="15" customHeight="1">
      <c r="U871780" s="119"/>
    </row>
    <row r="871781" spans="21:21" ht="15" customHeight="1">
      <c r="U871781" s="119"/>
    </row>
    <row r="871782" spans="21:21" ht="15" customHeight="1">
      <c r="U871782" s="119"/>
    </row>
    <row r="871783" spans="21:21" ht="15" customHeight="1">
      <c r="U871783" s="119"/>
    </row>
    <row r="871784" spans="21:21" ht="15" customHeight="1">
      <c r="U871784" s="119"/>
    </row>
    <row r="871785" spans="21:21" ht="15" customHeight="1">
      <c r="U871785" s="119"/>
    </row>
    <row r="871786" spans="21:21" ht="15" customHeight="1">
      <c r="U871786" s="119"/>
    </row>
    <row r="871787" spans="21:21" ht="15" customHeight="1">
      <c r="U871787" s="119"/>
    </row>
    <row r="871788" spans="21:21" ht="15" customHeight="1">
      <c r="U871788" s="119"/>
    </row>
    <row r="871789" spans="21:21" ht="15" customHeight="1">
      <c r="U871789" s="119"/>
    </row>
    <row r="871790" spans="21:21" ht="15" customHeight="1">
      <c r="U871790" s="119"/>
    </row>
    <row r="871791" spans="21:21" ht="15" customHeight="1">
      <c r="U871791" s="119"/>
    </row>
    <row r="871792" spans="21:21" ht="15" customHeight="1">
      <c r="U871792" s="119"/>
    </row>
    <row r="871793" spans="21:21" ht="15" customHeight="1">
      <c r="U871793" s="119"/>
    </row>
    <row r="871794" spans="21:21" ht="15" customHeight="1">
      <c r="U871794" s="119"/>
    </row>
    <row r="871795" spans="21:21" ht="15" customHeight="1">
      <c r="U871795" s="119"/>
    </row>
    <row r="871796" spans="21:21" ht="15" customHeight="1">
      <c r="U871796" s="119"/>
    </row>
    <row r="871797" spans="21:21" ht="15" customHeight="1">
      <c r="U871797" s="119"/>
    </row>
    <row r="871798" spans="21:21" ht="15" customHeight="1">
      <c r="U871798" s="119"/>
    </row>
    <row r="871799" spans="21:21" ht="15" customHeight="1">
      <c r="U871799" s="119"/>
    </row>
    <row r="871800" spans="21:21" ht="15" customHeight="1">
      <c r="U871800" s="119"/>
    </row>
    <row r="871801" spans="21:21" ht="15" customHeight="1">
      <c r="U871801" s="119"/>
    </row>
    <row r="871802" spans="21:21" ht="15" customHeight="1">
      <c r="U871802" s="119"/>
    </row>
    <row r="871803" spans="21:21" ht="15" customHeight="1">
      <c r="U871803" s="119"/>
    </row>
    <row r="871804" spans="21:21" ht="15" customHeight="1">
      <c r="U871804" s="119"/>
    </row>
    <row r="871805" spans="21:21" ht="15" customHeight="1">
      <c r="U871805" s="119"/>
    </row>
    <row r="871806" spans="21:21" ht="15" customHeight="1">
      <c r="U871806" s="119"/>
    </row>
    <row r="871807" spans="21:21" ht="15" customHeight="1">
      <c r="U871807" s="119"/>
    </row>
    <row r="871808" spans="21:21" ht="15" customHeight="1">
      <c r="U871808" s="119"/>
    </row>
    <row r="871809" spans="21:21" ht="15" customHeight="1">
      <c r="U871809" s="119"/>
    </row>
    <row r="871810" spans="21:21" ht="15" customHeight="1">
      <c r="U871810" s="119"/>
    </row>
    <row r="871811" spans="21:21" ht="15" customHeight="1">
      <c r="U871811" s="119"/>
    </row>
    <row r="871812" spans="21:21" ht="15" customHeight="1">
      <c r="U871812" s="119"/>
    </row>
    <row r="871813" spans="21:21" ht="15" customHeight="1">
      <c r="U871813" s="119"/>
    </row>
    <row r="871814" spans="21:21" ht="15" customHeight="1">
      <c r="U871814" s="119"/>
    </row>
    <row r="871815" spans="21:21" ht="15" customHeight="1">
      <c r="U871815" s="119"/>
    </row>
    <row r="871816" spans="21:21" ht="15" customHeight="1">
      <c r="U871816" s="119"/>
    </row>
    <row r="871817" spans="21:21" ht="15" customHeight="1">
      <c r="U871817" s="119"/>
    </row>
    <row r="871818" spans="21:21" ht="15" customHeight="1">
      <c r="U871818" s="119"/>
    </row>
    <row r="871819" spans="21:21" ht="15" customHeight="1">
      <c r="U871819" s="119"/>
    </row>
    <row r="871820" spans="21:21" ht="15" customHeight="1">
      <c r="U871820" s="119"/>
    </row>
    <row r="871821" spans="21:21" ht="15" customHeight="1">
      <c r="U871821" s="119"/>
    </row>
    <row r="871822" spans="21:21" ht="15" customHeight="1">
      <c r="U871822" s="119"/>
    </row>
    <row r="871823" spans="21:21" ht="15" customHeight="1">
      <c r="U871823" s="119"/>
    </row>
    <row r="871824" spans="21:21" ht="15" customHeight="1">
      <c r="U871824" s="119"/>
    </row>
    <row r="871825" spans="21:21" ht="15" customHeight="1">
      <c r="U871825" s="119"/>
    </row>
    <row r="871826" spans="21:21" ht="15" customHeight="1">
      <c r="U871826" s="119"/>
    </row>
    <row r="871827" spans="21:21" ht="15" customHeight="1">
      <c r="U871827" s="119"/>
    </row>
    <row r="871828" spans="21:21" ht="15" customHeight="1">
      <c r="U871828" s="119"/>
    </row>
    <row r="871829" spans="21:21" ht="15" customHeight="1">
      <c r="U871829" s="119"/>
    </row>
    <row r="871830" spans="21:21" ht="15" customHeight="1">
      <c r="U871830" s="119"/>
    </row>
    <row r="871831" spans="21:21" ht="15" customHeight="1">
      <c r="U871831" s="119"/>
    </row>
    <row r="871832" spans="21:21" ht="15" customHeight="1">
      <c r="U871832" s="119"/>
    </row>
    <row r="871833" spans="21:21" ht="15" customHeight="1">
      <c r="U871833" s="119"/>
    </row>
    <row r="871834" spans="21:21" ht="15" customHeight="1">
      <c r="U871834" s="119"/>
    </row>
    <row r="871835" spans="21:21" ht="15" customHeight="1">
      <c r="U871835" s="119"/>
    </row>
    <row r="871836" spans="21:21" ht="15" customHeight="1">
      <c r="U871836" s="119"/>
    </row>
    <row r="871837" spans="21:21" ht="15" customHeight="1">
      <c r="U871837" s="119"/>
    </row>
    <row r="871838" spans="21:21" ht="15" customHeight="1">
      <c r="U871838" s="119"/>
    </row>
    <row r="871839" spans="21:21" ht="15" customHeight="1">
      <c r="U871839" s="119"/>
    </row>
    <row r="871840" spans="21:21" ht="15" customHeight="1">
      <c r="U871840" s="119"/>
    </row>
    <row r="871841" spans="21:21" ht="15" customHeight="1">
      <c r="U871841" s="119"/>
    </row>
    <row r="871842" spans="21:21" ht="15" customHeight="1">
      <c r="U871842" s="119"/>
    </row>
    <row r="871843" spans="21:21" ht="15" customHeight="1">
      <c r="U871843" s="119"/>
    </row>
    <row r="871844" spans="21:21" ht="15" customHeight="1">
      <c r="U871844" s="119"/>
    </row>
    <row r="871845" spans="21:21" ht="15" customHeight="1">
      <c r="U871845" s="119"/>
    </row>
    <row r="871846" spans="21:21" ht="15" customHeight="1">
      <c r="U871846" s="119"/>
    </row>
    <row r="871847" spans="21:21" ht="15" customHeight="1">
      <c r="U871847" s="119"/>
    </row>
    <row r="871848" spans="21:21" ht="15" customHeight="1">
      <c r="U871848" s="119"/>
    </row>
    <row r="871849" spans="21:21" ht="15" customHeight="1">
      <c r="U871849" s="119"/>
    </row>
    <row r="871850" spans="21:21" ht="15" customHeight="1">
      <c r="U871850" s="119"/>
    </row>
    <row r="871851" spans="21:21" ht="15" customHeight="1">
      <c r="U871851" s="119"/>
    </row>
    <row r="871852" spans="21:21" ht="15" customHeight="1">
      <c r="U871852" s="119"/>
    </row>
    <row r="871853" spans="21:21" ht="15" customHeight="1">
      <c r="U871853" s="119"/>
    </row>
    <row r="871854" spans="21:21" ht="15" customHeight="1">
      <c r="U871854" s="119"/>
    </row>
    <row r="871855" spans="21:21" ht="15" customHeight="1">
      <c r="U871855" s="119"/>
    </row>
    <row r="871856" spans="21:21" ht="15" customHeight="1">
      <c r="U871856" s="119"/>
    </row>
    <row r="871857" spans="21:21" ht="15" customHeight="1">
      <c r="U871857" s="119"/>
    </row>
    <row r="871858" spans="21:21" ht="15" customHeight="1">
      <c r="U871858" s="119"/>
    </row>
    <row r="871859" spans="21:21" ht="15" customHeight="1">
      <c r="U871859" s="119"/>
    </row>
    <row r="871860" spans="21:21" ht="15" customHeight="1">
      <c r="U871860" s="119"/>
    </row>
    <row r="871861" spans="21:21" ht="15" customHeight="1">
      <c r="U871861" s="119"/>
    </row>
    <row r="871862" spans="21:21" ht="15" customHeight="1">
      <c r="U871862" s="119"/>
    </row>
    <row r="871863" spans="21:21" ht="15" customHeight="1">
      <c r="U871863" s="119"/>
    </row>
    <row r="871864" spans="21:21" ht="15" customHeight="1">
      <c r="U871864" s="119"/>
    </row>
    <row r="871865" spans="21:21" ht="15" customHeight="1">
      <c r="U871865" s="119"/>
    </row>
    <row r="871866" spans="21:21" ht="15" customHeight="1">
      <c r="U871866" s="119"/>
    </row>
    <row r="871867" spans="21:21" ht="15" customHeight="1">
      <c r="U871867" s="119"/>
    </row>
    <row r="871868" spans="21:21" ht="15" customHeight="1">
      <c r="U871868" s="119"/>
    </row>
    <row r="871869" spans="21:21" ht="15" customHeight="1">
      <c r="U871869" s="119"/>
    </row>
    <row r="871870" spans="21:21" ht="15" customHeight="1">
      <c r="U871870" s="119"/>
    </row>
    <row r="871871" spans="21:21" ht="15" customHeight="1">
      <c r="U871871" s="119"/>
    </row>
    <row r="871872" spans="21:21" ht="15" customHeight="1">
      <c r="U871872" s="119"/>
    </row>
    <row r="871873" spans="21:21" ht="15" customHeight="1">
      <c r="U871873" s="119"/>
    </row>
    <row r="871874" spans="21:21" ht="15" customHeight="1">
      <c r="U871874" s="119"/>
    </row>
    <row r="871875" spans="21:21" ht="15" customHeight="1">
      <c r="U871875" s="119"/>
    </row>
    <row r="871876" spans="21:21" ht="15" customHeight="1">
      <c r="U871876" s="119"/>
    </row>
    <row r="871877" spans="21:21" ht="15" customHeight="1">
      <c r="U871877" s="119"/>
    </row>
    <row r="871878" spans="21:21" ht="15" customHeight="1">
      <c r="U871878" s="119"/>
    </row>
    <row r="871879" spans="21:21" ht="15" customHeight="1">
      <c r="U871879" s="119"/>
    </row>
    <row r="871880" spans="21:21" ht="15" customHeight="1">
      <c r="U871880" s="119"/>
    </row>
    <row r="871881" spans="21:21" ht="15" customHeight="1">
      <c r="U871881" s="119"/>
    </row>
    <row r="871882" spans="21:21" ht="15" customHeight="1">
      <c r="U871882" s="119"/>
    </row>
    <row r="871883" spans="21:21" ht="15" customHeight="1">
      <c r="U871883" s="119"/>
    </row>
    <row r="871884" spans="21:21" ht="15" customHeight="1">
      <c r="U871884" s="119"/>
    </row>
    <row r="871885" spans="21:21" ht="15" customHeight="1">
      <c r="U871885" s="119"/>
    </row>
    <row r="871886" spans="21:21" ht="15" customHeight="1">
      <c r="U871886" s="119"/>
    </row>
    <row r="871887" spans="21:21" ht="15" customHeight="1">
      <c r="U871887" s="119"/>
    </row>
    <row r="871888" spans="21:21" ht="15" customHeight="1">
      <c r="U871888" s="119"/>
    </row>
    <row r="871889" spans="21:21" ht="15" customHeight="1">
      <c r="U871889" s="119"/>
    </row>
    <row r="871890" spans="21:21" ht="15" customHeight="1">
      <c r="U871890" s="119"/>
    </row>
    <row r="871891" spans="21:21" ht="15" customHeight="1">
      <c r="U871891" s="119"/>
    </row>
    <row r="871892" spans="21:21" ht="15" customHeight="1">
      <c r="U871892" s="119"/>
    </row>
    <row r="871893" spans="21:21" ht="15" customHeight="1">
      <c r="U871893" s="119"/>
    </row>
    <row r="871894" spans="21:21" ht="15" customHeight="1">
      <c r="U871894" s="119"/>
    </row>
    <row r="871895" spans="21:21" ht="15" customHeight="1">
      <c r="U871895" s="119"/>
    </row>
    <row r="871896" spans="21:21" ht="15" customHeight="1">
      <c r="U871896" s="119"/>
    </row>
    <row r="871897" spans="21:21" ht="15" customHeight="1">
      <c r="U871897" s="119"/>
    </row>
    <row r="871898" spans="21:21" ht="15" customHeight="1">
      <c r="U871898" s="119"/>
    </row>
    <row r="871899" spans="21:21" ht="15" customHeight="1">
      <c r="U871899" s="119"/>
    </row>
    <row r="871900" spans="21:21" ht="15" customHeight="1">
      <c r="U871900" s="119"/>
    </row>
    <row r="871901" spans="21:21" ht="15" customHeight="1">
      <c r="U871901" s="119"/>
    </row>
    <row r="871902" spans="21:21" ht="15" customHeight="1">
      <c r="U871902" s="119"/>
    </row>
    <row r="871903" spans="21:21" ht="15" customHeight="1">
      <c r="U871903" s="119"/>
    </row>
    <row r="871904" spans="21:21" ht="15" customHeight="1">
      <c r="U871904" s="119"/>
    </row>
    <row r="871905" spans="21:21" ht="15" customHeight="1">
      <c r="U871905" s="119"/>
    </row>
    <row r="871906" spans="21:21" ht="15" customHeight="1">
      <c r="U871906" s="119"/>
    </row>
    <row r="871907" spans="21:21" ht="15" customHeight="1">
      <c r="U871907" s="119"/>
    </row>
    <row r="871908" spans="21:21" ht="15" customHeight="1">
      <c r="U871908" s="119"/>
    </row>
    <row r="871909" spans="21:21" ht="15" customHeight="1">
      <c r="U871909" s="119"/>
    </row>
    <row r="871910" spans="21:21" ht="15" customHeight="1">
      <c r="U871910" s="119"/>
    </row>
    <row r="871911" spans="21:21" ht="15" customHeight="1">
      <c r="U871911" s="119"/>
    </row>
    <row r="871912" spans="21:21" ht="15" customHeight="1">
      <c r="U871912" s="119"/>
    </row>
    <row r="871913" spans="21:21" ht="15" customHeight="1">
      <c r="U871913" s="119"/>
    </row>
    <row r="871914" spans="21:21" ht="15" customHeight="1">
      <c r="U871914" s="119"/>
    </row>
    <row r="871915" spans="21:21" ht="15" customHeight="1">
      <c r="U871915" s="119"/>
    </row>
    <row r="871916" spans="21:21" ht="15" customHeight="1">
      <c r="U871916" s="119"/>
    </row>
    <row r="871917" spans="21:21" ht="15" customHeight="1">
      <c r="U871917" s="119"/>
    </row>
    <row r="871918" spans="21:21" ht="15" customHeight="1">
      <c r="U871918" s="119"/>
    </row>
    <row r="871919" spans="21:21" ht="15" customHeight="1">
      <c r="U871919" s="119"/>
    </row>
    <row r="871920" spans="21:21" ht="15" customHeight="1">
      <c r="U871920" s="119"/>
    </row>
    <row r="871921" spans="21:21" ht="15" customHeight="1">
      <c r="U871921" s="119"/>
    </row>
    <row r="871922" spans="21:21" ht="15" customHeight="1">
      <c r="U871922" s="119"/>
    </row>
    <row r="871923" spans="21:21" ht="15" customHeight="1">
      <c r="U871923" s="119"/>
    </row>
    <row r="871924" spans="21:21" ht="15" customHeight="1">
      <c r="U871924" s="119"/>
    </row>
    <row r="871925" spans="21:21" ht="15" customHeight="1">
      <c r="U871925" s="119"/>
    </row>
    <row r="871926" spans="21:21" ht="15" customHeight="1">
      <c r="U871926" s="119"/>
    </row>
    <row r="871927" spans="21:21" ht="15" customHeight="1">
      <c r="U871927" s="119"/>
    </row>
    <row r="871928" spans="21:21" ht="15" customHeight="1">
      <c r="U871928" s="119"/>
    </row>
    <row r="871929" spans="21:21" ht="15" customHeight="1">
      <c r="U871929" s="119"/>
    </row>
    <row r="871930" spans="21:21" ht="15" customHeight="1">
      <c r="U871930" s="119"/>
    </row>
    <row r="871931" spans="21:21" ht="15" customHeight="1">
      <c r="U871931" s="119"/>
    </row>
    <row r="871932" spans="21:21" ht="15" customHeight="1">
      <c r="U871932" s="119"/>
    </row>
    <row r="871933" spans="21:21" ht="15" customHeight="1">
      <c r="U871933" s="119"/>
    </row>
    <row r="871934" spans="21:21" ht="15" customHeight="1">
      <c r="U871934" s="119"/>
    </row>
    <row r="871935" spans="21:21" ht="15" customHeight="1">
      <c r="U871935" s="119"/>
    </row>
    <row r="871936" spans="21:21" ht="15" customHeight="1">
      <c r="U871936" s="119"/>
    </row>
    <row r="871937" spans="21:21" ht="15" customHeight="1">
      <c r="U871937" s="119"/>
    </row>
    <row r="871938" spans="21:21" ht="15" customHeight="1">
      <c r="U871938" s="119"/>
    </row>
    <row r="871939" spans="21:21" ht="15" customHeight="1">
      <c r="U871939" s="119"/>
    </row>
    <row r="871940" spans="21:21" ht="15" customHeight="1">
      <c r="U871940" s="119"/>
    </row>
    <row r="871941" spans="21:21" ht="15" customHeight="1">
      <c r="U871941" s="119"/>
    </row>
    <row r="871942" spans="21:21" ht="15" customHeight="1">
      <c r="U871942" s="119"/>
    </row>
    <row r="871943" spans="21:21" ht="15" customHeight="1">
      <c r="U871943" s="119"/>
    </row>
    <row r="871944" spans="21:21" ht="15" customHeight="1">
      <c r="U871944" s="119"/>
    </row>
    <row r="871945" spans="21:21" ht="15" customHeight="1">
      <c r="U871945" s="119"/>
    </row>
    <row r="871946" spans="21:21" ht="15" customHeight="1">
      <c r="U871946" s="119"/>
    </row>
    <row r="871947" spans="21:21" ht="15" customHeight="1">
      <c r="U871947" s="119"/>
    </row>
    <row r="871948" spans="21:21" ht="15" customHeight="1">
      <c r="U871948" s="119"/>
    </row>
    <row r="871949" spans="21:21" ht="15" customHeight="1">
      <c r="U871949" s="119"/>
    </row>
    <row r="871950" spans="21:21" ht="15" customHeight="1">
      <c r="U871950" s="119"/>
    </row>
    <row r="871951" spans="21:21" ht="15" customHeight="1">
      <c r="U871951" s="119"/>
    </row>
    <row r="871952" spans="21:21" ht="15" customHeight="1">
      <c r="U871952" s="119"/>
    </row>
    <row r="871953" spans="21:21" ht="15" customHeight="1">
      <c r="U871953" s="119"/>
    </row>
    <row r="871954" spans="21:21" ht="15" customHeight="1">
      <c r="U871954" s="119"/>
    </row>
    <row r="871955" spans="21:21" ht="15" customHeight="1">
      <c r="U871955" s="119"/>
    </row>
    <row r="871956" spans="21:21" ht="15" customHeight="1">
      <c r="U871956" s="119"/>
    </row>
    <row r="871957" spans="21:21" ht="15" customHeight="1">
      <c r="U871957" s="119"/>
    </row>
    <row r="871958" spans="21:21" ht="15" customHeight="1">
      <c r="U871958" s="119"/>
    </row>
    <row r="871959" spans="21:21" ht="15" customHeight="1">
      <c r="U871959" s="119"/>
    </row>
    <row r="871960" spans="21:21" ht="15" customHeight="1">
      <c r="U871960" s="119"/>
    </row>
    <row r="871961" spans="21:21" ht="15" customHeight="1">
      <c r="U871961" s="119"/>
    </row>
    <row r="871962" spans="21:21" ht="15" customHeight="1">
      <c r="U871962" s="119"/>
    </row>
    <row r="871963" spans="21:21" ht="15" customHeight="1">
      <c r="U871963" s="119"/>
    </row>
    <row r="871964" spans="21:21" ht="15" customHeight="1">
      <c r="U871964" s="119"/>
    </row>
    <row r="871965" spans="21:21" ht="15" customHeight="1">
      <c r="U871965" s="119"/>
    </row>
    <row r="871966" spans="21:21" ht="15" customHeight="1">
      <c r="U871966" s="119"/>
    </row>
    <row r="871967" spans="21:21" ht="15" customHeight="1">
      <c r="U871967" s="119"/>
    </row>
    <row r="871968" spans="21:21" ht="15" customHeight="1">
      <c r="U871968" s="119"/>
    </row>
    <row r="871969" spans="21:21" ht="15" customHeight="1">
      <c r="U871969" s="119"/>
    </row>
    <row r="871970" spans="21:21" ht="15" customHeight="1">
      <c r="U871970" s="119"/>
    </row>
    <row r="871971" spans="21:21" ht="15" customHeight="1">
      <c r="U871971" s="119"/>
    </row>
    <row r="871972" spans="21:21" ht="15" customHeight="1">
      <c r="U871972" s="119"/>
    </row>
    <row r="871973" spans="21:21" ht="15" customHeight="1">
      <c r="U871973" s="119"/>
    </row>
    <row r="871974" spans="21:21" ht="15" customHeight="1">
      <c r="U871974" s="119"/>
    </row>
    <row r="871975" spans="21:21" ht="15" customHeight="1">
      <c r="U871975" s="119"/>
    </row>
    <row r="871976" spans="21:21" ht="15" customHeight="1">
      <c r="U871976" s="119"/>
    </row>
    <row r="871977" spans="21:21" ht="15" customHeight="1">
      <c r="U871977" s="119"/>
    </row>
    <row r="871978" spans="21:21" ht="15" customHeight="1">
      <c r="U871978" s="119"/>
    </row>
    <row r="871979" spans="21:21" ht="15" customHeight="1">
      <c r="U871979" s="119"/>
    </row>
    <row r="871980" spans="21:21" ht="15" customHeight="1">
      <c r="U871980" s="119"/>
    </row>
    <row r="871981" spans="21:21" ht="15" customHeight="1">
      <c r="U871981" s="119"/>
    </row>
    <row r="871982" spans="21:21" ht="15" customHeight="1">
      <c r="U871982" s="119"/>
    </row>
    <row r="871983" spans="21:21" ht="15" customHeight="1">
      <c r="U871983" s="119"/>
    </row>
    <row r="871984" spans="21:21" ht="15" customHeight="1">
      <c r="U871984" s="119"/>
    </row>
    <row r="871985" spans="21:21" ht="15" customHeight="1">
      <c r="U871985" s="119"/>
    </row>
    <row r="871986" spans="21:21" ht="15" customHeight="1">
      <c r="U871986" s="119"/>
    </row>
    <row r="871987" spans="21:21" ht="15" customHeight="1">
      <c r="U871987" s="119"/>
    </row>
    <row r="871988" spans="21:21" ht="15" customHeight="1">
      <c r="U871988" s="119"/>
    </row>
    <row r="871989" spans="21:21" ht="15" customHeight="1">
      <c r="U871989" s="119"/>
    </row>
    <row r="871990" spans="21:21" ht="15" customHeight="1">
      <c r="U871990" s="119"/>
    </row>
    <row r="871991" spans="21:21" ht="15" customHeight="1">
      <c r="U871991" s="119"/>
    </row>
    <row r="871992" spans="21:21" ht="15" customHeight="1">
      <c r="U871992" s="119"/>
    </row>
    <row r="871993" spans="21:21" ht="15" customHeight="1">
      <c r="U871993" s="119"/>
    </row>
    <row r="871994" spans="21:21" ht="15" customHeight="1">
      <c r="U871994" s="119"/>
    </row>
    <row r="871995" spans="21:21" ht="15" customHeight="1">
      <c r="U871995" s="119"/>
    </row>
    <row r="871996" spans="21:21" ht="15" customHeight="1">
      <c r="U871996" s="119"/>
    </row>
    <row r="871997" spans="21:21" ht="15" customHeight="1">
      <c r="U871997" s="119"/>
    </row>
    <row r="871998" spans="21:21" ht="15" customHeight="1">
      <c r="U871998" s="119"/>
    </row>
    <row r="871999" spans="21:21" ht="15" customHeight="1">
      <c r="U871999" s="119"/>
    </row>
    <row r="872000" spans="21:21" ht="15" customHeight="1">
      <c r="U872000" s="119"/>
    </row>
    <row r="872001" spans="21:21" ht="15" customHeight="1">
      <c r="U872001" s="119"/>
    </row>
    <row r="872002" spans="21:21" ht="15" customHeight="1">
      <c r="U872002" s="119"/>
    </row>
    <row r="872003" spans="21:21" ht="15" customHeight="1">
      <c r="U872003" s="119"/>
    </row>
    <row r="872004" spans="21:21" ht="15" customHeight="1">
      <c r="U872004" s="119"/>
    </row>
    <row r="872005" spans="21:21" ht="15" customHeight="1">
      <c r="U872005" s="119"/>
    </row>
    <row r="872006" spans="21:21" ht="15" customHeight="1">
      <c r="U872006" s="119"/>
    </row>
    <row r="872007" spans="21:21" ht="15" customHeight="1">
      <c r="U872007" s="119"/>
    </row>
    <row r="872008" spans="21:21" ht="15" customHeight="1">
      <c r="U872008" s="119"/>
    </row>
    <row r="872009" spans="21:21" ht="15" customHeight="1">
      <c r="U872009" s="119"/>
    </row>
    <row r="872010" spans="21:21" ht="15" customHeight="1">
      <c r="U872010" s="119"/>
    </row>
    <row r="872011" spans="21:21" ht="15" customHeight="1">
      <c r="U872011" s="119"/>
    </row>
    <row r="872012" spans="21:21" ht="15" customHeight="1">
      <c r="U872012" s="119"/>
    </row>
    <row r="872013" spans="21:21" ht="15" customHeight="1">
      <c r="U872013" s="119"/>
    </row>
    <row r="872014" spans="21:21" ht="15" customHeight="1">
      <c r="U872014" s="119"/>
    </row>
    <row r="872015" spans="21:21" ht="15" customHeight="1">
      <c r="U872015" s="119"/>
    </row>
    <row r="872016" spans="21:21" ht="15" customHeight="1">
      <c r="U872016" s="119"/>
    </row>
    <row r="872017" spans="21:21" ht="15" customHeight="1">
      <c r="U872017" s="119"/>
    </row>
    <row r="872018" spans="21:21" ht="15" customHeight="1">
      <c r="U872018" s="119"/>
    </row>
    <row r="872019" spans="21:21" ht="15" customHeight="1">
      <c r="U872019" s="119"/>
    </row>
    <row r="872020" spans="21:21" ht="15" customHeight="1">
      <c r="U872020" s="119"/>
    </row>
    <row r="872021" spans="21:21" ht="15" customHeight="1">
      <c r="U872021" s="119"/>
    </row>
    <row r="872022" spans="21:21" ht="15" customHeight="1">
      <c r="U872022" s="119"/>
    </row>
    <row r="872023" spans="21:21" ht="15" customHeight="1">
      <c r="U872023" s="119"/>
    </row>
    <row r="872024" spans="21:21" ht="15" customHeight="1">
      <c r="U872024" s="119"/>
    </row>
    <row r="872025" spans="21:21" ht="15" customHeight="1">
      <c r="U872025" s="119"/>
    </row>
    <row r="872026" spans="21:21" ht="15" customHeight="1">
      <c r="U872026" s="119"/>
    </row>
    <row r="872027" spans="21:21" ht="15" customHeight="1">
      <c r="U872027" s="119"/>
    </row>
    <row r="872028" spans="21:21" ht="15" customHeight="1">
      <c r="U872028" s="119"/>
    </row>
    <row r="872029" spans="21:21" ht="15" customHeight="1">
      <c r="U872029" s="119"/>
    </row>
    <row r="872030" spans="21:21" ht="15" customHeight="1">
      <c r="U872030" s="119"/>
    </row>
    <row r="872031" spans="21:21" ht="15" customHeight="1">
      <c r="U872031" s="119"/>
    </row>
    <row r="872032" spans="21:21" ht="15" customHeight="1">
      <c r="U872032" s="119"/>
    </row>
    <row r="872033" spans="21:21" ht="15" customHeight="1">
      <c r="U872033" s="119"/>
    </row>
    <row r="872034" spans="21:21" ht="15" customHeight="1">
      <c r="U872034" s="119"/>
    </row>
    <row r="872035" spans="21:21" ht="15" customHeight="1">
      <c r="U872035" s="119"/>
    </row>
    <row r="872036" spans="21:21" ht="15" customHeight="1">
      <c r="U872036" s="119"/>
    </row>
    <row r="872037" spans="21:21" ht="15" customHeight="1">
      <c r="U872037" s="119"/>
    </row>
    <row r="872038" spans="21:21" ht="15" customHeight="1">
      <c r="U872038" s="119"/>
    </row>
    <row r="872039" spans="21:21" ht="15" customHeight="1">
      <c r="U872039" s="119"/>
    </row>
    <row r="872040" spans="21:21" ht="15" customHeight="1">
      <c r="U872040" s="119"/>
    </row>
    <row r="872041" spans="21:21" ht="15" customHeight="1">
      <c r="U872041" s="119"/>
    </row>
    <row r="872042" spans="21:21" ht="15" customHeight="1">
      <c r="U872042" s="119"/>
    </row>
    <row r="872043" spans="21:21" ht="15" customHeight="1">
      <c r="U872043" s="119"/>
    </row>
    <row r="872044" spans="21:21" ht="15" customHeight="1">
      <c r="U872044" s="119"/>
    </row>
    <row r="872045" spans="21:21" ht="15" customHeight="1">
      <c r="U872045" s="119"/>
    </row>
    <row r="872046" spans="21:21" ht="15" customHeight="1">
      <c r="U872046" s="119"/>
    </row>
    <row r="872047" spans="21:21" ht="15" customHeight="1">
      <c r="U872047" s="119"/>
    </row>
    <row r="872048" spans="21:21" ht="15" customHeight="1">
      <c r="U872048" s="119"/>
    </row>
    <row r="872049" spans="21:21" ht="15" customHeight="1">
      <c r="U872049" s="119"/>
    </row>
    <row r="872050" spans="21:21" ht="15" customHeight="1">
      <c r="U872050" s="119"/>
    </row>
    <row r="872051" spans="21:21" ht="15" customHeight="1">
      <c r="U872051" s="119"/>
    </row>
    <row r="872052" spans="21:21" ht="15" customHeight="1">
      <c r="U872052" s="119"/>
    </row>
    <row r="872053" spans="21:21" ht="15" customHeight="1">
      <c r="U872053" s="119"/>
    </row>
    <row r="872054" spans="21:21" ht="15" customHeight="1">
      <c r="U872054" s="119"/>
    </row>
    <row r="872055" spans="21:21" ht="15" customHeight="1">
      <c r="U872055" s="119"/>
    </row>
    <row r="872056" spans="21:21" ht="15" customHeight="1">
      <c r="U872056" s="119"/>
    </row>
    <row r="872057" spans="21:21" ht="15" customHeight="1">
      <c r="U872057" s="119"/>
    </row>
    <row r="872058" spans="21:21" ht="15" customHeight="1">
      <c r="U872058" s="119"/>
    </row>
    <row r="872059" spans="21:21" ht="15" customHeight="1">
      <c r="U872059" s="119"/>
    </row>
    <row r="872060" spans="21:21" ht="15" customHeight="1">
      <c r="U872060" s="119"/>
    </row>
    <row r="872061" spans="21:21" ht="15" customHeight="1">
      <c r="U872061" s="119"/>
    </row>
    <row r="872062" spans="21:21" ht="15" customHeight="1">
      <c r="U872062" s="119"/>
    </row>
    <row r="872063" spans="21:21" ht="15" customHeight="1">
      <c r="U872063" s="119"/>
    </row>
    <row r="872064" spans="21:21" ht="15" customHeight="1">
      <c r="U872064" s="119"/>
    </row>
    <row r="872065" spans="21:21" ht="15" customHeight="1">
      <c r="U872065" s="119"/>
    </row>
    <row r="872066" spans="21:21" ht="15" customHeight="1">
      <c r="U872066" s="119"/>
    </row>
    <row r="872067" spans="21:21" ht="15" customHeight="1">
      <c r="U872067" s="119"/>
    </row>
    <row r="872068" spans="21:21" ht="15" customHeight="1">
      <c r="U872068" s="119"/>
    </row>
    <row r="872069" spans="21:21" ht="15" customHeight="1">
      <c r="U872069" s="119"/>
    </row>
    <row r="872070" spans="21:21" ht="15" customHeight="1">
      <c r="U872070" s="119"/>
    </row>
    <row r="872071" spans="21:21" ht="15" customHeight="1">
      <c r="U872071" s="119"/>
    </row>
    <row r="872072" spans="21:21" ht="15" customHeight="1">
      <c r="U872072" s="119"/>
    </row>
    <row r="872073" spans="21:21" ht="15" customHeight="1">
      <c r="U872073" s="119"/>
    </row>
    <row r="872074" spans="21:21" ht="15" customHeight="1">
      <c r="U872074" s="119"/>
    </row>
    <row r="872075" spans="21:21" ht="15" customHeight="1">
      <c r="U872075" s="119"/>
    </row>
    <row r="872076" spans="21:21" ht="15" customHeight="1">
      <c r="U872076" s="119"/>
    </row>
    <row r="872077" spans="21:21" ht="15" customHeight="1">
      <c r="U872077" s="119"/>
    </row>
    <row r="872078" spans="21:21" ht="15" customHeight="1">
      <c r="U872078" s="119"/>
    </row>
    <row r="872079" spans="21:21" ht="15" customHeight="1">
      <c r="U872079" s="119"/>
    </row>
    <row r="872080" spans="21:21" ht="15" customHeight="1">
      <c r="U872080" s="119"/>
    </row>
    <row r="872081" spans="21:21" ht="15" customHeight="1">
      <c r="U872081" s="119"/>
    </row>
    <row r="872082" spans="21:21" ht="15" customHeight="1">
      <c r="U872082" s="119"/>
    </row>
    <row r="872083" spans="21:21" ht="15" customHeight="1">
      <c r="U872083" s="119"/>
    </row>
    <row r="872084" spans="21:21" ht="15" customHeight="1">
      <c r="U872084" s="119"/>
    </row>
    <row r="872085" spans="21:21" ht="15" customHeight="1">
      <c r="U872085" s="119"/>
    </row>
    <row r="872086" spans="21:21" ht="15" customHeight="1">
      <c r="U872086" s="119"/>
    </row>
    <row r="872087" spans="21:21" ht="15" customHeight="1">
      <c r="U872087" s="119"/>
    </row>
    <row r="872088" spans="21:21" ht="15" customHeight="1">
      <c r="U872088" s="119"/>
    </row>
    <row r="872089" spans="21:21" ht="15" customHeight="1">
      <c r="U872089" s="119"/>
    </row>
    <row r="872090" spans="21:21" ht="15" customHeight="1">
      <c r="U872090" s="119"/>
    </row>
    <row r="872091" spans="21:21" ht="15" customHeight="1">
      <c r="U872091" s="119"/>
    </row>
    <row r="872092" spans="21:21" ht="15" customHeight="1">
      <c r="U872092" s="119"/>
    </row>
    <row r="872093" spans="21:21" ht="15" customHeight="1">
      <c r="U872093" s="119"/>
    </row>
    <row r="872094" spans="21:21" ht="15" customHeight="1">
      <c r="U872094" s="119"/>
    </row>
    <row r="872095" spans="21:21" ht="15" customHeight="1">
      <c r="U872095" s="119"/>
    </row>
    <row r="872096" spans="21:21" ht="15" customHeight="1">
      <c r="U872096" s="119"/>
    </row>
    <row r="872097" spans="21:21" ht="15" customHeight="1">
      <c r="U872097" s="119"/>
    </row>
    <row r="872098" spans="21:21" ht="15" customHeight="1">
      <c r="U872098" s="119"/>
    </row>
    <row r="872099" spans="21:21" ht="15" customHeight="1">
      <c r="U872099" s="119"/>
    </row>
    <row r="872100" spans="21:21" ht="15" customHeight="1">
      <c r="U872100" s="119"/>
    </row>
    <row r="872101" spans="21:21" ht="15" customHeight="1">
      <c r="U872101" s="119"/>
    </row>
    <row r="872102" spans="21:21" ht="15" customHeight="1">
      <c r="U872102" s="119"/>
    </row>
    <row r="872103" spans="21:21" ht="15" customHeight="1">
      <c r="U872103" s="119"/>
    </row>
    <row r="872104" spans="21:21" ht="15" customHeight="1">
      <c r="U872104" s="119"/>
    </row>
    <row r="872105" spans="21:21" ht="15" customHeight="1">
      <c r="U872105" s="119"/>
    </row>
    <row r="872106" spans="21:21" ht="15" customHeight="1">
      <c r="U872106" s="119"/>
    </row>
    <row r="872107" spans="21:21" ht="15" customHeight="1">
      <c r="U872107" s="119"/>
    </row>
    <row r="872108" spans="21:21" ht="15" customHeight="1">
      <c r="U872108" s="119"/>
    </row>
    <row r="872109" spans="21:21" ht="15" customHeight="1">
      <c r="U872109" s="119"/>
    </row>
    <row r="872110" spans="21:21" ht="15" customHeight="1">
      <c r="U872110" s="119"/>
    </row>
    <row r="872111" spans="21:21" ht="15" customHeight="1">
      <c r="U872111" s="119"/>
    </row>
    <row r="872112" spans="21:21" ht="15" customHeight="1">
      <c r="U872112" s="119"/>
    </row>
    <row r="872113" spans="21:21" ht="15" customHeight="1">
      <c r="U872113" s="119"/>
    </row>
    <row r="872114" spans="21:21" ht="15" customHeight="1">
      <c r="U872114" s="119"/>
    </row>
    <row r="872115" spans="21:21" ht="15" customHeight="1">
      <c r="U872115" s="119"/>
    </row>
    <row r="872116" spans="21:21" ht="15" customHeight="1">
      <c r="U872116" s="119"/>
    </row>
    <row r="872117" spans="21:21" ht="15" customHeight="1">
      <c r="U872117" s="119"/>
    </row>
    <row r="872118" spans="21:21" ht="15" customHeight="1">
      <c r="U872118" s="119"/>
    </row>
    <row r="872119" spans="21:21" ht="15" customHeight="1">
      <c r="U872119" s="119"/>
    </row>
    <row r="872120" spans="21:21" ht="15" customHeight="1">
      <c r="U872120" s="119"/>
    </row>
    <row r="872121" spans="21:21" ht="15" customHeight="1">
      <c r="U872121" s="119"/>
    </row>
    <row r="872122" spans="21:21" ht="15" customHeight="1">
      <c r="U872122" s="119"/>
    </row>
    <row r="872123" spans="21:21" ht="15" customHeight="1">
      <c r="U872123" s="119"/>
    </row>
    <row r="872124" spans="21:21" ht="15" customHeight="1">
      <c r="U872124" s="119"/>
    </row>
    <row r="872125" spans="21:21" ht="15" customHeight="1">
      <c r="U872125" s="119"/>
    </row>
    <row r="872126" spans="21:21" ht="15" customHeight="1">
      <c r="U872126" s="119"/>
    </row>
    <row r="872127" spans="21:21" ht="15" customHeight="1">
      <c r="U872127" s="119"/>
    </row>
    <row r="872128" spans="21:21" ht="15" customHeight="1">
      <c r="U872128" s="119"/>
    </row>
    <row r="872129" spans="21:21" ht="15" customHeight="1">
      <c r="U872129" s="119"/>
    </row>
    <row r="872130" spans="21:21" ht="15" customHeight="1">
      <c r="U872130" s="119"/>
    </row>
    <row r="872131" spans="21:21" ht="15" customHeight="1">
      <c r="U872131" s="119"/>
    </row>
    <row r="872132" spans="21:21" ht="15" customHeight="1">
      <c r="U872132" s="119"/>
    </row>
    <row r="872133" spans="21:21" ht="15" customHeight="1">
      <c r="U872133" s="119"/>
    </row>
    <row r="872134" spans="21:21" ht="15" customHeight="1">
      <c r="U872134" s="119"/>
    </row>
    <row r="872135" spans="21:21" ht="15" customHeight="1">
      <c r="U872135" s="119"/>
    </row>
    <row r="872136" spans="21:21" ht="15" customHeight="1">
      <c r="U872136" s="119"/>
    </row>
    <row r="872137" spans="21:21" ht="15" customHeight="1">
      <c r="U872137" s="119"/>
    </row>
    <row r="872138" spans="21:21" ht="15" customHeight="1">
      <c r="U872138" s="119"/>
    </row>
    <row r="872139" spans="21:21" ht="15" customHeight="1">
      <c r="U872139" s="119"/>
    </row>
    <row r="872140" spans="21:21" ht="15" customHeight="1">
      <c r="U872140" s="119"/>
    </row>
    <row r="872141" spans="21:21" ht="15" customHeight="1">
      <c r="U872141" s="119"/>
    </row>
    <row r="872142" spans="21:21" ht="15" customHeight="1">
      <c r="U872142" s="119"/>
    </row>
    <row r="872143" spans="21:21" ht="15" customHeight="1">
      <c r="U872143" s="119"/>
    </row>
    <row r="872144" spans="21:21" ht="15" customHeight="1">
      <c r="U872144" s="119"/>
    </row>
    <row r="872145" spans="21:21" ht="15" customHeight="1">
      <c r="U872145" s="119"/>
    </row>
    <row r="872146" spans="21:21" ht="15" customHeight="1">
      <c r="U872146" s="119"/>
    </row>
    <row r="872147" spans="21:21" ht="15" customHeight="1">
      <c r="U872147" s="119"/>
    </row>
    <row r="872148" spans="21:21" ht="15" customHeight="1">
      <c r="U872148" s="119"/>
    </row>
    <row r="872149" spans="21:21" ht="15" customHeight="1">
      <c r="U872149" s="119"/>
    </row>
    <row r="872150" spans="21:21" ht="15" customHeight="1">
      <c r="U872150" s="119"/>
    </row>
    <row r="872151" spans="21:21" ht="15" customHeight="1">
      <c r="U872151" s="119"/>
    </row>
    <row r="872152" spans="21:21" ht="15" customHeight="1">
      <c r="U872152" s="119"/>
    </row>
    <row r="872153" spans="21:21" ht="15" customHeight="1">
      <c r="U872153" s="119"/>
    </row>
    <row r="872154" spans="21:21" ht="15" customHeight="1">
      <c r="U872154" s="119"/>
    </row>
    <row r="872155" spans="21:21" ht="15" customHeight="1">
      <c r="U872155" s="119"/>
    </row>
    <row r="872156" spans="21:21" ht="15" customHeight="1">
      <c r="U872156" s="119"/>
    </row>
    <row r="872157" spans="21:21" ht="15" customHeight="1">
      <c r="U872157" s="119"/>
    </row>
    <row r="872158" spans="21:21" ht="15" customHeight="1">
      <c r="U872158" s="119"/>
    </row>
    <row r="872159" spans="21:21" ht="15" customHeight="1">
      <c r="U872159" s="119"/>
    </row>
    <row r="872160" spans="21:21" ht="15" customHeight="1">
      <c r="U872160" s="119"/>
    </row>
    <row r="872161" spans="21:21" ht="15" customHeight="1">
      <c r="U872161" s="119"/>
    </row>
    <row r="872162" spans="21:21" ht="15" customHeight="1">
      <c r="U872162" s="119"/>
    </row>
    <row r="872163" spans="21:21" ht="15" customHeight="1">
      <c r="U872163" s="119"/>
    </row>
    <row r="872164" spans="21:21" ht="15" customHeight="1">
      <c r="U872164" s="119"/>
    </row>
    <row r="872165" spans="21:21" ht="15" customHeight="1">
      <c r="U872165" s="119"/>
    </row>
    <row r="872166" spans="21:21" ht="15" customHeight="1">
      <c r="U872166" s="119"/>
    </row>
    <row r="872167" spans="21:21" ht="15" customHeight="1">
      <c r="U872167" s="119"/>
    </row>
    <row r="872168" spans="21:21" ht="15" customHeight="1">
      <c r="U872168" s="119"/>
    </row>
    <row r="872169" spans="21:21" ht="15" customHeight="1">
      <c r="U872169" s="119"/>
    </row>
    <row r="872170" spans="21:21" ht="15" customHeight="1">
      <c r="U872170" s="119"/>
    </row>
    <row r="872171" spans="21:21" ht="15" customHeight="1">
      <c r="U872171" s="119"/>
    </row>
    <row r="872172" spans="21:21" ht="15" customHeight="1">
      <c r="U872172" s="119"/>
    </row>
    <row r="872173" spans="21:21" ht="15" customHeight="1">
      <c r="U872173" s="119"/>
    </row>
    <row r="872174" spans="21:21" ht="15" customHeight="1">
      <c r="U872174" s="119"/>
    </row>
    <row r="872175" spans="21:21" ht="15" customHeight="1">
      <c r="U872175" s="119"/>
    </row>
    <row r="872176" spans="21:21" ht="15" customHeight="1">
      <c r="U872176" s="119"/>
    </row>
    <row r="872177" spans="21:21" ht="15" customHeight="1">
      <c r="U872177" s="119"/>
    </row>
    <row r="872178" spans="21:21" ht="15" customHeight="1">
      <c r="U872178" s="119"/>
    </row>
    <row r="872179" spans="21:21" ht="15" customHeight="1">
      <c r="U872179" s="119"/>
    </row>
    <row r="872180" spans="21:21" ht="15" customHeight="1">
      <c r="U872180" s="119"/>
    </row>
    <row r="872181" spans="21:21" ht="15" customHeight="1">
      <c r="U872181" s="119"/>
    </row>
    <row r="872182" spans="21:21" ht="15" customHeight="1">
      <c r="U872182" s="119"/>
    </row>
    <row r="872183" spans="21:21" ht="15" customHeight="1">
      <c r="U872183" s="119"/>
    </row>
    <row r="872184" spans="21:21" ht="15" customHeight="1">
      <c r="U872184" s="119"/>
    </row>
    <row r="872185" spans="21:21" ht="15" customHeight="1">
      <c r="U872185" s="119"/>
    </row>
    <row r="872186" spans="21:21" ht="15" customHeight="1">
      <c r="U872186" s="119"/>
    </row>
    <row r="872187" spans="21:21" ht="15" customHeight="1">
      <c r="U872187" s="119"/>
    </row>
    <row r="872188" spans="21:21" ht="15" customHeight="1">
      <c r="U872188" s="119"/>
    </row>
    <row r="872189" spans="21:21" ht="15" customHeight="1">
      <c r="U872189" s="119"/>
    </row>
    <row r="872190" spans="21:21" ht="15" customHeight="1">
      <c r="U872190" s="119"/>
    </row>
    <row r="872191" spans="21:21" ht="15" customHeight="1">
      <c r="U872191" s="119"/>
    </row>
    <row r="872192" spans="21:21" ht="15" customHeight="1">
      <c r="U872192" s="119"/>
    </row>
    <row r="872193" spans="21:21" ht="15" customHeight="1">
      <c r="U872193" s="119"/>
    </row>
    <row r="872194" spans="21:21" ht="15" customHeight="1">
      <c r="U872194" s="119"/>
    </row>
    <row r="872195" spans="21:21" ht="15" customHeight="1">
      <c r="U872195" s="119"/>
    </row>
    <row r="872196" spans="21:21" ht="15" customHeight="1">
      <c r="U872196" s="119"/>
    </row>
    <row r="872197" spans="21:21" ht="15" customHeight="1">
      <c r="U872197" s="119"/>
    </row>
    <row r="872198" spans="21:21" ht="15" customHeight="1">
      <c r="U872198" s="119"/>
    </row>
    <row r="872199" spans="21:21" ht="15" customHeight="1">
      <c r="U872199" s="119"/>
    </row>
    <row r="872200" spans="21:21" ht="15" customHeight="1">
      <c r="U872200" s="119"/>
    </row>
    <row r="872201" spans="21:21" ht="15" customHeight="1">
      <c r="U872201" s="119"/>
    </row>
    <row r="872202" spans="21:21" ht="15" customHeight="1">
      <c r="U872202" s="119"/>
    </row>
    <row r="872203" spans="21:21" ht="15" customHeight="1">
      <c r="U872203" s="119"/>
    </row>
    <row r="872204" spans="21:21" ht="15" customHeight="1">
      <c r="U872204" s="119"/>
    </row>
    <row r="872205" spans="21:21" ht="15" customHeight="1">
      <c r="U872205" s="119"/>
    </row>
    <row r="872206" spans="21:21" ht="15" customHeight="1">
      <c r="U872206" s="119"/>
    </row>
    <row r="872207" spans="21:21" ht="15" customHeight="1">
      <c r="U872207" s="119"/>
    </row>
    <row r="872208" spans="21:21" ht="15" customHeight="1">
      <c r="U872208" s="119"/>
    </row>
    <row r="872209" spans="21:21" ht="15" customHeight="1">
      <c r="U872209" s="119"/>
    </row>
    <row r="872210" spans="21:21" ht="15" customHeight="1">
      <c r="U872210" s="119"/>
    </row>
    <row r="872211" spans="21:21" ht="15" customHeight="1">
      <c r="U872211" s="119"/>
    </row>
    <row r="872212" spans="21:21" ht="15" customHeight="1">
      <c r="U872212" s="119"/>
    </row>
    <row r="872213" spans="21:21" ht="15" customHeight="1">
      <c r="U872213" s="119"/>
    </row>
    <row r="872214" spans="21:21" ht="15" customHeight="1">
      <c r="U872214" s="119"/>
    </row>
    <row r="872215" spans="21:21" ht="15" customHeight="1">
      <c r="U872215" s="119"/>
    </row>
    <row r="872216" spans="21:21" ht="15" customHeight="1">
      <c r="U872216" s="119"/>
    </row>
    <row r="872217" spans="21:21" ht="15" customHeight="1">
      <c r="U872217" s="119"/>
    </row>
    <row r="872218" spans="21:21" ht="15" customHeight="1">
      <c r="U872218" s="119"/>
    </row>
    <row r="872219" spans="21:21" ht="15" customHeight="1">
      <c r="U872219" s="119"/>
    </row>
    <row r="872220" spans="21:21" ht="15" customHeight="1">
      <c r="U872220" s="119"/>
    </row>
    <row r="872221" spans="21:21" ht="15" customHeight="1">
      <c r="U872221" s="119"/>
    </row>
    <row r="872222" spans="21:21" ht="15" customHeight="1">
      <c r="U872222" s="119"/>
    </row>
    <row r="872223" spans="21:21" ht="15" customHeight="1">
      <c r="U872223" s="119"/>
    </row>
    <row r="872224" spans="21:21" ht="15" customHeight="1">
      <c r="U872224" s="119"/>
    </row>
    <row r="872225" spans="21:21" ht="15" customHeight="1">
      <c r="U872225" s="119"/>
    </row>
    <row r="872226" spans="21:21" ht="15" customHeight="1">
      <c r="U872226" s="119"/>
    </row>
    <row r="872227" spans="21:21" ht="15" customHeight="1">
      <c r="U872227" s="119"/>
    </row>
    <row r="872228" spans="21:21" ht="15" customHeight="1">
      <c r="U872228" s="119"/>
    </row>
    <row r="872229" spans="21:21" ht="15" customHeight="1">
      <c r="U872229" s="119"/>
    </row>
    <row r="872230" spans="21:21" ht="15" customHeight="1">
      <c r="U872230" s="119"/>
    </row>
    <row r="872231" spans="21:21" ht="15" customHeight="1">
      <c r="U872231" s="119"/>
    </row>
    <row r="872232" spans="21:21" ht="15" customHeight="1">
      <c r="U872232" s="119"/>
    </row>
    <row r="872233" spans="21:21" ht="15" customHeight="1">
      <c r="U872233" s="119"/>
    </row>
    <row r="872234" spans="21:21" ht="15" customHeight="1">
      <c r="U872234" s="119"/>
    </row>
    <row r="872235" spans="21:21" ht="15" customHeight="1">
      <c r="U872235" s="119"/>
    </row>
    <row r="872236" spans="21:21" ht="15" customHeight="1">
      <c r="U872236" s="119"/>
    </row>
    <row r="872237" spans="21:21" ht="15" customHeight="1">
      <c r="U872237" s="119"/>
    </row>
    <row r="872238" spans="21:21" ht="15" customHeight="1">
      <c r="U872238" s="119"/>
    </row>
    <row r="872239" spans="21:21" ht="15" customHeight="1">
      <c r="U872239" s="119"/>
    </row>
    <row r="872240" spans="21:21" ht="15" customHeight="1">
      <c r="U872240" s="119"/>
    </row>
    <row r="872241" spans="21:21" ht="15" customHeight="1">
      <c r="U872241" s="119"/>
    </row>
    <row r="872242" spans="21:21" ht="15" customHeight="1">
      <c r="U872242" s="119"/>
    </row>
    <row r="872243" spans="21:21" ht="15" customHeight="1">
      <c r="U872243" s="119"/>
    </row>
    <row r="872244" spans="21:21" ht="15" customHeight="1">
      <c r="U872244" s="119"/>
    </row>
    <row r="872245" spans="21:21" ht="15" customHeight="1">
      <c r="U872245" s="119"/>
    </row>
    <row r="872246" spans="21:21" ht="15" customHeight="1">
      <c r="U872246" s="119"/>
    </row>
    <row r="872247" spans="21:21" ht="15" customHeight="1">
      <c r="U872247" s="119"/>
    </row>
    <row r="872248" spans="21:21" ht="15" customHeight="1">
      <c r="U872248" s="119"/>
    </row>
    <row r="872249" spans="21:21" ht="15" customHeight="1">
      <c r="U872249" s="119"/>
    </row>
    <row r="872250" spans="21:21" ht="15" customHeight="1">
      <c r="U872250" s="119"/>
    </row>
    <row r="872251" spans="21:21" ht="15" customHeight="1">
      <c r="U872251" s="119"/>
    </row>
    <row r="872252" spans="21:21" ht="15" customHeight="1">
      <c r="U872252" s="119"/>
    </row>
    <row r="872253" spans="21:21" ht="15" customHeight="1">
      <c r="U872253" s="119"/>
    </row>
    <row r="872254" spans="21:21" ht="15" customHeight="1">
      <c r="U872254" s="119"/>
    </row>
    <row r="872255" spans="21:21" ht="15" customHeight="1">
      <c r="U872255" s="119"/>
    </row>
    <row r="872256" spans="21:21" ht="15" customHeight="1">
      <c r="U872256" s="119"/>
    </row>
    <row r="872257" spans="21:21" ht="15" customHeight="1">
      <c r="U872257" s="119"/>
    </row>
    <row r="872258" spans="21:21" ht="15" customHeight="1">
      <c r="U872258" s="119"/>
    </row>
    <row r="872259" spans="21:21" ht="15" customHeight="1">
      <c r="U872259" s="119"/>
    </row>
    <row r="872260" spans="21:21" ht="15" customHeight="1">
      <c r="U872260" s="119"/>
    </row>
    <row r="872261" spans="21:21" ht="15" customHeight="1">
      <c r="U872261" s="119"/>
    </row>
    <row r="872262" spans="21:21" ht="15" customHeight="1">
      <c r="U872262" s="119"/>
    </row>
    <row r="872263" spans="21:21" ht="15" customHeight="1">
      <c r="U872263" s="119"/>
    </row>
    <row r="872264" spans="21:21" ht="15" customHeight="1">
      <c r="U872264" s="119"/>
    </row>
    <row r="872265" spans="21:21" ht="15" customHeight="1">
      <c r="U872265" s="119"/>
    </row>
    <row r="872266" spans="21:21" ht="15" customHeight="1">
      <c r="U872266" s="119"/>
    </row>
    <row r="872267" spans="21:21" ht="15" customHeight="1">
      <c r="U872267" s="119"/>
    </row>
    <row r="872268" spans="21:21" ht="15" customHeight="1">
      <c r="U872268" s="119"/>
    </row>
    <row r="872269" spans="21:21" ht="15" customHeight="1">
      <c r="U872269" s="119"/>
    </row>
    <row r="872270" spans="21:21" ht="15" customHeight="1">
      <c r="U872270" s="119"/>
    </row>
    <row r="872271" spans="21:21" ht="15" customHeight="1">
      <c r="U872271" s="119"/>
    </row>
    <row r="872272" spans="21:21" ht="15" customHeight="1">
      <c r="U872272" s="119"/>
    </row>
    <row r="872273" spans="21:21" ht="15" customHeight="1">
      <c r="U872273" s="119"/>
    </row>
    <row r="872274" spans="21:21" ht="15" customHeight="1">
      <c r="U872274" s="119"/>
    </row>
    <row r="872275" spans="21:21" ht="15" customHeight="1">
      <c r="U872275" s="119"/>
    </row>
    <row r="872276" spans="21:21" ht="15" customHeight="1">
      <c r="U872276" s="119"/>
    </row>
    <row r="872277" spans="21:21" ht="15" customHeight="1">
      <c r="U872277" s="119"/>
    </row>
    <row r="872278" spans="21:21" ht="15" customHeight="1">
      <c r="U872278" s="119"/>
    </row>
    <row r="872279" spans="21:21" ht="15" customHeight="1">
      <c r="U872279" s="119"/>
    </row>
    <row r="872280" spans="21:21" ht="15" customHeight="1">
      <c r="U872280" s="119"/>
    </row>
    <row r="872281" spans="21:21" ht="15" customHeight="1">
      <c r="U872281" s="119"/>
    </row>
    <row r="872282" spans="21:21" ht="15" customHeight="1">
      <c r="U872282" s="119"/>
    </row>
    <row r="872283" spans="21:21" ht="15" customHeight="1">
      <c r="U872283" s="119"/>
    </row>
    <row r="872284" spans="21:21" ht="15" customHeight="1">
      <c r="U872284" s="119"/>
    </row>
    <row r="872285" spans="21:21" ht="15" customHeight="1">
      <c r="U872285" s="119"/>
    </row>
    <row r="872286" spans="21:21" ht="15" customHeight="1">
      <c r="U872286" s="119"/>
    </row>
    <row r="872287" spans="21:21" ht="15" customHeight="1">
      <c r="U872287" s="119"/>
    </row>
    <row r="872288" spans="21:21" ht="15" customHeight="1">
      <c r="U872288" s="119"/>
    </row>
    <row r="872289" spans="21:21" ht="15" customHeight="1">
      <c r="U872289" s="119"/>
    </row>
    <row r="872290" spans="21:21" ht="15" customHeight="1">
      <c r="U872290" s="119"/>
    </row>
    <row r="872291" spans="21:21" ht="15" customHeight="1">
      <c r="U872291" s="119"/>
    </row>
    <row r="872292" spans="21:21" ht="15" customHeight="1">
      <c r="U872292" s="119"/>
    </row>
    <row r="872293" spans="21:21" ht="15" customHeight="1">
      <c r="U872293" s="119"/>
    </row>
    <row r="872294" spans="21:21" ht="15" customHeight="1">
      <c r="U872294" s="119"/>
    </row>
    <row r="872295" spans="21:21" ht="15" customHeight="1">
      <c r="U872295" s="119"/>
    </row>
    <row r="872296" spans="21:21" ht="15" customHeight="1">
      <c r="U872296" s="119"/>
    </row>
    <row r="872297" spans="21:21" ht="15" customHeight="1">
      <c r="U872297" s="119"/>
    </row>
    <row r="872298" spans="21:21" ht="15" customHeight="1">
      <c r="U872298" s="119"/>
    </row>
    <row r="872299" spans="21:21" ht="15" customHeight="1">
      <c r="U872299" s="119"/>
    </row>
    <row r="872300" spans="21:21" ht="15" customHeight="1">
      <c r="U872300" s="119"/>
    </row>
    <row r="872301" spans="21:21" ht="15" customHeight="1">
      <c r="U872301" s="119"/>
    </row>
    <row r="872302" spans="21:21" ht="15" customHeight="1">
      <c r="U872302" s="119"/>
    </row>
    <row r="872303" spans="21:21" ht="15" customHeight="1">
      <c r="U872303" s="119"/>
    </row>
    <row r="872304" spans="21:21" ht="15" customHeight="1">
      <c r="U872304" s="119"/>
    </row>
    <row r="872305" spans="21:21" ht="15" customHeight="1">
      <c r="U872305" s="119"/>
    </row>
    <row r="872306" spans="21:21" ht="15" customHeight="1">
      <c r="U872306" s="119"/>
    </row>
    <row r="872307" spans="21:21" ht="15" customHeight="1">
      <c r="U872307" s="119"/>
    </row>
    <row r="872308" spans="21:21" ht="15" customHeight="1">
      <c r="U872308" s="119"/>
    </row>
    <row r="872309" spans="21:21" ht="15" customHeight="1">
      <c r="U872309" s="119"/>
    </row>
    <row r="872310" spans="21:21" ht="15" customHeight="1">
      <c r="U872310" s="119"/>
    </row>
    <row r="872311" spans="21:21" ht="15" customHeight="1">
      <c r="U872311" s="119"/>
    </row>
    <row r="872312" spans="21:21" ht="15" customHeight="1">
      <c r="U872312" s="119"/>
    </row>
    <row r="872313" spans="21:21" ht="15" customHeight="1">
      <c r="U872313" s="119"/>
    </row>
    <row r="872314" spans="21:21" ht="15" customHeight="1">
      <c r="U872314" s="119"/>
    </row>
    <row r="872315" spans="21:21" ht="15" customHeight="1">
      <c r="U872315" s="119"/>
    </row>
    <row r="872316" spans="21:21" ht="15" customHeight="1">
      <c r="U872316" s="119"/>
    </row>
    <row r="872317" spans="21:21" ht="15" customHeight="1">
      <c r="U872317" s="119"/>
    </row>
    <row r="872318" spans="21:21" ht="15" customHeight="1">
      <c r="U872318" s="119"/>
    </row>
    <row r="872319" spans="21:21" ht="15" customHeight="1">
      <c r="U872319" s="119"/>
    </row>
    <row r="872320" spans="21:21" ht="15" customHeight="1">
      <c r="U872320" s="119"/>
    </row>
    <row r="872321" spans="21:21" ht="15" customHeight="1">
      <c r="U872321" s="119"/>
    </row>
    <row r="872322" spans="21:21" ht="15" customHeight="1">
      <c r="U872322" s="119"/>
    </row>
    <row r="872323" spans="21:21" ht="15" customHeight="1">
      <c r="U872323" s="119"/>
    </row>
    <row r="872324" spans="21:21" ht="15" customHeight="1">
      <c r="U872324" s="119"/>
    </row>
    <row r="872325" spans="21:21" ht="15" customHeight="1">
      <c r="U872325" s="119"/>
    </row>
    <row r="872326" spans="21:21" ht="15" customHeight="1">
      <c r="U872326" s="119"/>
    </row>
    <row r="872327" spans="21:21" ht="15" customHeight="1">
      <c r="U872327" s="119"/>
    </row>
    <row r="872328" spans="21:21" ht="15" customHeight="1">
      <c r="U872328" s="119"/>
    </row>
    <row r="872329" spans="21:21" ht="15" customHeight="1">
      <c r="U872329" s="119"/>
    </row>
    <row r="872330" spans="21:21" ht="15" customHeight="1">
      <c r="U872330" s="119"/>
    </row>
    <row r="872331" spans="21:21" ht="15" customHeight="1">
      <c r="U872331" s="119"/>
    </row>
    <row r="872332" spans="21:21" ht="15" customHeight="1">
      <c r="U872332" s="119"/>
    </row>
    <row r="872333" spans="21:21" ht="15" customHeight="1">
      <c r="U872333" s="119"/>
    </row>
    <row r="872334" spans="21:21" ht="15" customHeight="1">
      <c r="U872334" s="119"/>
    </row>
    <row r="872335" spans="21:21" ht="15" customHeight="1">
      <c r="U872335" s="119"/>
    </row>
    <row r="872336" spans="21:21" ht="15" customHeight="1">
      <c r="U872336" s="119"/>
    </row>
    <row r="872337" spans="21:21" ht="15" customHeight="1">
      <c r="U872337" s="119"/>
    </row>
    <row r="872338" spans="21:21" ht="15" customHeight="1">
      <c r="U872338" s="119"/>
    </row>
    <row r="872339" spans="21:21" ht="15" customHeight="1">
      <c r="U872339" s="119"/>
    </row>
    <row r="872340" spans="21:21" ht="15" customHeight="1">
      <c r="U872340" s="119"/>
    </row>
    <row r="872341" spans="21:21" ht="15" customHeight="1">
      <c r="U872341" s="119"/>
    </row>
    <row r="872342" spans="21:21" ht="15" customHeight="1">
      <c r="U872342" s="119"/>
    </row>
    <row r="872343" spans="21:21" ht="15" customHeight="1">
      <c r="U872343" s="119"/>
    </row>
    <row r="872344" spans="21:21" ht="15" customHeight="1">
      <c r="U872344" s="119"/>
    </row>
    <row r="872345" spans="21:21" ht="15" customHeight="1">
      <c r="U872345" s="119"/>
    </row>
    <row r="872346" spans="21:21" ht="15" customHeight="1">
      <c r="U872346" s="119"/>
    </row>
    <row r="872347" spans="21:21" ht="15" customHeight="1">
      <c r="U872347" s="119"/>
    </row>
    <row r="872348" spans="21:21" ht="15" customHeight="1">
      <c r="U872348" s="119"/>
    </row>
    <row r="872349" spans="21:21" ht="15" customHeight="1">
      <c r="U872349" s="119"/>
    </row>
    <row r="872350" spans="21:21" ht="15" customHeight="1">
      <c r="U872350" s="119"/>
    </row>
    <row r="872351" spans="21:21" ht="15" customHeight="1">
      <c r="U872351" s="119"/>
    </row>
    <row r="872352" spans="21:21" ht="15" customHeight="1">
      <c r="U872352" s="119"/>
    </row>
    <row r="872353" spans="21:21" ht="15" customHeight="1">
      <c r="U872353" s="119"/>
    </row>
    <row r="872354" spans="21:21" ht="15" customHeight="1">
      <c r="U872354" s="119"/>
    </row>
    <row r="872355" spans="21:21" ht="15" customHeight="1">
      <c r="U872355" s="119"/>
    </row>
    <row r="872356" spans="21:21" ht="15" customHeight="1">
      <c r="U872356" s="119"/>
    </row>
    <row r="872357" spans="21:21" ht="15" customHeight="1">
      <c r="U872357" s="119"/>
    </row>
    <row r="872358" spans="21:21" ht="15" customHeight="1">
      <c r="U872358" s="119"/>
    </row>
    <row r="872359" spans="21:21" ht="15" customHeight="1">
      <c r="U872359" s="119"/>
    </row>
    <row r="872360" spans="21:21" ht="15" customHeight="1">
      <c r="U872360" s="119"/>
    </row>
    <row r="872361" spans="21:21" ht="15" customHeight="1">
      <c r="U872361" s="119"/>
    </row>
    <row r="872362" spans="21:21" ht="15" customHeight="1">
      <c r="U872362" s="119"/>
    </row>
    <row r="872363" spans="21:21" ht="15" customHeight="1">
      <c r="U872363" s="119"/>
    </row>
    <row r="872364" spans="21:21" ht="15" customHeight="1">
      <c r="U872364" s="119"/>
    </row>
    <row r="872365" spans="21:21" ht="15" customHeight="1">
      <c r="U872365" s="119"/>
    </row>
    <row r="872366" spans="21:21" ht="15" customHeight="1">
      <c r="U872366" s="119"/>
    </row>
    <row r="872367" spans="21:21" ht="15" customHeight="1">
      <c r="U872367" s="119"/>
    </row>
    <row r="872368" spans="21:21" ht="15" customHeight="1">
      <c r="U872368" s="119"/>
    </row>
    <row r="872369" spans="21:21" ht="15" customHeight="1">
      <c r="U872369" s="119"/>
    </row>
    <row r="872370" spans="21:21" ht="15" customHeight="1">
      <c r="U872370" s="119"/>
    </row>
    <row r="872371" spans="21:21" ht="15" customHeight="1">
      <c r="U872371" s="119"/>
    </row>
    <row r="872372" spans="21:21" ht="15" customHeight="1">
      <c r="U872372" s="119"/>
    </row>
    <row r="872373" spans="21:21" ht="15" customHeight="1">
      <c r="U872373" s="119"/>
    </row>
    <row r="872374" spans="21:21" ht="15" customHeight="1">
      <c r="U872374" s="119"/>
    </row>
    <row r="872375" spans="21:21" ht="15" customHeight="1">
      <c r="U872375" s="119"/>
    </row>
    <row r="872376" spans="21:21" ht="15" customHeight="1">
      <c r="U872376" s="119"/>
    </row>
    <row r="872377" spans="21:21" ht="15" customHeight="1">
      <c r="U872377" s="119"/>
    </row>
    <row r="872378" spans="21:21" ht="15" customHeight="1">
      <c r="U872378" s="119"/>
    </row>
    <row r="872379" spans="21:21" ht="15" customHeight="1">
      <c r="U872379" s="119"/>
    </row>
    <row r="872380" spans="21:21" ht="15" customHeight="1">
      <c r="U872380" s="119"/>
    </row>
    <row r="872381" spans="21:21" ht="15" customHeight="1">
      <c r="U872381" s="119"/>
    </row>
    <row r="872382" spans="21:21" ht="15" customHeight="1">
      <c r="U872382" s="119"/>
    </row>
    <row r="872383" spans="21:21" ht="15" customHeight="1">
      <c r="U872383" s="119"/>
    </row>
    <row r="872384" spans="21:21" ht="15" customHeight="1">
      <c r="U872384" s="119"/>
    </row>
    <row r="872385" spans="21:21" ht="15" customHeight="1">
      <c r="U872385" s="119"/>
    </row>
    <row r="872386" spans="21:21" ht="15" customHeight="1">
      <c r="U872386" s="119"/>
    </row>
    <row r="872387" spans="21:21" ht="15" customHeight="1">
      <c r="U872387" s="119"/>
    </row>
    <row r="872388" spans="21:21" ht="15" customHeight="1">
      <c r="U872388" s="119"/>
    </row>
    <row r="872389" spans="21:21" ht="15" customHeight="1">
      <c r="U872389" s="119"/>
    </row>
    <row r="872390" spans="21:21" ht="15" customHeight="1">
      <c r="U872390" s="119"/>
    </row>
    <row r="872391" spans="21:21" ht="15" customHeight="1">
      <c r="U872391" s="119"/>
    </row>
    <row r="872392" spans="21:21" ht="15" customHeight="1">
      <c r="U872392" s="119"/>
    </row>
    <row r="872393" spans="21:21" ht="15" customHeight="1">
      <c r="U872393" s="119"/>
    </row>
    <row r="872394" spans="21:21" ht="15" customHeight="1">
      <c r="U872394" s="119"/>
    </row>
    <row r="872395" spans="21:21" ht="15" customHeight="1">
      <c r="U872395" s="119"/>
    </row>
    <row r="872396" spans="21:21" ht="15" customHeight="1">
      <c r="U872396" s="119"/>
    </row>
    <row r="872397" spans="21:21" ht="15" customHeight="1">
      <c r="U872397" s="119"/>
    </row>
    <row r="872398" spans="21:21" ht="15" customHeight="1">
      <c r="U872398" s="119"/>
    </row>
    <row r="872399" spans="21:21" ht="15" customHeight="1">
      <c r="U872399" s="119"/>
    </row>
    <row r="872400" spans="21:21" ht="15" customHeight="1">
      <c r="U872400" s="119"/>
    </row>
    <row r="872401" spans="21:21" ht="15" customHeight="1">
      <c r="U872401" s="119"/>
    </row>
    <row r="872402" spans="21:21" ht="15" customHeight="1">
      <c r="U872402" s="119"/>
    </row>
    <row r="872403" spans="21:21" ht="15" customHeight="1">
      <c r="U872403" s="119"/>
    </row>
    <row r="872404" spans="21:21" ht="15" customHeight="1">
      <c r="U872404" s="119"/>
    </row>
    <row r="872405" spans="21:21" ht="15" customHeight="1">
      <c r="U872405" s="119"/>
    </row>
    <row r="872406" spans="21:21" ht="15" customHeight="1">
      <c r="U872406" s="119"/>
    </row>
    <row r="872407" spans="21:21" ht="15" customHeight="1">
      <c r="U872407" s="119"/>
    </row>
    <row r="872408" spans="21:21" ht="15" customHeight="1">
      <c r="U872408" s="119"/>
    </row>
    <row r="872409" spans="21:21" ht="15" customHeight="1">
      <c r="U872409" s="119"/>
    </row>
    <row r="872410" spans="21:21" ht="15" customHeight="1">
      <c r="U872410" s="119"/>
    </row>
    <row r="872411" spans="21:21" ht="15" customHeight="1">
      <c r="U872411" s="119"/>
    </row>
    <row r="872412" spans="21:21" ht="15" customHeight="1">
      <c r="U872412" s="119"/>
    </row>
    <row r="872413" spans="21:21" ht="15" customHeight="1">
      <c r="U872413" s="119"/>
    </row>
    <row r="872414" spans="21:21" ht="15" customHeight="1">
      <c r="U872414" s="119"/>
    </row>
    <row r="872415" spans="21:21" ht="15" customHeight="1">
      <c r="U872415" s="119"/>
    </row>
    <row r="872416" spans="21:21" ht="15" customHeight="1">
      <c r="U872416" s="119"/>
    </row>
    <row r="872417" spans="21:21" ht="15" customHeight="1">
      <c r="U872417" s="119"/>
    </row>
    <row r="872418" spans="21:21" ht="15" customHeight="1">
      <c r="U872418" s="119"/>
    </row>
    <row r="872419" spans="21:21" ht="15" customHeight="1">
      <c r="U872419" s="119"/>
    </row>
    <row r="872420" spans="21:21" ht="15" customHeight="1">
      <c r="U872420" s="119"/>
    </row>
    <row r="872421" spans="21:21" ht="15" customHeight="1">
      <c r="U872421" s="119"/>
    </row>
    <row r="872422" spans="21:21" ht="15" customHeight="1">
      <c r="U872422" s="119"/>
    </row>
    <row r="872423" spans="21:21" ht="15" customHeight="1">
      <c r="U872423" s="119"/>
    </row>
    <row r="872424" spans="21:21" ht="15" customHeight="1">
      <c r="U872424" s="119"/>
    </row>
    <row r="872425" spans="21:21" ht="15" customHeight="1">
      <c r="U872425" s="119"/>
    </row>
    <row r="872426" spans="21:21" ht="15" customHeight="1">
      <c r="U872426" s="119"/>
    </row>
    <row r="872427" spans="21:21" ht="15" customHeight="1">
      <c r="U872427" s="119"/>
    </row>
    <row r="872428" spans="21:21" ht="15" customHeight="1">
      <c r="U872428" s="119"/>
    </row>
    <row r="872429" spans="21:21" ht="15" customHeight="1">
      <c r="U872429" s="119"/>
    </row>
    <row r="872430" spans="21:21" ht="15" customHeight="1">
      <c r="U872430" s="119"/>
    </row>
    <row r="872431" spans="21:21" ht="15" customHeight="1">
      <c r="U872431" s="119"/>
    </row>
    <row r="872432" spans="21:21" ht="15" customHeight="1">
      <c r="U872432" s="119"/>
    </row>
    <row r="872433" spans="21:21" ht="15" customHeight="1">
      <c r="U872433" s="119"/>
    </row>
    <row r="872434" spans="21:21" ht="15" customHeight="1">
      <c r="U872434" s="119"/>
    </row>
    <row r="872435" spans="21:21" ht="15" customHeight="1">
      <c r="U872435" s="119"/>
    </row>
    <row r="872436" spans="21:21" ht="15" customHeight="1">
      <c r="U872436" s="119"/>
    </row>
    <row r="872437" spans="21:21" ht="15" customHeight="1">
      <c r="U872437" s="119"/>
    </row>
    <row r="872438" spans="21:21" ht="15" customHeight="1">
      <c r="U872438" s="119"/>
    </row>
    <row r="872439" spans="21:21" ht="15" customHeight="1">
      <c r="U872439" s="119"/>
    </row>
    <row r="872440" spans="21:21" ht="15" customHeight="1">
      <c r="U872440" s="119"/>
    </row>
    <row r="872441" spans="21:21" ht="15" customHeight="1">
      <c r="U872441" s="119"/>
    </row>
    <row r="872442" spans="21:21" ht="15" customHeight="1">
      <c r="U872442" s="119"/>
    </row>
    <row r="872443" spans="21:21" ht="15" customHeight="1">
      <c r="U872443" s="119"/>
    </row>
    <row r="872444" spans="21:21" ht="15" customHeight="1">
      <c r="U872444" s="119"/>
    </row>
    <row r="872445" spans="21:21" ht="15" customHeight="1">
      <c r="U872445" s="119"/>
    </row>
    <row r="872446" spans="21:21" ht="15" customHeight="1">
      <c r="U872446" s="119"/>
    </row>
    <row r="872447" spans="21:21" ht="15" customHeight="1">
      <c r="U872447" s="119"/>
    </row>
    <row r="872448" spans="21:21" ht="15" customHeight="1">
      <c r="U872448" s="119"/>
    </row>
    <row r="872449" spans="21:21" ht="15" customHeight="1">
      <c r="U872449" s="119"/>
    </row>
    <row r="872450" spans="21:21" ht="15" customHeight="1">
      <c r="U872450" s="119"/>
    </row>
    <row r="872451" spans="21:21" ht="15" customHeight="1">
      <c r="U872451" s="119"/>
    </row>
    <row r="872452" spans="21:21" ht="15" customHeight="1">
      <c r="U872452" s="119"/>
    </row>
    <row r="872453" spans="21:21" ht="15" customHeight="1">
      <c r="U872453" s="119"/>
    </row>
    <row r="872454" spans="21:21" ht="15" customHeight="1">
      <c r="U872454" s="119"/>
    </row>
    <row r="872455" spans="21:21" ht="15" customHeight="1">
      <c r="U872455" s="119"/>
    </row>
    <row r="872456" spans="21:21" ht="15" customHeight="1">
      <c r="U872456" s="119"/>
    </row>
    <row r="872457" spans="21:21" ht="15" customHeight="1">
      <c r="U872457" s="119"/>
    </row>
    <row r="872458" spans="21:21" ht="15" customHeight="1">
      <c r="U872458" s="119"/>
    </row>
    <row r="872459" spans="21:21" ht="15" customHeight="1">
      <c r="U872459" s="119"/>
    </row>
    <row r="872460" spans="21:21" ht="15" customHeight="1">
      <c r="U872460" s="119"/>
    </row>
    <row r="872461" spans="21:21" ht="15" customHeight="1">
      <c r="U872461" s="119"/>
    </row>
    <row r="872462" spans="21:21" ht="15" customHeight="1">
      <c r="U872462" s="119"/>
    </row>
    <row r="872463" spans="21:21" ht="15" customHeight="1">
      <c r="U872463" s="119"/>
    </row>
    <row r="872464" spans="21:21" ht="15" customHeight="1">
      <c r="U872464" s="119"/>
    </row>
    <row r="872465" spans="21:21" ht="15" customHeight="1">
      <c r="U872465" s="119"/>
    </row>
    <row r="872466" spans="21:21" ht="15" customHeight="1">
      <c r="U872466" s="119"/>
    </row>
    <row r="872467" spans="21:21" ht="15" customHeight="1">
      <c r="U872467" s="119"/>
    </row>
    <row r="872468" spans="21:21" ht="15" customHeight="1">
      <c r="U872468" s="119"/>
    </row>
    <row r="872469" spans="21:21" ht="15" customHeight="1">
      <c r="U872469" s="119"/>
    </row>
    <row r="872470" spans="21:21" ht="15" customHeight="1">
      <c r="U872470" s="119"/>
    </row>
    <row r="872471" spans="21:21" ht="15" customHeight="1">
      <c r="U872471" s="119"/>
    </row>
    <row r="872472" spans="21:21" ht="15" customHeight="1">
      <c r="U872472" s="119"/>
    </row>
    <row r="872473" spans="21:21" ht="15" customHeight="1">
      <c r="U872473" s="119"/>
    </row>
    <row r="872474" spans="21:21" ht="15" customHeight="1">
      <c r="U872474" s="119"/>
    </row>
    <row r="872475" spans="21:21" ht="15" customHeight="1">
      <c r="U872475" s="119"/>
    </row>
    <row r="872476" spans="21:21" ht="15" customHeight="1">
      <c r="U872476" s="119"/>
    </row>
    <row r="872477" spans="21:21" ht="15" customHeight="1">
      <c r="U872477" s="119"/>
    </row>
    <row r="872478" spans="21:21" ht="15" customHeight="1">
      <c r="U872478" s="119"/>
    </row>
    <row r="872479" spans="21:21" ht="15" customHeight="1">
      <c r="U872479" s="119"/>
    </row>
    <row r="872480" spans="21:21" ht="15" customHeight="1">
      <c r="U872480" s="119"/>
    </row>
    <row r="872481" spans="21:21" ht="15" customHeight="1">
      <c r="U872481" s="119"/>
    </row>
    <row r="872482" spans="21:21" ht="15" customHeight="1">
      <c r="U872482" s="119"/>
    </row>
    <row r="872483" spans="21:21" ht="15" customHeight="1">
      <c r="U872483" s="119"/>
    </row>
    <row r="872484" spans="21:21" ht="15" customHeight="1">
      <c r="U872484" s="119"/>
    </row>
    <row r="872485" spans="21:21" ht="15" customHeight="1">
      <c r="U872485" s="119"/>
    </row>
    <row r="872486" spans="21:21" ht="15" customHeight="1">
      <c r="U872486" s="119"/>
    </row>
    <row r="872487" spans="21:21" ht="15" customHeight="1">
      <c r="U872487" s="119"/>
    </row>
    <row r="872488" spans="21:21" ht="15" customHeight="1">
      <c r="U872488" s="119"/>
    </row>
    <row r="872489" spans="21:21" ht="15" customHeight="1">
      <c r="U872489" s="119"/>
    </row>
    <row r="872490" spans="21:21" ht="15" customHeight="1">
      <c r="U872490" s="119"/>
    </row>
    <row r="872491" spans="21:21" ht="15" customHeight="1">
      <c r="U872491" s="119"/>
    </row>
    <row r="872492" spans="21:21" ht="15" customHeight="1">
      <c r="U872492" s="119"/>
    </row>
    <row r="872493" spans="21:21" ht="15" customHeight="1">
      <c r="U872493" s="119"/>
    </row>
    <row r="872494" spans="21:21" ht="15" customHeight="1">
      <c r="U872494" s="119"/>
    </row>
    <row r="872495" spans="21:21" ht="15" customHeight="1">
      <c r="U872495" s="119"/>
    </row>
    <row r="872496" spans="21:21" ht="15" customHeight="1">
      <c r="U872496" s="119"/>
    </row>
    <row r="872497" spans="21:21" ht="15" customHeight="1">
      <c r="U872497" s="119"/>
    </row>
    <row r="872498" spans="21:21" ht="15" customHeight="1">
      <c r="U872498" s="119"/>
    </row>
    <row r="872499" spans="21:21" ht="15" customHeight="1">
      <c r="U872499" s="119"/>
    </row>
    <row r="872500" spans="21:21" ht="15" customHeight="1">
      <c r="U872500" s="119"/>
    </row>
    <row r="872501" spans="21:21" ht="15" customHeight="1">
      <c r="U872501" s="119"/>
    </row>
    <row r="872502" spans="21:21" ht="15" customHeight="1">
      <c r="U872502" s="119"/>
    </row>
    <row r="872503" spans="21:21" ht="15" customHeight="1">
      <c r="U872503" s="119"/>
    </row>
    <row r="872504" spans="21:21" ht="15" customHeight="1">
      <c r="U872504" s="119"/>
    </row>
    <row r="872505" spans="21:21" ht="15" customHeight="1">
      <c r="U872505" s="119"/>
    </row>
    <row r="872506" spans="21:21" ht="15" customHeight="1">
      <c r="U872506" s="119"/>
    </row>
    <row r="872507" spans="21:21" ht="15" customHeight="1">
      <c r="U872507" s="119"/>
    </row>
    <row r="872508" spans="21:21" ht="15" customHeight="1">
      <c r="U872508" s="119"/>
    </row>
    <row r="872509" spans="21:21" ht="15" customHeight="1">
      <c r="U872509" s="119"/>
    </row>
    <row r="872510" spans="21:21" ht="15" customHeight="1">
      <c r="U872510" s="119"/>
    </row>
    <row r="872511" spans="21:21" ht="15" customHeight="1">
      <c r="U872511" s="119"/>
    </row>
    <row r="872512" spans="21:21" ht="15" customHeight="1">
      <c r="U872512" s="119"/>
    </row>
    <row r="872513" spans="21:21" ht="15" customHeight="1">
      <c r="U872513" s="119"/>
    </row>
    <row r="872514" spans="21:21" ht="15" customHeight="1">
      <c r="U872514" s="119"/>
    </row>
    <row r="872515" spans="21:21" ht="15" customHeight="1">
      <c r="U872515" s="119"/>
    </row>
    <row r="872516" spans="21:21" ht="15" customHeight="1">
      <c r="U872516" s="119"/>
    </row>
    <row r="872517" spans="21:21" ht="15" customHeight="1">
      <c r="U872517" s="119"/>
    </row>
    <row r="872518" spans="21:21" ht="15" customHeight="1">
      <c r="U872518" s="119"/>
    </row>
    <row r="872519" spans="21:21" ht="15" customHeight="1">
      <c r="U872519" s="119"/>
    </row>
    <row r="872520" spans="21:21" ht="15" customHeight="1">
      <c r="U872520" s="119"/>
    </row>
    <row r="872521" spans="21:21" ht="15" customHeight="1">
      <c r="U872521" s="119"/>
    </row>
    <row r="872522" spans="21:21" ht="15" customHeight="1">
      <c r="U872522" s="119"/>
    </row>
    <row r="872523" spans="21:21" ht="15" customHeight="1">
      <c r="U872523" s="119"/>
    </row>
    <row r="872524" spans="21:21" ht="15" customHeight="1">
      <c r="U872524" s="119"/>
    </row>
    <row r="872525" spans="21:21" ht="15" customHeight="1">
      <c r="U872525" s="119"/>
    </row>
    <row r="872526" spans="21:21" ht="15" customHeight="1">
      <c r="U872526" s="119"/>
    </row>
    <row r="872527" spans="21:21" ht="15" customHeight="1">
      <c r="U872527" s="119"/>
    </row>
    <row r="872528" spans="21:21" ht="15" customHeight="1">
      <c r="U872528" s="119"/>
    </row>
    <row r="872529" spans="21:21" ht="15" customHeight="1">
      <c r="U872529" s="119"/>
    </row>
    <row r="872530" spans="21:21" ht="15" customHeight="1">
      <c r="U872530" s="119"/>
    </row>
    <row r="872531" spans="21:21" ht="15" customHeight="1">
      <c r="U872531" s="119"/>
    </row>
    <row r="872532" spans="21:21" ht="15" customHeight="1">
      <c r="U872532" s="119"/>
    </row>
    <row r="872533" spans="21:21" ht="15" customHeight="1">
      <c r="U872533" s="119"/>
    </row>
    <row r="872534" spans="21:21" ht="15" customHeight="1">
      <c r="U872534" s="119"/>
    </row>
    <row r="872535" spans="21:21" ht="15" customHeight="1">
      <c r="U872535" s="119"/>
    </row>
    <row r="872536" spans="21:21" ht="15" customHeight="1">
      <c r="U872536" s="119"/>
    </row>
    <row r="872537" spans="21:21" ht="15" customHeight="1">
      <c r="U872537" s="119"/>
    </row>
    <row r="872538" spans="21:21" ht="15" customHeight="1">
      <c r="U872538" s="119"/>
    </row>
    <row r="872539" spans="21:21" ht="15" customHeight="1">
      <c r="U872539" s="119"/>
    </row>
    <row r="872540" spans="21:21" ht="15" customHeight="1">
      <c r="U872540" s="119"/>
    </row>
    <row r="872541" spans="21:21" ht="15" customHeight="1">
      <c r="U872541" s="119"/>
    </row>
    <row r="872542" spans="21:21" ht="15" customHeight="1">
      <c r="U872542" s="119"/>
    </row>
    <row r="872543" spans="21:21" ht="15" customHeight="1">
      <c r="U872543" s="119"/>
    </row>
    <row r="872544" spans="21:21" ht="15" customHeight="1">
      <c r="U872544" s="119"/>
    </row>
    <row r="872545" spans="21:21" ht="15" customHeight="1">
      <c r="U872545" s="119"/>
    </row>
    <row r="872546" spans="21:21" ht="15" customHeight="1">
      <c r="U872546" s="119"/>
    </row>
    <row r="872547" spans="21:21" ht="15" customHeight="1">
      <c r="U872547" s="119"/>
    </row>
    <row r="872548" spans="21:21" ht="15" customHeight="1">
      <c r="U872548" s="119"/>
    </row>
    <row r="872549" spans="21:21" ht="15" customHeight="1">
      <c r="U872549" s="119"/>
    </row>
    <row r="872550" spans="21:21" ht="15" customHeight="1">
      <c r="U872550" s="119"/>
    </row>
    <row r="872551" spans="21:21" ht="15" customHeight="1">
      <c r="U872551" s="119"/>
    </row>
    <row r="872552" spans="21:21" ht="15" customHeight="1">
      <c r="U872552" s="119"/>
    </row>
    <row r="872553" spans="21:21" ht="15" customHeight="1">
      <c r="U872553" s="119"/>
    </row>
    <row r="872554" spans="21:21" ht="15" customHeight="1">
      <c r="U872554" s="119"/>
    </row>
    <row r="872555" spans="21:21" ht="15" customHeight="1">
      <c r="U872555" s="119"/>
    </row>
    <row r="872556" spans="21:21" ht="15" customHeight="1">
      <c r="U872556" s="119"/>
    </row>
    <row r="872557" spans="21:21" ht="15" customHeight="1">
      <c r="U872557" s="119"/>
    </row>
    <row r="872558" spans="21:21" ht="15" customHeight="1">
      <c r="U872558" s="119"/>
    </row>
    <row r="872559" spans="21:21" ht="15" customHeight="1">
      <c r="U872559" s="119"/>
    </row>
    <row r="872560" spans="21:21" ht="15" customHeight="1">
      <c r="U872560" s="119"/>
    </row>
    <row r="872561" spans="21:21" ht="15" customHeight="1">
      <c r="U872561" s="119"/>
    </row>
    <row r="872562" spans="21:21" ht="15" customHeight="1">
      <c r="U872562" s="119"/>
    </row>
    <row r="872563" spans="21:21" ht="15" customHeight="1">
      <c r="U872563" s="119"/>
    </row>
    <row r="872564" spans="21:21" ht="15" customHeight="1">
      <c r="U872564" s="119"/>
    </row>
    <row r="872565" spans="21:21" ht="15" customHeight="1">
      <c r="U872565" s="119"/>
    </row>
    <row r="872566" spans="21:21" ht="15" customHeight="1">
      <c r="U872566" s="119"/>
    </row>
    <row r="872567" spans="21:21" ht="15" customHeight="1">
      <c r="U872567" s="119"/>
    </row>
    <row r="872568" spans="21:21" ht="15" customHeight="1">
      <c r="U872568" s="119"/>
    </row>
    <row r="872569" spans="21:21" ht="15" customHeight="1">
      <c r="U872569" s="119"/>
    </row>
    <row r="872570" spans="21:21" ht="15" customHeight="1">
      <c r="U872570" s="119"/>
    </row>
    <row r="872571" spans="21:21" ht="15" customHeight="1">
      <c r="U872571" s="119"/>
    </row>
    <row r="872572" spans="21:21" ht="15" customHeight="1">
      <c r="U872572" s="119"/>
    </row>
    <row r="872573" spans="21:21" ht="15" customHeight="1">
      <c r="U872573" s="119"/>
    </row>
    <row r="872574" spans="21:21" ht="15" customHeight="1">
      <c r="U872574" s="119"/>
    </row>
    <row r="872575" spans="21:21" ht="15" customHeight="1">
      <c r="U872575" s="119"/>
    </row>
    <row r="872576" spans="21:21" ht="15" customHeight="1">
      <c r="U872576" s="119"/>
    </row>
    <row r="872577" spans="21:21" ht="15" customHeight="1">
      <c r="U872577" s="119"/>
    </row>
    <row r="872578" spans="21:21" ht="15" customHeight="1">
      <c r="U872578" s="119"/>
    </row>
    <row r="872579" spans="21:21" ht="15" customHeight="1">
      <c r="U872579" s="119"/>
    </row>
    <row r="872580" spans="21:21" ht="15" customHeight="1">
      <c r="U872580" s="119"/>
    </row>
    <row r="872581" spans="21:21" ht="15" customHeight="1">
      <c r="U872581" s="119"/>
    </row>
    <row r="872582" spans="21:21" ht="15" customHeight="1">
      <c r="U872582" s="119"/>
    </row>
    <row r="872583" spans="21:21" ht="15" customHeight="1">
      <c r="U872583" s="119"/>
    </row>
    <row r="872584" spans="21:21" ht="15" customHeight="1">
      <c r="U872584" s="119"/>
    </row>
    <row r="872585" spans="21:21" ht="15" customHeight="1">
      <c r="U872585" s="119"/>
    </row>
    <row r="872586" spans="21:21" ht="15" customHeight="1">
      <c r="U872586" s="119"/>
    </row>
    <row r="872587" spans="21:21" ht="15" customHeight="1">
      <c r="U872587" s="119"/>
    </row>
    <row r="872588" spans="21:21" ht="15" customHeight="1">
      <c r="U872588" s="119"/>
    </row>
    <row r="872589" spans="21:21" ht="15" customHeight="1">
      <c r="U872589" s="119"/>
    </row>
    <row r="872590" spans="21:21" ht="15" customHeight="1">
      <c r="U872590" s="119"/>
    </row>
    <row r="872591" spans="21:21" ht="15" customHeight="1">
      <c r="U872591" s="119"/>
    </row>
    <row r="872592" spans="21:21" ht="15" customHeight="1">
      <c r="U872592" s="119"/>
    </row>
    <row r="872593" spans="21:21" ht="15" customHeight="1">
      <c r="U872593" s="119"/>
    </row>
    <row r="872594" spans="21:21" ht="15" customHeight="1">
      <c r="U872594" s="119"/>
    </row>
    <row r="872595" spans="21:21" ht="15" customHeight="1">
      <c r="U872595" s="119"/>
    </row>
    <row r="872596" spans="21:21" ht="15" customHeight="1">
      <c r="U872596" s="119"/>
    </row>
    <row r="872597" spans="21:21" ht="15" customHeight="1">
      <c r="U872597" s="119"/>
    </row>
    <row r="872598" spans="21:21" ht="15" customHeight="1">
      <c r="U872598" s="119"/>
    </row>
    <row r="872599" spans="21:21" ht="15" customHeight="1">
      <c r="U872599" s="119"/>
    </row>
    <row r="872600" spans="21:21" ht="15" customHeight="1">
      <c r="U872600" s="119"/>
    </row>
    <row r="872601" spans="21:21" ht="15" customHeight="1">
      <c r="U872601" s="119"/>
    </row>
    <row r="872602" spans="21:21" ht="15" customHeight="1">
      <c r="U872602" s="119"/>
    </row>
    <row r="872603" spans="21:21" ht="15" customHeight="1">
      <c r="U872603" s="119"/>
    </row>
    <row r="872604" spans="21:21" ht="15" customHeight="1">
      <c r="U872604" s="119"/>
    </row>
    <row r="872605" spans="21:21" ht="15" customHeight="1">
      <c r="U872605" s="119"/>
    </row>
    <row r="872606" spans="21:21" ht="15" customHeight="1">
      <c r="U872606" s="119"/>
    </row>
    <row r="872607" spans="21:21" ht="15" customHeight="1">
      <c r="U872607" s="119"/>
    </row>
    <row r="872608" spans="21:21" ht="15" customHeight="1">
      <c r="U872608" s="119"/>
    </row>
    <row r="872609" spans="21:21" ht="15" customHeight="1">
      <c r="U872609" s="119"/>
    </row>
    <row r="872610" spans="21:21" ht="15" customHeight="1">
      <c r="U872610" s="119"/>
    </row>
    <row r="872611" spans="21:21" ht="15" customHeight="1">
      <c r="U872611" s="119"/>
    </row>
    <row r="872612" spans="21:21" ht="15" customHeight="1">
      <c r="U872612" s="119"/>
    </row>
    <row r="872613" spans="21:21" ht="15" customHeight="1">
      <c r="U872613" s="119"/>
    </row>
    <row r="872614" spans="21:21" ht="15" customHeight="1">
      <c r="U872614" s="119"/>
    </row>
    <row r="872615" spans="21:21" ht="15" customHeight="1">
      <c r="U872615" s="119"/>
    </row>
    <row r="872616" spans="21:21" ht="15" customHeight="1">
      <c r="U872616" s="119"/>
    </row>
    <row r="872617" spans="21:21" ht="15" customHeight="1">
      <c r="U872617" s="119"/>
    </row>
    <row r="872618" spans="21:21" ht="15" customHeight="1">
      <c r="U872618" s="119"/>
    </row>
    <row r="872619" spans="21:21" ht="15" customHeight="1">
      <c r="U872619" s="119"/>
    </row>
    <row r="872620" spans="21:21" ht="15" customHeight="1">
      <c r="U872620" s="119"/>
    </row>
    <row r="872621" spans="21:21" ht="15" customHeight="1">
      <c r="U872621" s="119"/>
    </row>
    <row r="872622" spans="21:21" ht="15" customHeight="1">
      <c r="U872622" s="119"/>
    </row>
    <row r="872623" spans="21:21" ht="15" customHeight="1">
      <c r="U872623" s="119"/>
    </row>
    <row r="872624" spans="21:21" ht="15" customHeight="1">
      <c r="U872624" s="119"/>
    </row>
    <row r="872625" spans="21:21" ht="15" customHeight="1">
      <c r="U872625" s="119"/>
    </row>
    <row r="872626" spans="21:21" ht="15" customHeight="1">
      <c r="U872626" s="119"/>
    </row>
    <row r="872627" spans="21:21" ht="15" customHeight="1">
      <c r="U872627" s="119"/>
    </row>
    <row r="872628" spans="21:21" ht="15" customHeight="1">
      <c r="U872628" s="119"/>
    </row>
    <row r="872629" spans="21:21" ht="15" customHeight="1">
      <c r="U872629" s="119"/>
    </row>
    <row r="872630" spans="21:21" ht="15" customHeight="1">
      <c r="U872630" s="119"/>
    </row>
    <row r="872631" spans="21:21" ht="15" customHeight="1">
      <c r="U872631" s="119"/>
    </row>
    <row r="872632" spans="21:21" ht="15" customHeight="1">
      <c r="U872632" s="119"/>
    </row>
    <row r="872633" spans="21:21" ht="15" customHeight="1">
      <c r="U872633" s="119"/>
    </row>
    <row r="872634" spans="21:21" ht="15" customHeight="1">
      <c r="U872634" s="119"/>
    </row>
    <row r="872635" spans="21:21" ht="15" customHeight="1">
      <c r="U872635" s="119"/>
    </row>
    <row r="872636" spans="21:21" ht="15" customHeight="1">
      <c r="U872636" s="119"/>
    </row>
    <row r="872637" spans="21:21" ht="15" customHeight="1">
      <c r="U872637" s="119"/>
    </row>
    <row r="872638" spans="21:21" ht="15" customHeight="1">
      <c r="U872638" s="119"/>
    </row>
    <row r="872639" spans="21:21" ht="15" customHeight="1">
      <c r="U872639" s="119"/>
    </row>
    <row r="872640" spans="21:21" ht="15" customHeight="1">
      <c r="U872640" s="119"/>
    </row>
    <row r="872641" spans="21:21" ht="15" customHeight="1">
      <c r="U872641" s="119"/>
    </row>
    <row r="872642" spans="21:21" ht="15" customHeight="1">
      <c r="U872642" s="119"/>
    </row>
    <row r="872643" spans="21:21" ht="15" customHeight="1">
      <c r="U872643" s="119"/>
    </row>
    <row r="872644" spans="21:21" ht="15" customHeight="1">
      <c r="U872644" s="119"/>
    </row>
    <row r="872645" spans="21:21" ht="15" customHeight="1">
      <c r="U872645" s="119"/>
    </row>
    <row r="872646" spans="21:21" ht="15" customHeight="1">
      <c r="U872646" s="119"/>
    </row>
    <row r="872647" spans="21:21" ht="15" customHeight="1">
      <c r="U872647" s="119"/>
    </row>
    <row r="872648" spans="21:21" ht="15" customHeight="1">
      <c r="U872648" s="119"/>
    </row>
    <row r="872649" spans="21:21" ht="15" customHeight="1">
      <c r="U872649" s="119"/>
    </row>
    <row r="872650" spans="21:21" ht="15" customHeight="1">
      <c r="U872650" s="119"/>
    </row>
    <row r="872651" spans="21:21" ht="15" customHeight="1">
      <c r="U872651" s="119"/>
    </row>
    <row r="872652" spans="21:21" ht="15" customHeight="1">
      <c r="U872652" s="119"/>
    </row>
    <row r="872653" spans="21:21" ht="15" customHeight="1">
      <c r="U872653" s="119"/>
    </row>
    <row r="872654" spans="21:21" ht="15" customHeight="1">
      <c r="U872654" s="119"/>
    </row>
    <row r="872655" spans="21:21" ht="15" customHeight="1">
      <c r="U872655" s="119"/>
    </row>
    <row r="872656" spans="21:21" ht="15" customHeight="1">
      <c r="U872656" s="119"/>
    </row>
    <row r="872657" spans="21:21" ht="15" customHeight="1">
      <c r="U872657" s="119"/>
    </row>
    <row r="872658" spans="21:21" ht="15" customHeight="1">
      <c r="U872658" s="119"/>
    </row>
    <row r="872659" spans="21:21" ht="15" customHeight="1">
      <c r="U872659" s="119"/>
    </row>
    <row r="872660" spans="21:21" ht="15" customHeight="1">
      <c r="U872660" s="119"/>
    </row>
    <row r="872661" spans="21:21" ht="15" customHeight="1">
      <c r="U872661" s="119"/>
    </row>
    <row r="872662" spans="21:21" ht="15" customHeight="1">
      <c r="U872662" s="119"/>
    </row>
    <row r="872663" spans="21:21" ht="15" customHeight="1">
      <c r="U872663" s="119"/>
    </row>
    <row r="872664" spans="21:21" ht="15" customHeight="1">
      <c r="U872664" s="119"/>
    </row>
    <row r="872665" spans="21:21" ht="15" customHeight="1">
      <c r="U872665" s="119"/>
    </row>
    <row r="872666" spans="21:21" ht="15" customHeight="1">
      <c r="U872666" s="119"/>
    </row>
    <row r="872667" spans="21:21" ht="15" customHeight="1">
      <c r="U872667" s="119"/>
    </row>
    <row r="872668" spans="21:21" ht="15" customHeight="1">
      <c r="U872668" s="119"/>
    </row>
    <row r="872669" spans="21:21" ht="15" customHeight="1">
      <c r="U872669" s="119"/>
    </row>
    <row r="872670" spans="21:21" ht="15" customHeight="1">
      <c r="U872670" s="119"/>
    </row>
    <row r="872671" spans="21:21" ht="15" customHeight="1">
      <c r="U872671" s="119"/>
    </row>
    <row r="872672" spans="21:21" ht="15" customHeight="1">
      <c r="U872672" s="119"/>
    </row>
    <row r="872673" spans="21:21" ht="15" customHeight="1">
      <c r="U872673" s="119"/>
    </row>
    <row r="872674" spans="21:21" ht="15" customHeight="1">
      <c r="U872674" s="119"/>
    </row>
    <row r="872675" spans="21:21" ht="15" customHeight="1">
      <c r="U872675" s="119"/>
    </row>
    <row r="872676" spans="21:21" ht="15" customHeight="1">
      <c r="U872676" s="119"/>
    </row>
    <row r="872677" spans="21:21" ht="15" customHeight="1">
      <c r="U872677" s="119"/>
    </row>
    <row r="872678" spans="21:21" ht="15" customHeight="1">
      <c r="U872678" s="119"/>
    </row>
    <row r="872679" spans="21:21" ht="15" customHeight="1">
      <c r="U872679" s="119"/>
    </row>
    <row r="872680" spans="21:21" ht="15" customHeight="1">
      <c r="U872680" s="119"/>
    </row>
    <row r="872681" spans="21:21" ht="15" customHeight="1">
      <c r="U872681" s="119"/>
    </row>
    <row r="872682" spans="21:21" ht="15" customHeight="1">
      <c r="U872682" s="119"/>
    </row>
    <row r="872683" spans="21:21" ht="15" customHeight="1">
      <c r="U872683" s="119"/>
    </row>
    <row r="872684" spans="21:21" ht="15" customHeight="1">
      <c r="U872684" s="119"/>
    </row>
    <row r="872685" spans="21:21" ht="15" customHeight="1">
      <c r="U872685" s="119"/>
    </row>
    <row r="872686" spans="21:21" ht="15" customHeight="1">
      <c r="U872686" s="119"/>
    </row>
    <row r="872687" spans="21:21" ht="15" customHeight="1">
      <c r="U872687" s="119"/>
    </row>
    <row r="872688" spans="21:21" ht="15" customHeight="1">
      <c r="U872688" s="119"/>
    </row>
    <row r="872689" spans="21:21" ht="15" customHeight="1">
      <c r="U872689" s="119"/>
    </row>
    <row r="872690" spans="21:21" ht="15" customHeight="1">
      <c r="U872690" s="119"/>
    </row>
    <row r="872691" spans="21:21" ht="15" customHeight="1">
      <c r="U872691" s="119"/>
    </row>
    <row r="872692" spans="21:21" ht="15" customHeight="1">
      <c r="U872692" s="119"/>
    </row>
    <row r="872693" spans="21:21" ht="15" customHeight="1">
      <c r="U872693" s="119"/>
    </row>
    <row r="872694" spans="21:21" ht="15" customHeight="1">
      <c r="U872694" s="119"/>
    </row>
    <row r="872695" spans="21:21" ht="15" customHeight="1">
      <c r="U872695" s="119"/>
    </row>
    <row r="872696" spans="21:21" ht="15" customHeight="1">
      <c r="U872696" s="119"/>
    </row>
    <row r="872697" spans="21:21" ht="15" customHeight="1">
      <c r="U872697" s="119"/>
    </row>
    <row r="872698" spans="21:21" ht="15" customHeight="1">
      <c r="U872698" s="119"/>
    </row>
    <row r="872699" spans="21:21" ht="15" customHeight="1">
      <c r="U872699" s="119"/>
    </row>
    <row r="872700" spans="21:21" ht="15" customHeight="1">
      <c r="U872700" s="119"/>
    </row>
    <row r="872701" spans="21:21" ht="15" customHeight="1">
      <c r="U872701" s="119"/>
    </row>
    <row r="872702" spans="21:21" ht="15" customHeight="1">
      <c r="U872702" s="119"/>
    </row>
    <row r="872703" spans="21:21" ht="15" customHeight="1">
      <c r="U872703" s="119"/>
    </row>
    <row r="872704" spans="21:21" ht="15" customHeight="1">
      <c r="U872704" s="119"/>
    </row>
    <row r="872705" spans="21:21" ht="15" customHeight="1">
      <c r="U872705" s="119"/>
    </row>
    <row r="872706" spans="21:21" ht="15" customHeight="1">
      <c r="U872706" s="119"/>
    </row>
    <row r="872707" spans="21:21" ht="15" customHeight="1">
      <c r="U872707" s="119"/>
    </row>
    <row r="872708" spans="21:21" ht="15" customHeight="1">
      <c r="U872708" s="119"/>
    </row>
    <row r="872709" spans="21:21" ht="15" customHeight="1">
      <c r="U872709" s="119"/>
    </row>
    <row r="872710" spans="21:21" ht="15" customHeight="1">
      <c r="U872710" s="119"/>
    </row>
    <row r="872711" spans="21:21" ht="15" customHeight="1">
      <c r="U872711" s="119"/>
    </row>
    <row r="872712" spans="21:21" ht="15" customHeight="1">
      <c r="U872712" s="119"/>
    </row>
    <row r="872713" spans="21:21" ht="15" customHeight="1">
      <c r="U872713" s="119"/>
    </row>
    <row r="872714" spans="21:21" ht="15" customHeight="1">
      <c r="U872714" s="119"/>
    </row>
    <row r="872715" spans="21:21" ht="15" customHeight="1">
      <c r="U872715" s="119"/>
    </row>
    <row r="872716" spans="21:21" ht="15" customHeight="1">
      <c r="U872716" s="119"/>
    </row>
    <row r="872717" spans="21:21" ht="15" customHeight="1">
      <c r="U872717" s="119"/>
    </row>
    <row r="872718" spans="21:21" ht="15" customHeight="1">
      <c r="U872718" s="119"/>
    </row>
    <row r="872719" spans="21:21" ht="15" customHeight="1">
      <c r="U872719" s="119"/>
    </row>
    <row r="872720" spans="21:21" ht="15" customHeight="1">
      <c r="U872720" s="119"/>
    </row>
    <row r="872721" spans="21:21" ht="15" customHeight="1">
      <c r="U872721" s="119"/>
    </row>
    <row r="872722" spans="21:21" ht="15" customHeight="1">
      <c r="U872722" s="119"/>
    </row>
    <row r="872723" spans="21:21" ht="15" customHeight="1">
      <c r="U872723" s="119"/>
    </row>
    <row r="872724" spans="21:21" ht="15" customHeight="1">
      <c r="U872724" s="119"/>
    </row>
    <row r="872725" spans="21:21" ht="15" customHeight="1">
      <c r="U872725" s="119"/>
    </row>
    <row r="872726" spans="21:21" ht="15" customHeight="1">
      <c r="U872726" s="119"/>
    </row>
    <row r="872727" spans="21:21" ht="15" customHeight="1">
      <c r="U872727" s="119"/>
    </row>
    <row r="872728" spans="21:21" ht="15" customHeight="1">
      <c r="U872728" s="119"/>
    </row>
    <row r="872729" spans="21:21" ht="15" customHeight="1">
      <c r="U872729" s="119"/>
    </row>
    <row r="872730" spans="21:21" ht="15" customHeight="1">
      <c r="U872730" s="119"/>
    </row>
    <row r="872731" spans="21:21" ht="15" customHeight="1">
      <c r="U872731" s="119"/>
    </row>
    <row r="872732" spans="21:21" ht="15" customHeight="1">
      <c r="U872732" s="119"/>
    </row>
    <row r="872733" spans="21:21" ht="15" customHeight="1">
      <c r="U872733" s="119"/>
    </row>
    <row r="872734" spans="21:21" ht="15" customHeight="1">
      <c r="U872734" s="119"/>
    </row>
    <row r="872735" spans="21:21" ht="15" customHeight="1">
      <c r="U872735" s="119"/>
    </row>
    <row r="872736" spans="21:21" ht="15" customHeight="1">
      <c r="U872736" s="119"/>
    </row>
    <row r="872737" spans="21:21" ht="15" customHeight="1">
      <c r="U872737" s="119"/>
    </row>
    <row r="872738" spans="21:21" ht="15" customHeight="1">
      <c r="U872738" s="119"/>
    </row>
    <row r="872739" spans="21:21" ht="15" customHeight="1">
      <c r="U872739" s="119"/>
    </row>
    <row r="872740" spans="21:21" ht="15" customHeight="1">
      <c r="U872740" s="119"/>
    </row>
    <row r="872741" spans="21:21" ht="15" customHeight="1">
      <c r="U872741" s="119"/>
    </row>
    <row r="872742" spans="21:21" ht="15" customHeight="1">
      <c r="U872742" s="119"/>
    </row>
    <row r="872743" spans="21:21" ht="15" customHeight="1">
      <c r="U872743" s="119"/>
    </row>
    <row r="872744" spans="21:21" ht="15" customHeight="1">
      <c r="U872744" s="119"/>
    </row>
    <row r="872745" spans="21:21" ht="15" customHeight="1">
      <c r="U872745" s="119"/>
    </row>
    <row r="872746" spans="21:21" ht="15" customHeight="1">
      <c r="U872746" s="119"/>
    </row>
    <row r="872747" spans="21:21" ht="15" customHeight="1">
      <c r="U872747" s="119"/>
    </row>
    <row r="872748" spans="21:21" ht="15" customHeight="1">
      <c r="U872748" s="119"/>
    </row>
    <row r="872749" spans="21:21" ht="15" customHeight="1">
      <c r="U872749" s="119"/>
    </row>
    <row r="872750" spans="21:21" ht="15" customHeight="1">
      <c r="U872750" s="119"/>
    </row>
    <row r="872751" spans="21:21" ht="15" customHeight="1">
      <c r="U872751" s="119"/>
    </row>
    <row r="872752" spans="21:21" ht="15" customHeight="1">
      <c r="U872752" s="119"/>
    </row>
    <row r="872753" spans="21:21" ht="15" customHeight="1">
      <c r="U872753" s="119"/>
    </row>
    <row r="872754" spans="21:21" ht="15" customHeight="1">
      <c r="U872754" s="119"/>
    </row>
    <row r="872755" spans="21:21" ht="15" customHeight="1">
      <c r="U872755" s="119"/>
    </row>
    <row r="872756" spans="21:21" ht="15" customHeight="1">
      <c r="U872756" s="119"/>
    </row>
    <row r="872757" spans="21:21" ht="15" customHeight="1">
      <c r="U872757" s="119"/>
    </row>
    <row r="872758" spans="21:21" ht="15" customHeight="1">
      <c r="U872758" s="119"/>
    </row>
    <row r="872759" spans="21:21" ht="15" customHeight="1">
      <c r="U872759" s="119"/>
    </row>
    <row r="872760" spans="21:21" ht="15" customHeight="1">
      <c r="U872760" s="119"/>
    </row>
    <row r="872761" spans="21:21" ht="15" customHeight="1">
      <c r="U872761" s="119"/>
    </row>
    <row r="872762" spans="21:21" ht="15" customHeight="1">
      <c r="U872762" s="119"/>
    </row>
    <row r="872763" spans="21:21" ht="15" customHeight="1">
      <c r="U872763" s="119"/>
    </row>
    <row r="872764" spans="21:21" ht="15" customHeight="1">
      <c r="U872764" s="119"/>
    </row>
    <row r="872765" spans="21:21" ht="15" customHeight="1">
      <c r="U872765" s="119"/>
    </row>
    <row r="872766" spans="21:21" ht="15" customHeight="1">
      <c r="U872766" s="119"/>
    </row>
    <row r="872767" spans="21:21" ht="15" customHeight="1">
      <c r="U872767" s="119"/>
    </row>
    <row r="872768" spans="21:21" ht="15" customHeight="1">
      <c r="U872768" s="119"/>
    </row>
    <row r="872769" spans="21:21" ht="15" customHeight="1">
      <c r="U872769" s="119"/>
    </row>
    <row r="872770" spans="21:21" ht="15" customHeight="1">
      <c r="U872770" s="119"/>
    </row>
    <row r="872771" spans="21:21" ht="15" customHeight="1">
      <c r="U872771" s="119"/>
    </row>
    <row r="872772" spans="21:21" ht="15" customHeight="1">
      <c r="U872772" s="119"/>
    </row>
    <row r="872773" spans="21:21" ht="15" customHeight="1">
      <c r="U872773" s="119"/>
    </row>
    <row r="872774" spans="21:21" ht="15" customHeight="1">
      <c r="U872774" s="119"/>
    </row>
    <row r="872775" spans="21:21" ht="15" customHeight="1">
      <c r="U872775" s="119"/>
    </row>
    <row r="872776" spans="21:21" ht="15" customHeight="1">
      <c r="U872776" s="119"/>
    </row>
    <row r="872777" spans="21:21" ht="15" customHeight="1">
      <c r="U872777" s="119"/>
    </row>
    <row r="872778" spans="21:21" ht="15" customHeight="1">
      <c r="U872778" s="119"/>
    </row>
    <row r="872779" spans="21:21" ht="15" customHeight="1">
      <c r="U872779" s="119"/>
    </row>
    <row r="872780" spans="21:21" ht="15" customHeight="1">
      <c r="U872780" s="119"/>
    </row>
    <row r="872781" spans="21:21" ht="15" customHeight="1">
      <c r="U872781" s="119"/>
    </row>
    <row r="872782" spans="21:21" ht="15" customHeight="1">
      <c r="U872782" s="119"/>
    </row>
    <row r="872783" spans="21:21" ht="15" customHeight="1">
      <c r="U872783" s="119"/>
    </row>
    <row r="872784" spans="21:21" ht="15" customHeight="1">
      <c r="U872784" s="119"/>
    </row>
    <row r="872785" spans="21:21" ht="15" customHeight="1">
      <c r="U872785" s="119"/>
    </row>
    <row r="872786" spans="21:21" ht="15" customHeight="1">
      <c r="U872786" s="119"/>
    </row>
    <row r="872787" spans="21:21" ht="15" customHeight="1">
      <c r="U872787" s="119"/>
    </row>
    <row r="872788" spans="21:21" ht="15" customHeight="1">
      <c r="U872788" s="119"/>
    </row>
    <row r="872789" spans="21:21" ht="15" customHeight="1">
      <c r="U872789" s="119"/>
    </row>
    <row r="872790" spans="21:21" ht="15" customHeight="1">
      <c r="U872790" s="119"/>
    </row>
    <row r="872791" spans="21:21" ht="15" customHeight="1">
      <c r="U872791" s="119"/>
    </row>
    <row r="872792" spans="21:21" ht="15" customHeight="1">
      <c r="U872792" s="119"/>
    </row>
    <row r="872793" spans="21:21" ht="15" customHeight="1">
      <c r="U872793" s="119"/>
    </row>
    <row r="872794" spans="21:21" ht="15" customHeight="1">
      <c r="U872794" s="119"/>
    </row>
    <row r="872795" spans="21:21" ht="15" customHeight="1">
      <c r="U872795" s="119"/>
    </row>
    <row r="872796" spans="21:21" ht="15" customHeight="1">
      <c r="U872796" s="119"/>
    </row>
    <row r="872797" spans="21:21" ht="15" customHeight="1">
      <c r="U872797" s="119"/>
    </row>
    <row r="872798" spans="21:21" ht="15" customHeight="1">
      <c r="U872798" s="119"/>
    </row>
    <row r="872799" spans="21:21" ht="15" customHeight="1">
      <c r="U872799" s="119"/>
    </row>
    <row r="872800" spans="21:21" ht="15" customHeight="1">
      <c r="U872800" s="119"/>
    </row>
    <row r="872801" spans="21:21" ht="15" customHeight="1">
      <c r="U872801" s="119"/>
    </row>
    <row r="872802" spans="21:21" ht="15" customHeight="1">
      <c r="U872802" s="119"/>
    </row>
    <row r="872803" spans="21:21" ht="15" customHeight="1">
      <c r="U872803" s="119"/>
    </row>
    <row r="872804" spans="21:21" ht="15" customHeight="1">
      <c r="U872804" s="119"/>
    </row>
    <row r="872805" spans="21:21" ht="15" customHeight="1">
      <c r="U872805" s="119"/>
    </row>
    <row r="872806" spans="21:21" ht="15" customHeight="1">
      <c r="U872806" s="119"/>
    </row>
    <row r="872807" spans="21:21" ht="15" customHeight="1">
      <c r="U872807" s="119"/>
    </row>
    <row r="872808" spans="21:21" ht="15" customHeight="1">
      <c r="U872808" s="119"/>
    </row>
    <row r="872809" spans="21:21" ht="15" customHeight="1">
      <c r="U872809" s="119"/>
    </row>
    <row r="872810" spans="21:21" ht="15" customHeight="1">
      <c r="U872810" s="119"/>
    </row>
    <row r="872811" spans="21:21" ht="15" customHeight="1">
      <c r="U872811" s="119"/>
    </row>
    <row r="872812" spans="21:21" ht="15" customHeight="1">
      <c r="U872812" s="119"/>
    </row>
    <row r="872813" spans="21:21" ht="15" customHeight="1">
      <c r="U872813" s="119"/>
    </row>
    <row r="872814" spans="21:21" ht="15" customHeight="1">
      <c r="U872814" s="119"/>
    </row>
    <row r="872815" spans="21:21" ht="15" customHeight="1">
      <c r="U872815" s="119"/>
    </row>
    <row r="872816" spans="21:21" ht="15" customHeight="1">
      <c r="U872816" s="119"/>
    </row>
    <row r="872817" spans="21:21" ht="15" customHeight="1">
      <c r="U872817" s="119"/>
    </row>
    <row r="872818" spans="21:21" ht="15" customHeight="1">
      <c r="U872818" s="119"/>
    </row>
    <row r="872819" spans="21:21" ht="15" customHeight="1">
      <c r="U872819" s="119"/>
    </row>
    <row r="872820" spans="21:21" ht="15" customHeight="1">
      <c r="U872820" s="119"/>
    </row>
    <row r="872821" spans="21:21" ht="15" customHeight="1">
      <c r="U872821" s="119"/>
    </row>
    <row r="872822" spans="21:21" ht="15" customHeight="1">
      <c r="U872822" s="119"/>
    </row>
    <row r="872823" spans="21:21" ht="15" customHeight="1">
      <c r="U872823" s="119"/>
    </row>
    <row r="872824" spans="21:21" ht="15" customHeight="1">
      <c r="U872824" s="119"/>
    </row>
    <row r="872825" spans="21:21" ht="15" customHeight="1">
      <c r="U872825" s="119"/>
    </row>
    <row r="872826" spans="21:21" ht="15" customHeight="1">
      <c r="U872826" s="119"/>
    </row>
    <row r="872827" spans="21:21" ht="15" customHeight="1">
      <c r="U872827" s="119"/>
    </row>
    <row r="872828" spans="21:21" ht="15" customHeight="1">
      <c r="U872828" s="119"/>
    </row>
    <row r="872829" spans="21:21" ht="15" customHeight="1">
      <c r="U872829" s="119"/>
    </row>
    <row r="872830" spans="21:21" ht="15" customHeight="1">
      <c r="U872830" s="119"/>
    </row>
    <row r="872831" spans="21:21" ht="15" customHeight="1">
      <c r="U872831" s="119"/>
    </row>
    <row r="872832" spans="21:21" ht="15" customHeight="1">
      <c r="U872832" s="119"/>
    </row>
    <row r="872833" spans="21:21" ht="15" customHeight="1">
      <c r="U872833" s="119"/>
    </row>
    <row r="872834" spans="21:21" ht="15" customHeight="1">
      <c r="U872834" s="119"/>
    </row>
    <row r="872835" spans="21:21" ht="15" customHeight="1">
      <c r="U872835" s="119"/>
    </row>
    <row r="872836" spans="21:21" ht="15" customHeight="1">
      <c r="U872836" s="119"/>
    </row>
    <row r="872837" spans="21:21" ht="15" customHeight="1">
      <c r="U872837" s="119"/>
    </row>
    <row r="872838" spans="21:21" ht="15" customHeight="1">
      <c r="U872838" s="119"/>
    </row>
    <row r="872839" spans="21:21" ht="15" customHeight="1">
      <c r="U872839" s="119"/>
    </row>
    <row r="872840" spans="21:21" ht="15" customHeight="1">
      <c r="U872840" s="119"/>
    </row>
    <row r="872841" spans="21:21" ht="15" customHeight="1">
      <c r="U872841" s="119"/>
    </row>
    <row r="872842" spans="21:21" ht="15" customHeight="1">
      <c r="U872842" s="119"/>
    </row>
    <row r="872843" spans="21:21" ht="15" customHeight="1">
      <c r="U872843" s="119"/>
    </row>
    <row r="872844" spans="21:21" ht="15" customHeight="1">
      <c r="U872844" s="119"/>
    </row>
    <row r="872845" spans="21:21" ht="15" customHeight="1">
      <c r="U872845" s="119"/>
    </row>
    <row r="872846" spans="21:21" ht="15" customHeight="1">
      <c r="U872846" s="119"/>
    </row>
    <row r="872847" spans="21:21" ht="15" customHeight="1">
      <c r="U872847" s="119"/>
    </row>
    <row r="872848" spans="21:21" ht="15" customHeight="1">
      <c r="U872848" s="119"/>
    </row>
    <row r="872849" spans="21:21" ht="15" customHeight="1">
      <c r="U872849" s="119"/>
    </row>
    <row r="872850" spans="21:21" ht="15" customHeight="1">
      <c r="U872850" s="119"/>
    </row>
    <row r="872851" spans="21:21" ht="15" customHeight="1">
      <c r="U872851" s="119"/>
    </row>
    <row r="872852" spans="21:21" ht="15" customHeight="1">
      <c r="U872852" s="119"/>
    </row>
    <row r="872853" spans="21:21" ht="15" customHeight="1">
      <c r="U872853" s="119"/>
    </row>
    <row r="872854" spans="21:21" ht="15" customHeight="1">
      <c r="U872854" s="119"/>
    </row>
    <row r="872855" spans="21:21" ht="15" customHeight="1">
      <c r="U872855" s="119"/>
    </row>
    <row r="872856" spans="21:21" ht="15" customHeight="1">
      <c r="U872856" s="119"/>
    </row>
    <row r="872857" spans="21:21" ht="15" customHeight="1">
      <c r="U872857" s="119"/>
    </row>
    <row r="872858" spans="21:21" ht="15" customHeight="1">
      <c r="U872858" s="119"/>
    </row>
    <row r="872859" spans="21:21" ht="15" customHeight="1">
      <c r="U872859" s="119"/>
    </row>
    <row r="872860" spans="21:21" ht="15" customHeight="1">
      <c r="U872860" s="119"/>
    </row>
    <row r="872861" spans="21:21" ht="15" customHeight="1">
      <c r="U872861" s="119"/>
    </row>
    <row r="872862" spans="21:21" ht="15" customHeight="1">
      <c r="U872862" s="119"/>
    </row>
    <row r="872863" spans="21:21" ht="15" customHeight="1">
      <c r="U872863" s="119"/>
    </row>
    <row r="872864" spans="21:21" ht="15" customHeight="1">
      <c r="U872864" s="119"/>
    </row>
    <row r="872865" spans="21:21" ht="15" customHeight="1">
      <c r="U872865" s="119"/>
    </row>
    <row r="872866" spans="21:21" ht="15" customHeight="1">
      <c r="U872866" s="119"/>
    </row>
    <row r="872867" spans="21:21" ht="15" customHeight="1">
      <c r="U872867" s="119"/>
    </row>
    <row r="872868" spans="21:21" ht="15" customHeight="1">
      <c r="U872868" s="119"/>
    </row>
    <row r="872869" spans="21:21" ht="15" customHeight="1">
      <c r="U872869" s="119"/>
    </row>
    <row r="872870" spans="21:21" ht="15" customHeight="1">
      <c r="U872870" s="119"/>
    </row>
    <row r="872871" spans="21:21" ht="15" customHeight="1">
      <c r="U872871" s="119"/>
    </row>
    <row r="872872" spans="21:21" ht="15" customHeight="1">
      <c r="U872872" s="119"/>
    </row>
    <row r="872873" spans="21:21" ht="15" customHeight="1">
      <c r="U872873" s="119"/>
    </row>
    <row r="872874" spans="21:21" ht="15" customHeight="1">
      <c r="U872874" s="119"/>
    </row>
    <row r="872875" spans="21:21" ht="15" customHeight="1">
      <c r="U872875" s="119"/>
    </row>
    <row r="872876" spans="21:21" ht="15" customHeight="1">
      <c r="U872876" s="119"/>
    </row>
    <row r="872877" spans="21:21" ht="15" customHeight="1">
      <c r="U872877" s="119"/>
    </row>
    <row r="872878" spans="21:21" ht="15" customHeight="1">
      <c r="U872878" s="119"/>
    </row>
    <row r="872879" spans="21:21" ht="15" customHeight="1">
      <c r="U872879" s="119"/>
    </row>
    <row r="872880" spans="21:21" ht="15" customHeight="1">
      <c r="U872880" s="119"/>
    </row>
    <row r="872881" spans="21:21" ht="15" customHeight="1">
      <c r="U872881" s="119"/>
    </row>
    <row r="872882" spans="21:21" ht="15" customHeight="1">
      <c r="U872882" s="119"/>
    </row>
    <row r="872883" spans="21:21" ht="15" customHeight="1">
      <c r="U872883" s="119"/>
    </row>
    <row r="872884" spans="21:21" ht="15" customHeight="1">
      <c r="U872884" s="119"/>
    </row>
    <row r="872885" spans="21:21" ht="15" customHeight="1">
      <c r="U872885" s="119"/>
    </row>
    <row r="872886" spans="21:21" ht="15" customHeight="1">
      <c r="U872886" s="119"/>
    </row>
    <row r="872887" spans="21:21" ht="15" customHeight="1">
      <c r="U872887" s="119"/>
    </row>
    <row r="872888" spans="21:21" ht="15" customHeight="1">
      <c r="U872888" s="119"/>
    </row>
    <row r="872889" spans="21:21" ht="15" customHeight="1">
      <c r="U872889" s="119"/>
    </row>
    <row r="872890" spans="21:21" ht="15" customHeight="1">
      <c r="U872890" s="119"/>
    </row>
    <row r="872891" spans="21:21" ht="15" customHeight="1">
      <c r="U872891" s="119"/>
    </row>
    <row r="872892" spans="21:21" ht="15" customHeight="1">
      <c r="U872892" s="119"/>
    </row>
    <row r="872893" spans="21:21" ht="15" customHeight="1">
      <c r="U872893" s="119"/>
    </row>
    <row r="872894" spans="21:21" ht="15" customHeight="1">
      <c r="U872894" s="119"/>
    </row>
    <row r="872895" spans="21:21" ht="15" customHeight="1">
      <c r="U872895" s="119"/>
    </row>
    <row r="872896" spans="21:21" ht="15" customHeight="1">
      <c r="U872896" s="119"/>
    </row>
    <row r="872897" spans="21:21" ht="15" customHeight="1">
      <c r="U872897" s="119"/>
    </row>
    <row r="872898" spans="21:21" ht="15" customHeight="1">
      <c r="U872898" s="119"/>
    </row>
    <row r="872899" spans="21:21" ht="15" customHeight="1">
      <c r="U872899" s="119"/>
    </row>
    <row r="872900" spans="21:21" ht="15" customHeight="1">
      <c r="U872900" s="119"/>
    </row>
    <row r="872901" spans="21:21" ht="15" customHeight="1">
      <c r="U872901" s="119"/>
    </row>
    <row r="872902" spans="21:21" ht="15" customHeight="1">
      <c r="U872902" s="119"/>
    </row>
    <row r="872903" spans="21:21" ht="15" customHeight="1">
      <c r="U872903" s="119"/>
    </row>
    <row r="872904" spans="21:21" ht="15" customHeight="1">
      <c r="U872904" s="119"/>
    </row>
    <row r="872905" spans="21:21" ht="15" customHeight="1">
      <c r="U872905" s="119"/>
    </row>
    <row r="872906" spans="21:21" ht="15" customHeight="1">
      <c r="U872906" s="119"/>
    </row>
    <row r="872907" spans="21:21" ht="15" customHeight="1">
      <c r="U872907" s="119"/>
    </row>
    <row r="872908" spans="21:21" ht="15" customHeight="1">
      <c r="U872908" s="119"/>
    </row>
    <row r="872909" spans="21:21" ht="15" customHeight="1">
      <c r="U872909" s="119"/>
    </row>
    <row r="872910" spans="21:21" ht="15" customHeight="1">
      <c r="U872910" s="119"/>
    </row>
    <row r="872911" spans="21:21" ht="15" customHeight="1">
      <c r="U872911" s="119"/>
    </row>
    <row r="872912" spans="21:21" ht="15" customHeight="1">
      <c r="U872912" s="119"/>
    </row>
    <row r="872913" spans="21:21" ht="15" customHeight="1">
      <c r="U872913" s="119"/>
    </row>
    <row r="872914" spans="21:21" ht="15" customHeight="1">
      <c r="U872914" s="119"/>
    </row>
    <row r="872915" spans="21:21" ht="15" customHeight="1">
      <c r="U872915" s="119"/>
    </row>
    <row r="872916" spans="21:21" ht="15" customHeight="1">
      <c r="U872916" s="119"/>
    </row>
    <row r="872917" spans="21:21" ht="15" customHeight="1">
      <c r="U872917" s="119"/>
    </row>
    <row r="872918" spans="21:21" ht="15" customHeight="1">
      <c r="U872918" s="119"/>
    </row>
    <row r="872919" spans="21:21" ht="15" customHeight="1">
      <c r="U872919" s="119"/>
    </row>
    <row r="872920" spans="21:21" ht="15" customHeight="1">
      <c r="U872920" s="119"/>
    </row>
    <row r="872921" spans="21:21" ht="15" customHeight="1">
      <c r="U872921" s="119"/>
    </row>
    <row r="872922" spans="21:21" ht="15" customHeight="1">
      <c r="U872922" s="119"/>
    </row>
    <row r="872923" spans="21:21" ht="15" customHeight="1">
      <c r="U872923" s="119"/>
    </row>
    <row r="872924" spans="21:21" ht="15" customHeight="1">
      <c r="U872924" s="119"/>
    </row>
    <row r="872925" spans="21:21" ht="15" customHeight="1">
      <c r="U872925" s="119"/>
    </row>
    <row r="872926" spans="21:21" ht="15" customHeight="1">
      <c r="U872926" s="119"/>
    </row>
    <row r="872927" spans="21:21" ht="15" customHeight="1">
      <c r="U872927" s="119"/>
    </row>
    <row r="872928" spans="21:21" ht="15" customHeight="1">
      <c r="U872928" s="119"/>
    </row>
    <row r="872929" spans="21:21" ht="15" customHeight="1">
      <c r="U872929" s="119"/>
    </row>
    <row r="872930" spans="21:21" ht="15" customHeight="1">
      <c r="U872930" s="119"/>
    </row>
    <row r="872931" spans="21:21" ht="15" customHeight="1">
      <c r="U872931" s="119"/>
    </row>
    <row r="872932" spans="21:21" ht="15" customHeight="1">
      <c r="U872932" s="119"/>
    </row>
    <row r="872933" spans="21:21" ht="15" customHeight="1">
      <c r="U872933" s="119"/>
    </row>
    <row r="872934" spans="21:21" ht="15" customHeight="1">
      <c r="U872934" s="119"/>
    </row>
    <row r="872935" spans="21:21" ht="15" customHeight="1">
      <c r="U872935" s="119"/>
    </row>
    <row r="872936" spans="21:21" ht="15" customHeight="1">
      <c r="U872936" s="119"/>
    </row>
    <row r="872937" spans="21:21" ht="15" customHeight="1">
      <c r="U872937" s="119"/>
    </row>
    <row r="872938" spans="21:21" ht="15" customHeight="1">
      <c r="U872938" s="119"/>
    </row>
    <row r="872939" spans="21:21" ht="15" customHeight="1">
      <c r="U872939" s="119"/>
    </row>
    <row r="872940" spans="21:21" ht="15" customHeight="1">
      <c r="U872940" s="119"/>
    </row>
    <row r="872941" spans="21:21" ht="15" customHeight="1">
      <c r="U872941" s="119"/>
    </row>
    <row r="872942" spans="21:21" ht="15" customHeight="1">
      <c r="U872942" s="119"/>
    </row>
    <row r="872943" spans="21:21" ht="15" customHeight="1">
      <c r="U872943" s="119"/>
    </row>
    <row r="872944" spans="21:21" ht="15" customHeight="1">
      <c r="U872944" s="119"/>
    </row>
    <row r="872945" spans="21:21" ht="15" customHeight="1">
      <c r="U872945" s="119"/>
    </row>
    <row r="872946" spans="21:21" ht="15" customHeight="1">
      <c r="U872946" s="119"/>
    </row>
    <row r="872947" spans="21:21" ht="15" customHeight="1">
      <c r="U872947" s="119"/>
    </row>
    <row r="872948" spans="21:21" ht="15" customHeight="1">
      <c r="U872948" s="119"/>
    </row>
    <row r="872949" spans="21:21" ht="15" customHeight="1">
      <c r="U872949" s="119"/>
    </row>
    <row r="872950" spans="21:21" ht="15" customHeight="1">
      <c r="U872950" s="119"/>
    </row>
    <row r="872951" spans="21:21" ht="15" customHeight="1">
      <c r="U872951" s="119"/>
    </row>
    <row r="872952" spans="21:21" ht="15" customHeight="1">
      <c r="U872952" s="119"/>
    </row>
    <row r="872953" spans="21:21" ht="15" customHeight="1">
      <c r="U872953" s="119"/>
    </row>
    <row r="872954" spans="21:21" ht="15" customHeight="1">
      <c r="U872954" s="119"/>
    </row>
    <row r="872955" spans="21:21" ht="15" customHeight="1">
      <c r="U872955" s="119"/>
    </row>
    <row r="872956" spans="21:21" ht="15" customHeight="1">
      <c r="U872956" s="119"/>
    </row>
    <row r="872957" spans="21:21" ht="15" customHeight="1">
      <c r="U872957" s="119"/>
    </row>
    <row r="872958" spans="21:21" ht="15" customHeight="1">
      <c r="U872958" s="119"/>
    </row>
    <row r="872959" spans="21:21" ht="15" customHeight="1">
      <c r="U872959" s="119"/>
    </row>
    <row r="872960" spans="21:21" ht="15" customHeight="1">
      <c r="U872960" s="119"/>
    </row>
    <row r="872961" spans="21:21" ht="15" customHeight="1">
      <c r="U872961" s="119"/>
    </row>
    <row r="872962" spans="21:21" ht="15" customHeight="1">
      <c r="U872962" s="119"/>
    </row>
    <row r="872963" spans="21:21" ht="15" customHeight="1">
      <c r="U872963" s="119"/>
    </row>
    <row r="872964" spans="21:21" ht="15" customHeight="1">
      <c r="U872964" s="119"/>
    </row>
    <row r="872965" spans="21:21" ht="15" customHeight="1">
      <c r="U872965" s="119"/>
    </row>
    <row r="872966" spans="21:21" ht="15" customHeight="1">
      <c r="U872966" s="119"/>
    </row>
    <row r="872967" spans="21:21" ht="15" customHeight="1">
      <c r="U872967" s="119"/>
    </row>
    <row r="872968" spans="21:21" ht="15" customHeight="1">
      <c r="U872968" s="119"/>
    </row>
    <row r="872969" spans="21:21" ht="15" customHeight="1">
      <c r="U872969" s="119"/>
    </row>
    <row r="872970" spans="21:21" ht="15" customHeight="1">
      <c r="U872970" s="119"/>
    </row>
    <row r="872971" spans="21:21" ht="15" customHeight="1">
      <c r="U872971" s="119"/>
    </row>
    <row r="872972" spans="21:21" ht="15" customHeight="1">
      <c r="U872972" s="119"/>
    </row>
    <row r="872973" spans="21:21" ht="15" customHeight="1">
      <c r="U872973" s="119"/>
    </row>
    <row r="872974" spans="21:21" ht="15" customHeight="1">
      <c r="U872974" s="119"/>
    </row>
    <row r="872975" spans="21:21" ht="15" customHeight="1">
      <c r="U872975" s="119"/>
    </row>
    <row r="872976" spans="21:21" ht="15" customHeight="1">
      <c r="U872976" s="119"/>
    </row>
    <row r="872977" spans="21:21" ht="15" customHeight="1">
      <c r="U872977" s="119"/>
    </row>
    <row r="872978" spans="21:21" ht="15" customHeight="1">
      <c r="U872978" s="119"/>
    </row>
    <row r="872979" spans="21:21" ht="15" customHeight="1">
      <c r="U872979" s="119"/>
    </row>
    <row r="872980" spans="21:21" ht="15" customHeight="1">
      <c r="U872980" s="119"/>
    </row>
    <row r="872981" spans="21:21" ht="15" customHeight="1">
      <c r="U872981" s="119"/>
    </row>
    <row r="872982" spans="21:21" ht="15" customHeight="1">
      <c r="U872982" s="119"/>
    </row>
    <row r="872983" spans="21:21" ht="15" customHeight="1">
      <c r="U872983" s="119"/>
    </row>
    <row r="872984" spans="21:21" ht="15" customHeight="1">
      <c r="U872984" s="119"/>
    </row>
    <row r="872985" spans="21:21" ht="15" customHeight="1">
      <c r="U872985" s="119"/>
    </row>
    <row r="872986" spans="21:21" ht="15" customHeight="1">
      <c r="U872986" s="119"/>
    </row>
    <row r="872987" spans="21:21" ht="15" customHeight="1">
      <c r="U872987" s="119"/>
    </row>
    <row r="872988" spans="21:21" ht="15" customHeight="1">
      <c r="U872988" s="119"/>
    </row>
    <row r="872989" spans="21:21" ht="15" customHeight="1">
      <c r="U872989" s="119"/>
    </row>
    <row r="872990" spans="21:21" ht="15" customHeight="1">
      <c r="U872990" s="119"/>
    </row>
    <row r="872991" spans="21:21" ht="15" customHeight="1">
      <c r="U872991" s="119"/>
    </row>
    <row r="872992" spans="21:21" ht="15" customHeight="1">
      <c r="U872992" s="119"/>
    </row>
    <row r="872993" spans="21:21" ht="15" customHeight="1">
      <c r="U872993" s="119"/>
    </row>
    <row r="872994" spans="21:21" ht="15" customHeight="1">
      <c r="U872994" s="119"/>
    </row>
    <row r="872995" spans="21:21" ht="15" customHeight="1">
      <c r="U872995" s="119"/>
    </row>
    <row r="872996" spans="21:21" ht="15" customHeight="1">
      <c r="U872996" s="119"/>
    </row>
    <row r="872997" spans="21:21" ht="15" customHeight="1">
      <c r="U872997" s="119"/>
    </row>
    <row r="872998" spans="21:21" ht="15" customHeight="1">
      <c r="U872998" s="119"/>
    </row>
    <row r="872999" spans="21:21" ht="15" customHeight="1">
      <c r="U872999" s="119"/>
    </row>
    <row r="873000" spans="21:21" ht="15" customHeight="1">
      <c r="U873000" s="119"/>
    </row>
    <row r="873001" spans="21:21" ht="15" customHeight="1">
      <c r="U873001" s="119"/>
    </row>
    <row r="873002" spans="21:21" ht="15" customHeight="1">
      <c r="U873002" s="119"/>
    </row>
    <row r="873003" spans="21:21" ht="15" customHeight="1">
      <c r="U873003" s="119"/>
    </row>
    <row r="873004" spans="21:21" ht="15" customHeight="1">
      <c r="U873004" s="119"/>
    </row>
    <row r="873005" spans="21:21" ht="15" customHeight="1">
      <c r="U873005" s="119"/>
    </row>
    <row r="873006" spans="21:21" ht="15" customHeight="1">
      <c r="U873006" s="119"/>
    </row>
    <row r="873007" spans="21:21" ht="15" customHeight="1">
      <c r="U873007" s="119"/>
    </row>
    <row r="873008" spans="21:21" ht="15" customHeight="1">
      <c r="U873008" s="119"/>
    </row>
    <row r="873009" spans="21:21" ht="15" customHeight="1">
      <c r="U873009" s="119"/>
    </row>
    <row r="873010" spans="21:21" ht="15" customHeight="1">
      <c r="U873010" s="119"/>
    </row>
    <row r="873011" spans="21:21" ht="15" customHeight="1">
      <c r="U873011" s="119"/>
    </row>
    <row r="873012" spans="21:21" ht="15" customHeight="1">
      <c r="U873012" s="119"/>
    </row>
    <row r="873013" spans="21:21" ht="15" customHeight="1">
      <c r="U873013" s="119"/>
    </row>
    <row r="873014" spans="21:21" ht="15" customHeight="1">
      <c r="U873014" s="119"/>
    </row>
    <row r="873015" spans="21:21" ht="15" customHeight="1">
      <c r="U873015" s="119"/>
    </row>
    <row r="873016" spans="21:21" ht="15" customHeight="1">
      <c r="U873016" s="119"/>
    </row>
    <row r="873017" spans="21:21" ht="15" customHeight="1">
      <c r="U873017" s="119"/>
    </row>
    <row r="873018" spans="21:21" ht="15" customHeight="1">
      <c r="U873018" s="119"/>
    </row>
    <row r="873019" spans="21:21" ht="15" customHeight="1">
      <c r="U873019" s="119"/>
    </row>
    <row r="873020" spans="21:21" ht="15" customHeight="1">
      <c r="U873020" s="119"/>
    </row>
    <row r="873021" spans="21:21" ht="15" customHeight="1">
      <c r="U873021" s="119"/>
    </row>
    <row r="873022" spans="21:21" ht="15" customHeight="1">
      <c r="U873022" s="119"/>
    </row>
    <row r="873023" spans="21:21" ht="15" customHeight="1">
      <c r="U873023" s="119"/>
    </row>
    <row r="873024" spans="21:21" ht="15" customHeight="1">
      <c r="U873024" s="119"/>
    </row>
    <row r="873025" spans="21:21" ht="15" customHeight="1">
      <c r="U873025" s="119"/>
    </row>
    <row r="873026" spans="21:21" ht="15" customHeight="1">
      <c r="U873026" s="119"/>
    </row>
    <row r="873027" spans="21:21" ht="15" customHeight="1">
      <c r="U873027" s="119"/>
    </row>
    <row r="873028" spans="21:21" ht="15" customHeight="1">
      <c r="U873028" s="119"/>
    </row>
    <row r="873029" spans="21:21" ht="15" customHeight="1">
      <c r="U873029" s="119"/>
    </row>
    <row r="873030" spans="21:21" ht="15" customHeight="1">
      <c r="U873030" s="119"/>
    </row>
    <row r="873031" spans="21:21" ht="15" customHeight="1">
      <c r="U873031" s="119"/>
    </row>
    <row r="873032" spans="21:21" ht="15" customHeight="1">
      <c r="U873032" s="119"/>
    </row>
    <row r="873033" spans="21:21" ht="15" customHeight="1">
      <c r="U873033" s="119"/>
    </row>
    <row r="873034" spans="21:21" ht="15" customHeight="1">
      <c r="U873034" s="119"/>
    </row>
    <row r="873035" spans="21:21" ht="15" customHeight="1">
      <c r="U873035" s="119"/>
    </row>
    <row r="873036" spans="21:21" ht="15" customHeight="1">
      <c r="U873036" s="119"/>
    </row>
    <row r="873037" spans="21:21" ht="15" customHeight="1">
      <c r="U873037" s="119"/>
    </row>
    <row r="873038" spans="21:21" ht="15" customHeight="1">
      <c r="U873038" s="119"/>
    </row>
    <row r="873039" spans="21:21" ht="15" customHeight="1">
      <c r="U873039" s="119"/>
    </row>
    <row r="873040" spans="21:21" ht="15" customHeight="1">
      <c r="U873040" s="119"/>
    </row>
    <row r="873041" spans="21:21" ht="15" customHeight="1">
      <c r="U873041" s="119"/>
    </row>
    <row r="873042" spans="21:21" ht="15" customHeight="1">
      <c r="U873042" s="119"/>
    </row>
    <row r="873043" spans="21:21" ht="15" customHeight="1">
      <c r="U873043" s="119"/>
    </row>
    <row r="873044" spans="21:21" ht="15" customHeight="1">
      <c r="U873044" s="119"/>
    </row>
    <row r="873045" spans="21:21" ht="15" customHeight="1">
      <c r="U873045" s="119"/>
    </row>
    <row r="873046" spans="21:21" ht="15" customHeight="1">
      <c r="U873046" s="119"/>
    </row>
    <row r="873047" spans="21:21" ht="15" customHeight="1">
      <c r="U873047" s="119"/>
    </row>
    <row r="873048" spans="21:21" ht="15" customHeight="1">
      <c r="U873048" s="119"/>
    </row>
    <row r="873049" spans="21:21" ht="15" customHeight="1">
      <c r="U873049" s="119"/>
    </row>
    <row r="873050" spans="21:21" ht="15" customHeight="1">
      <c r="U873050" s="119"/>
    </row>
    <row r="873051" spans="21:21" ht="15" customHeight="1">
      <c r="U873051" s="119"/>
    </row>
    <row r="873052" spans="21:21" ht="15" customHeight="1">
      <c r="U873052" s="119"/>
    </row>
    <row r="873053" spans="21:21" ht="15" customHeight="1">
      <c r="U873053" s="119"/>
    </row>
    <row r="873054" spans="21:21" ht="15" customHeight="1">
      <c r="U873054" s="119"/>
    </row>
    <row r="873055" spans="21:21" ht="15" customHeight="1">
      <c r="U873055" s="119"/>
    </row>
    <row r="873056" spans="21:21" ht="15" customHeight="1">
      <c r="U873056" s="119"/>
    </row>
    <row r="873057" spans="21:21" ht="15" customHeight="1">
      <c r="U873057" s="119"/>
    </row>
    <row r="873058" spans="21:21" ht="15" customHeight="1">
      <c r="U873058" s="119"/>
    </row>
    <row r="873059" spans="21:21" ht="15" customHeight="1">
      <c r="U873059" s="119"/>
    </row>
    <row r="873060" spans="21:21" ht="15" customHeight="1">
      <c r="U873060" s="119"/>
    </row>
    <row r="873061" spans="21:21" ht="15" customHeight="1">
      <c r="U873061" s="119"/>
    </row>
    <row r="873062" spans="21:21" ht="15" customHeight="1">
      <c r="U873062" s="119"/>
    </row>
    <row r="873063" spans="21:21" ht="15" customHeight="1">
      <c r="U873063" s="119"/>
    </row>
    <row r="873064" spans="21:21" ht="15" customHeight="1">
      <c r="U873064" s="119"/>
    </row>
    <row r="873065" spans="21:21" ht="15" customHeight="1">
      <c r="U873065" s="119"/>
    </row>
    <row r="873066" spans="21:21" ht="15" customHeight="1">
      <c r="U873066" s="119"/>
    </row>
    <row r="873067" spans="21:21" ht="15" customHeight="1">
      <c r="U873067" s="119"/>
    </row>
    <row r="873068" spans="21:21" ht="15" customHeight="1">
      <c r="U873068" s="119"/>
    </row>
    <row r="873069" spans="21:21" ht="15" customHeight="1">
      <c r="U873069" s="119"/>
    </row>
    <row r="873070" spans="21:21" ht="15" customHeight="1">
      <c r="U873070" s="119"/>
    </row>
    <row r="873071" spans="21:21" ht="15" customHeight="1">
      <c r="U873071" s="119"/>
    </row>
    <row r="873072" spans="21:21" ht="15" customHeight="1">
      <c r="U873072" s="119"/>
    </row>
    <row r="873073" spans="21:21" ht="15" customHeight="1">
      <c r="U873073" s="119"/>
    </row>
    <row r="873074" spans="21:21" ht="15" customHeight="1">
      <c r="U873074" s="119"/>
    </row>
    <row r="873075" spans="21:21" ht="15" customHeight="1">
      <c r="U873075" s="119"/>
    </row>
    <row r="873076" spans="21:21" ht="15" customHeight="1">
      <c r="U873076" s="119"/>
    </row>
    <row r="873077" spans="21:21" ht="15" customHeight="1">
      <c r="U873077" s="119"/>
    </row>
    <row r="873078" spans="21:21" ht="15" customHeight="1">
      <c r="U873078" s="119"/>
    </row>
    <row r="873079" spans="21:21" ht="15" customHeight="1">
      <c r="U873079" s="119"/>
    </row>
    <row r="873080" spans="21:21" ht="15" customHeight="1">
      <c r="U873080" s="119"/>
    </row>
    <row r="873081" spans="21:21" ht="15" customHeight="1">
      <c r="U873081" s="119"/>
    </row>
    <row r="873082" spans="21:21" ht="15" customHeight="1">
      <c r="U873082" s="119"/>
    </row>
    <row r="873083" spans="21:21" ht="15" customHeight="1">
      <c r="U873083" s="119"/>
    </row>
    <row r="873084" spans="21:21" ht="15" customHeight="1">
      <c r="U873084" s="119"/>
    </row>
    <row r="873085" spans="21:21" ht="15" customHeight="1">
      <c r="U873085" s="119"/>
    </row>
    <row r="873086" spans="21:21" ht="15" customHeight="1">
      <c r="U873086" s="119"/>
    </row>
    <row r="873087" spans="21:21" ht="15" customHeight="1">
      <c r="U873087" s="119"/>
    </row>
    <row r="873088" spans="21:21" ht="15" customHeight="1">
      <c r="U873088" s="119"/>
    </row>
    <row r="873089" spans="21:21" ht="15" customHeight="1">
      <c r="U873089" s="119"/>
    </row>
    <row r="873090" spans="21:21" ht="15" customHeight="1">
      <c r="U873090" s="119"/>
    </row>
    <row r="873091" spans="21:21" ht="15" customHeight="1">
      <c r="U873091" s="119"/>
    </row>
    <row r="873092" spans="21:21" ht="15" customHeight="1">
      <c r="U873092" s="119"/>
    </row>
    <row r="873093" spans="21:21" ht="15" customHeight="1">
      <c r="U873093" s="119"/>
    </row>
    <row r="873094" spans="21:21" ht="15" customHeight="1">
      <c r="U873094" s="119"/>
    </row>
    <row r="873095" spans="21:21" ht="15" customHeight="1">
      <c r="U873095" s="119"/>
    </row>
    <row r="873096" spans="21:21" ht="15" customHeight="1">
      <c r="U873096" s="119"/>
    </row>
    <row r="873097" spans="21:21" ht="15" customHeight="1">
      <c r="U873097" s="119"/>
    </row>
    <row r="873098" spans="21:21" ht="15" customHeight="1">
      <c r="U873098" s="119"/>
    </row>
    <row r="873099" spans="21:21" ht="15" customHeight="1">
      <c r="U873099" s="119"/>
    </row>
    <row r="873100" spans="21:21" ht="15" customHeight="1">
      <c r="U873100" s="119"/>
    </row>
    <row r="873101" spans="21:21" ht="15" customHeight="1">
      <c r="U873101" s="119"/>
    </row>
    <row r="873102" spans="21:21" ht="15" customHeight="1">
      <c r="U873102" s="119"/>
    </row>
    <row r="873103" spans="21:21" ht="15" customHeight="1">
      <c r="U873103" s="119"/>
    </row>
    <row r="873104" spans="21:21" ht="15" customHeight="1">
      <c r="U873104" s="119"/>
    </row>
    <row r="873105" spans="21:21" ht="15" customHeight="1">
      <c r="U873105" s="119"/>
    </row>
    <row r="873106" spans="21:21" ht="15" customHeight="1">
      <c r="U873106" s="119"/>
    </row>
    <row r="873107" spans="21:21" ht="15" customHeight="1">
      <c r="U873107" s="119"/>
    </row>
    <row r="873108" spans="21:21" ht="15" customHeight="1">
      <c r="U873108" s="119"/>
    </row>
    <row r="873109" spans="21:21" ht="15" customHeight="1">
      <c r="U873109" s="119"/>
    </row>
    <row r="873110" spans="21:21" ht="15" customHeight="1">
      <c r="U873110" s="119"/>
    </row>
    <row r="873111" spans="21:21" ht="15" customHeight="1">
      <c r="U873111" s="119"/>
    </row>
    <row r="873112" spans="21:21" ht="15" customHeight="1">
      <c r="U873112" s="119"/>
    </row>
    <row r="873113" spans="21:21" ht="15" customHeight="1">
      <c r="U873113" s="119"/>
    </row>
    <row r="873114" spans="21:21" ht="15" customHeight="1">
      <c r="U873114" s="119"/>
    </row>
    <row r="873115" spans="21:21" ht="15" customHeight="1">
      <c r="U873115" s="119"/>
    </row>
    <row r="873116" spans="21:21" ht="15" customHeight="1">
      <c r="U873116" s="119"/>
    </row>
    <row r="873117" spans="21:21" ht="15" customHeight="1">
      <c r="U873117" s="119"/>
    </row>
    <row r="873118" spans="21:21" ht="15" customHeight="1">
      <c r="U873118" s="119"/>
    </row>
    <row r="873119" spans="21:21" ht="15" customHeight="1">
      <c r="U873119" s="119"/>
    </row>
    <row r="873120" spans="21:21" ht="15" customHeight="1">
      <c r="U873120" s="119"/>
    </row>
    <row r="873121" spans="21:21" ht="15" customHeight="1">
      <c r="U873121" s="119"/>
    </row>
    <row r="873122" spans="21:21" ht="15" customHeight="1">
      <c r="U873122" s="119"/>
    </row>
    <row r="873123" spans="21:21" ht="15" customHeight="1">
      <c r="U873123" s="119"/>
    </row>
    <row r="873124" spans="21:21" ht="15" customHeight="1">
      <c r="U873124" s="119"/>
    </row>
    <row r="873125" spans="21:21" ht="15" customHeight="1">
      <c r="U873125" s="119"/>
    </row>
    <row r="873126" spans="21:21" ht="15" customHeight="1">
      <c r="U873126" s="119"/>
    </row>
    <row r="873127" spans="21:21" ht="15" customHeight="1">
      <c r="U873127" s="119"/>
    </row>
    <row r="873128" spans="21:21" ht="15" customHeight="1">
      <c r="U873128" s="119"/>
    </row>
    <row r="873129" spans="21:21" ht="15" customHeight="1">
      <c r="U873129" s="119"/>
    </row>
    <row r="873130" spans="21:21" ht="15" customHeight="1">
      <c r="U873130" s="119"/>
    </row>
    <row r="873131" spans="21:21" ht="15" customHeight="1">
      <c r="U873131" s="119"/>
    </row>
    <row r="873132" spans="21:21" ht="15" customHeight="1">
      <c r="U873132" s="119"/>
    </row>
    <row r="873133" spans="21:21" ht="15" customHeight="1">
      <c r="U873133" s="119"/>
    </row>
    <row r="873134" spans="21:21" ht="15" customHeight="1">
      <c r="U873134" s="119"/>
    </row>
    <row r="873135" spans="21:21" ht="15" customHeight="1">
      <c r="U873135" s="119"/>
    </row>
    <row r="873136" spans="21:21" ht="15" customHeight="1">
      <c r="U873136" s="119"/>
    </row>
    <row r="873137" spans="21:21" ht="15" customHeight="1">
      <c r="U873137" s="119"/>
    </row>
    <row r="873138" spans="21:21" ht="15" customHeight="1">
      <c r="U873138" s="119"/>
    </row>
    <row r="873139" spans="21:21" ht="15" customHeight="1">
      <c r="U873139" s="119"/>
    </row>
    <row r="873140" spans="21:21" ht="15" customHeight="1">
      <c r="U873140" s="119"/>
    </row>
    <row r="873141" spans="21:21" ht="15" customHeight="1">
      <c r="U873141" s="119"/>
    </row>
    <row r="873142" spans="21:21" ht="15" customHeight="1">
      <c r="U873142" s="119"/>
    </row>
    <row r="873143" spans="21:21" ht="15" customHeight="1">
      <c r="U873143" s="119"/>
    </row>
    <row r="873144" spans="21:21" ht="15" customHeight="1">
      <c r="U873144" s="119"/>
    </row>
    <row r="873145" spans="21:21" ht="15" customHeight="1">
      <c r="U873145" s="119"/>
    </row>
    <row r="873146" spans="21:21" ht="15" customHeight="1">
      <c r="U873146" s="119"/>
    </row>
    <row r="873147" spans="21:21" ht="15" customHeight="1">
      <c r="U873147" s="119"/>
    </row>
    <row r="873148" spans="21:21" ht="15" customHeight="1">
      <c r="U873148" s="119"/>
    </row>
    <row r="873149" spans="21:21" ht="15" customHeight="1">
      <c r="U873149" s="119"/>
    </row>
    <row r="873150" spans="21:21" ht="15" customHeight="1">
      <c r="U873150" s="119"/>
    </row>
    <row r="873151" spans="21:21" ht="15" customHeight="1">
      <c r="U873151" s="119"/>
    </row>
    <row r="873152" spans="21:21" ht="15" customHeight="1">
      <c r="U873152" s="119"/>
    </row>
    <row r="873153" spans="21:21" ht="15" customHeight="1">
      <c r="U873153" s="119"/>
    </row>
    <row r="873154" spans="21:21" ht="15" customHeight="1">
      <c r="U873154" s="119"/>
    </row>
    <row r="873155" spans="21:21" ht="15" customHeight="1">
      <c r="U873155" s="119"/>
    </row>
    <row r="873156" spans="21:21" ht="15" customHeight="1">
      <c r="U873156" s="119"/>
    </row>
    <row r="873157" spans="21:21" ht="15" customHeight="1">
      <c r="U873157" s="119"/>
    </row>
    <row r="873158" spans="21:21" ht="15" customHeight="1">
      <c r="U873158" s="119"/>
    </row>
    <row r="873159" spans="21:21" ht="15" customHeight="1">
      <c r="U873159" s="119"/>
    </row>
    <row r="873160" spans="21:21" ht="15" customHeight="1">
      <c r="U873160" s="119"/>
    </row>
    <row r="873161" spans="21:21" ht="15" customHeight="1">
      <c r="U873161" s="119"/>
    </row>
    <row r="873162" spans="21:21" ht="15" customHeight="1">
      <c r="U873162" s="119"/>
    </row>
    <row r="873163" spans="21:21" ht="15" customHeight="1">
      <c r="U873163" s="119"/>
    </row>
    <row r="873164" spans="21:21" ht="15" customHeight="1">
      <c r="U873164" s="119"/>
    </row>
    <row r="873165" spans="21:21" ht="15" customHeight="1">
      <c r="U873165" s="119"/>
    </row>
    <row r="873166" spans="21:21" ht="15" customHeight="1">
      <c r="U873166" s="119"/>
    </row>
    <row r="873167" spans="21:21" ht="15" customHeight="1">
      <c r="U873167" s="119"/>
    </row>
    <row r="873168" spans="21:21" ht="15" customHeight="1">
      <c r="U873168" s="119"/>
    </row>
    <row r="873169" spans="21:21" ht="15" customHeight="1">
      <c r="U873169" s="119"/>
    </row>
    <row r="873170" spans="21:21" ht="15" customHeight="1">
      <c r="U873170" s="119"/>
    </row>
    <row r="873171" spans="21:21" ht="15" customHeight="1">
      <c r="U873171" s="119"/>
    </row>
    <row r="873172" spans="21:21" ht="15" customHeight="1">
      <c r="U873172" s="119"/>
    </row>
    <row r="873173" spans="21:21" ht="15" customHeight="1">
      <c r="U873173" s="119"/>
    </row>
    <row r="873174" spans="21:21" ht="15" customHeight="1">
      <c r="U873174" s="119"/>
    </row>
    <row r="873175" spans="21:21" ht="15" customHeight="1">
      <c r="U873175" s="119"/>
    </row>
    <row r="873176" spans="21:21" ht="15" customHeight="1">
      <c r="U873176" s="119"/>
    </row>
    <row r="873177" spans="21:21" ht="15" customHeight="1">
      <c r="U873177" s="119"/>
    </row>
    <row r="873178" spans="21:21" ht="15" customHeight="1">
      <c r="U873178" s="119"/>
    </row>
    <row r="873179" spans="21:21" ht="15" customHeight="1">
      <c r="U873179" s="119"/>
    </row>
    <row r="873180" spans="21:21" ht="15" customHeight="1">
      <c r="U873180" s="119"/>
    </row>
    <row r="873181" spans="21:21" ht="15" customHeight="1">
      <c r="U873181" s="119"/>
    </row>
    <row r="873182" spans="21:21" ht="15" customHeight="1">
      <c r="U873182" s="119"/>
    </row>
    <row r="873183" spans="21:21" ht="15" customHeight="1">
      <c r="U873183" s="119"/>
    </row>
    <row r="873184" spans="21:21" ht="15" customHeight="1">
      <c r="U873184" s="119"/>
    </row>
    <row r="873185" spans="21:21" ht="15" customHeight="1">
      <c r="U873185" s="119"/>
    </row>
    <row r="873186" spans="21:21" ht="15" customHeight="1">
      <c r="U873186" s="119"/>
    </row>
    <row r="873187" spans="21:21" ht="15" customHeight="1">
      <c r="U873187" s="119"/>
    </row>
    <row r="873188" spans="21:21" ht="15" customHeight="1">
      <c r="U873188" s="119"/>
    </row>
    <row r="873189" spans="21:21" ht="15" customHeight="1">
      <c r="U873189" s="119"/>
    </row>
    <row r="873190" spans="21:21" ht="15" customHeight="1">
      <c r="U873190" s="119"/>
    </row>
    <row r="873191" spans="21:21" ht="15" customHeight="1">
      <c r="U873191" s="119"/>
    </row>
    <row r="873192" spans="21:21" ht="15" customHeight="1">
      <c r="U873192" s="119"/>
    </row>
    <row r="873193" spans="21:21" ht="15" customHeight="1">
      <c r="U873193" s="119"/>
    </row>
    <row r="873194" spans="21:21" ht="15" customHeight="1">
      <c r="U873194" s="119"/>
    </row>
    <row r="873195" spans="21:21" ht="15" customHeight="1">
      <c r="U873195" s="119"/>
    </row>
    <row r="873196" spans="21:21" ht="15" customHeight="1">
      <c r="U873196" s="119"/>
    </row>
    <row r="873197" spans="21:21" ht="15" customHeight="1">
      <c r="U873197" s="119"/>
    </row>
    <row r="873198" spans="21:21" ht="15" customHeight="1">
      <c r="U873198" s="119"/>
    </row>
    <row r="873199" spans="21:21" ht="15" customHeight="1">
      <c r="U873199" s="119"/>
    </row>
    <row r="873200" spans="21:21" ht="15" customHeight="1">
      <c r="U873200" s="119"/>
    </row>
    <row r="873201" spans="21:21" ht="15" customHeight="1">
      <c r="U873201" s="119"/>
    </row>
    <row r="873202" spans="21:21" ht="15" customHeight="1">
      <c r="U873202" s="119"/>
    </row>
    <row r="873203" spans="21:21" ht="15" customHeight="1">
      <c r="U873203" s="119"/>
    </row>
    <row r="873204" spans="21:21" ht="15" customHeight="1">
      <c r="U873204" s="119"/>
    </row>
    <row r="873205" spans="21:21" ht="15" customHeight="1">
      <c r="U873205" s="119"/>
    </row>
    <row r="873206" spans="21:21" ht="15" customHeight="1">
      <c r="U873206" s="119"/>
    </row>
    <row r="873207" spans="21:21" ht="15" customHeight="1">
      <c r="U873207" s="119"/>
    </row>
    <row r="873208" spans="21:21" ht="15" customHeight="1">
      <c r="U873208" s="119"/>
    </row>
    <row r="873209" spans="21:21" ht="15" customHeight="1">
      <c r="U873209" s="119"/>
    </row>
    <row r="873210" spans="21:21" ht="15" customHeight="1">
      <c r="U873210" s="119"/>
    </row>
    <row r="873211" spans="21:21" ht="15" customHeight="1">
      <c r="U873211" s="119"/>
    </row>
    <row r="873212" spans="21:21" ht="15" customHeight="1">
      <c r="U873212" s="119"/>
    </row>
    <row r="873213" spans="21:21" ht="15" customHeight="1">
      <c r="U873213" s="119"/>
    </row>
    <row r="873214" spans="21:21" ht="15" customHeight="1">
      <c r="U873214" s="119"/>
    </row>
    <row r="873215" spans="21:21" ht="15" customHeight="1">
      <c r="U873215" s="119"/>
    </row>
    <row r="873216" spans="21:21" ht="15" customHeight="1">
      <c r="U873216" s="119"/>
    </row>
    <row r="873217" spans="21:21" ht="15" customHeight="1">
      <c r="U873217" s="119"/>
    </row>
    <row r="873218" spans="21:21" ht="15" customHeight="1">
      <c r="U873218" s="119"/>
    </row>
    <row r="873219" spans="21:21" ht="15" customHeight="1">
      <c r="U873219" s="119"/>
    </row>
    <row r="873220" spans="21:21" ht="15" customHeight="1">
      <c r="U873220" s="119"/>
    </row>
    <row r="873221" spans="21:21" ht="15" customHeight="1">
      <c r="U873221" s="119"/>
    </row>
    <row r="873222" spans="21:21" ht="15" customHeight="1">
      <c r="U873222" s="119"/>
    </row>
    <row r="873223" spans="21:21" ht="15" customHeight="1">
      <c r="U873223" s="119"/>
    </row>
    <row r="873224" spans="21:21" ht="15" customHeight="1">
      <c r="U873224" s="119"/>
    </row>
    <row r="873225" spans="21:21" ht="15" customHeight="1">
      <c r="U873225" s="119"/>
    </row>
    <row r="873226" spans="21:21" ht="15" customHeight="1">
      <c r="U873226" s="119"/>
    </row>
    <row r="873227" spans="21:21" ht="15" customHeight="1">
      <c r="U873227" s="119"/>
    </row>
    <row r="873228" spans="21:21" ht="15" customHeight="1">
      <c r="U873228" s="119"/>
    </row>
    <row r="873229" spans="21:21" ht="15" customHeight="1">
      <c r="U873229" s="119"/>
    </row>
    <row r="873230" spans="21:21" ht="15" customHeight="1">
      <c r="U873230" s="119"/>
    </row>
    <row r="873231" spans="21:21" ht="15" customHeight="1">
      <c r="U873231" s="119"/>
    </row>
    <row r="873232" spans="21:21" ht="15" customHeight="1">
      <c r="U873232" s="119"/>
    </row>
    <row r="873233" spans="21:21" ht="15" customHeight="1">
      <c r="U873233" s="119"/>
    </row>
    <row r="873234" spans="21:21" ht="15" customHeight="1">
      <c r="U873234" s="119"/>
    </row>
    <row r="873235" spans="21:21" ht="15" customHeight="1">
      <c r="U873235" s="119"/>
    </row>
    <row r="873236" spans="21:21" ht="15" customHeight="1">
      <c r="U873236" s="119"/>
    </row>
    <row r="873237" spans="21:21" ht="15" customHeight="1">
      <c r="U873237" s="119"/>
    </row>
    <row r="873238" spans="21:21" ht="15" customHeight="1">
      <c r="U873238" s="119"/>
    </row>
    <row r="873239" spans="21:21" ht="15" customHeight="1">
      <c r="U873239" s="119"/>
    </row>
    <row r="873240" spans="21:21" ht="15" customHeight="1">
      <c r="U873240" s="119"/>
    </row>
    <row r="873241" spans="21:21" ht="15" customHeight="1">
      <c r="U873241" s="119"/>
    </row>
    <row r="873242" spans="21:21" ht="15" customHeight="1">
      <c r="U873242" s="119"/>
    </row>
    <row r="873243" spans="21:21" ht="15" customHeight="1">
      <c r="U873243" s="119"/>
    </row>
    <row r="873244" spans="21:21" ht="15" customHeight="1">
      <c r="U873244" s="119"/>
    </row>
    <row r="873245" spans="21:21" ht="15" customHeight="1">
      <c r="U873245" s="119"/>
    </row>
    <row r="873246" spans="21:21" ht="15" customHeight="1">
      <c r="U873246" s="119"/>
    </row>
    <row r="873247" spans="21:21" ht="15" customHeight="1">
      <c r="U873247" s="119"/>
    </row>
    <row r="873248" spans="21:21" ht="15" customHeight="1">
      <c r="U873248" s="119"/>
    </row>
    <row r="873249" spans="21:21" ht="15" customHeight="1">
      <c r="U873249" s="119"/>
    </row>
    <row r="873250" spans="21:21" ht="15" customHeight="1">
      <c r="U873250" s="119"/>
    </row>
    <row r="873251" spans="21:21" ht="15" customHeight="1">
      <c r="U873251" s="119"/>
    </row>
    <row r="873252" spans="21:21" ht="15" customHeight="1">
      <c r="U873252" s="119"/>
    </row>
    <row r="873253" spans="21:21" ht="15" customHeight="1">
      <c r="U873253" s="119"/>
    </row>
    <row r="873254" spans="21:21" ht="15" customHeight="1">
      <c r="U873254" s="119"/>
    </row>
    <row r="873255" spans="21:21" ht="15" customHeight="1">
      <c r="U873255" s="119"/>
    </row>
    <row r="873256" spans="21:21" ht="15" customHeight="1">
      <c r="U873256" s="119"/>
    </row>
    <row r="873257" spans="21:21" ht="15" customHeight="1">
      <c r="U873257" s="119"/>
    </row>
    <row r="873258" spans="21:21" ht="15" customHeight="1">
      <c r="U873258" s="119"/>
    </row>
    <row r="873259" spans="21:21" ht="15" customHeight="1">
      <c r="U873259" s="119"/>
    </row>
    <row r="873260" spans="21:21" ht="15" customHeight="1">
      <c r="U873260" s="119"/>
    </row>
    <row r="873261" spans="21:21" ht="15" customHeight="1">
      <c r="U873261" s="119"/>
    </row>
    <row r="873262" spans="21:21" ht="15" customHeight="1">
      <c r="U873262" s="119"/>
    </row>
    <row r="873263" spans="21:21" ht="15" customHeight="1">
      <c r="U873263" s="119"/>
    </row>
    <row r="873264" spans="21:21" ht="15" customHeight="1">
      <c r="U873264" s="119"/>
    </row>
    <row r="873265" spans="21:21" ht="15" customHeight="1">
      <c r="U873265" s="119"/>
    </row>
    <row r="873266" spans="21:21" ht="15" customHeight="1">
      <c r="U873266" s="119"/>
    </row>
    <row r="873267" spans="21:21" ht="15" customHeight="1">
      <c r="U873267" s="119"/>
    </row>
    <row r="873268" spans="21:21" ht="15" customHeight="1">
      <c r="U873268" s="119"/>
    </row>
    <row r="873269" spans="21:21" ht="15" customHeight="1">
      <c r="U873269" s="119"/>
    </row>
    <row r="873270" spans="21:21" ht="15" customHeight="1">
      <c r="U873270" s="119"/>
    </row>
    <row r="873271" spans="21:21" ht="15" customHeight="1">
      <c r="U873271" s="119"/>
    </row>
    <row r="873272" spans="21:21" ht="15" customHeight="1">
      <c r="U873272" s="119"/>
    </row>
    <row r="873273" spans="21:21" ht="15" customHeight="1">
      <c r="U873273" s="119"/>
    </row>
    <row r="873274" spans="21:21" ht="15" customHeight="1">
      <c r="U873274" s="119"/>
    </row>
    <row r="873275" spans="21:21" ht="15" customHeight="1">
      <c r="U873275" s="119"/>
    </row>
    <row r="873276" spans="21:21" ht="15" customHeight="1">
      <c r="U873276" s="119"/>
    </row>
    <row r="873277" spans="21:21" ht="15" customHeight="1">
      <c r="U873277" s="119"/>
    </row>
    <row r="873278" spans="21:21" ht="15" customHeight="1">
      <c r="U873278" s="119"/>
    </row>
    <row r="873279" spans="21:21" ht="15" customHeight="1">
      <c r="U873279" s="119"/>
    </row>
    <row r="873280" spans="21:21" ht="15" customHeight="1">
      <c r="U873280" s="119"/>
    </row>
    <row r="873281" spans="21:21" ht="15" customHeight="1">
      <c r="U873281" s="119"/>
    </row>
    <row r="873282" spans="21:21" ht="15" customHeight="1">
      <c r="U873282" s="119"/>
    </row>
    <row r="873283" spans="21:21" ht="15" customHeight="1">
      <c r="U873283" s="119"/>
    </row>
    <row r="873284" spans="21:21" ht="15" customHeight="1">
      <c r="U873284" s="119"/>
    </row>
    <row r="873285" spans="21:21" ht="15" customHeight="1">
      <c r="U873285" s="119"/>
    </row>
    <row r="873286" spans="21:21" ht="15" customHeight="1">
      <c r="U873286" s="119"/>
    </row>
    <row r="873287" spans="21:21" ht="15" customHeight="1">
      <c r="U873287" s="119"/>
    </row>
    <row r="873288" spans="21:21" ht="15" customHeight="1">
      <c r="U873288" s="119"/>
    </row>
    <row r="873289" spans="21:21" ht="15" customHeight="1">
      <c r="U873289" s="119"/>
    </row>
    <row r="873290" spans="21:21" ht="15" customHeight="1">
      <c r="U873290" s="119"/>
    </row>
    <row r="873291" spans="21:21" ht="15" customHeight="1">
      <c r="U873291" s="119"/>
    </row>
    <row r="873292" spans="21:21" ht="15" customHeight="1">
      <c r="U873292" s="119"/>
    </row>
    <row r="873293" spans="21:21" ht="15" customHeight="1">
      <c r="U873293" s="119"/>
    </row>
    <row r="873294" spans="21:21" ht="15" customHeight="1">
      <c r="U873294" s="119"/>
    </row>
    <row r="873295" spans="21:21" ht="15" customHeight="1">
      <c r="U873295" s="119"/>
    </row>
    <row r="873296" spans="21:21" ht="15" customHeight="1">
      <c r="U873296" s="119"/>
    </row>
    <row r="873297" spans="21:21" ht="15" customHeight="1">
      <c r="U873297" s="119"/>
    </row>
    <row r="873298" spans="21:21" ht="15" customHeight="1">
      <c r="U873298" s="119"/>
    </row>
    <row r="873299" spans="21:21" ht="15" customHeight="1">
      <c r="U873299" s="119"/>
    </row>
    <row r="873300" spans="21:21" ht="15" customHeight="1">
      <c r="U873300" s="119"/>
    </row>
    <row r="873301" spans="21:21" ht="15" customHeight="1">
      <c r="U873301" s="119"/>
    </row>
    <row r="873302" spans="21:21" ht="15" customHeight="1">
      <c r="U873302" s="119"/>
    </row>
    <row r="873303" spans="21:21" ht="15" customHeight="1">
      <c r="U873303" s="119"/>
    </row>
    <row r="873304" spans="21:21" ht="15" customHeight="1">
      <c r="U873304" s="119"/>
    </row>
    <row r="873305" spans="21:21" ht="15" customHeight="1">
      <c r="U873305" s="119"/>
    </row>
    <row r="873306" spans="21:21" ht="15" customHeight="1">
      <c r="U873306" s="119"/>
    </row>
    <row r="873307" spans="21:21" ht="15" customHeight="1">
      <c r="U873307" s="119"/>
    </row>
    <row r="873308" spans="21:21" ht="15" customHeight="1">
      <c r="U873308" s="119"/>
    </row>
    <row r="873309" spans="21:21" ht="15" customHeight="1">
      <c r="U873309" s="119"/>
    </row>
    <row r="873310" spans="21:21" ht="15" customHeight="1">
      <c r="U873310" s="119"/>
    </row>
    <row r="873311" spans="21:21" ht="15" customHeight="1">
      <c r="U873311" s="119"/>
    </row>
    <row r="873312" spans="21:21" ht="15" customHeight="1">
      <c r="U873312" s="119"/>
    </row>
    <row r="873313" spans="21:21" ht="15" customHeight="1">
      <c r="U873313" s="119"/>
    </row>
    <row r="873314" spans="21:21" ht="15" customHeight="1">
      <c r="U873314" s="119"/>
    </row>
    <row r="873315" spans="21:21" ht="15" customHeight="1">
      <c r="U873315" s="119"/>
    </row>
    <row r="873316" spans="21:21" ht="15" customHeight="1">
      <c r="U873316" s="119"/>
    </row>
    <row r="873317" spans="21:21" ht="15" customHeight="1">
      <c r="U873317" s="119"/>
    </row>
    <row r="873318" spans="21:21" ht="15" customHeight="1">
      <c r="U873318" s="119"/>
    </row>
    <row r="873319" spans="21:21" ht="15" customHeight="1">
      <c r="U873319" s="119"/>
    </row>
    <row r="873320" spans="21:21" ht="15" customHeight="1">
      <c r="U873320" s="119"/>
    </row>
    <row r="873321" spans="21:21" ht="15" customHeight="1">
      <c r="U873321" s="119"/>
    </row>
    <row r="873322" spans="21:21" ht="15" customHeight="1">
      <c r="U873322" s="119"/>
    </row>
    <row r="873323" spans="21:21" ht="15" customHeight="1">
      <c r="U873323" s="119"/>
    </row>
    <row r="873324" spans="21:21" ht="15" customHeight="1">
      <c r="U873324" s="119"/>
    </row>
    <row r="873325" spans="21:21" ht="15" customHeight="1">
      <c r="U873325" s="119"/>
    </row>
    <row r="873326" spans="21:21" ht="15" customHeight="1">
      <c r="U873326" s="119"/>
    </row>
    <row r="873327" spans="21:21" ht="15" customHeight="1">
      <c r="U873327" s="119"/>
    </row>
    <row r="873328" spans="21:21" ht="15" customHeight="1">
      <c r="U873328" s="119"/>
    </row>
    <row r="873329" spans="21:21" ht="15" customHeight="1">
      <c r="U873329" s="119"/>
    </row>
    <row r="873330" spans="21:21" ht="15" customHeight="1">
      <c r="U873330" s="119"/>
    </row>
    <row r="873331" spans="21:21" ht="15" customHeight="1">
      <c r="U873331" s="119"/>
    </row>
    <row r="873332" spans="21:21" ht="15" customHeight="1">
      <c r="U873332" s="119"/>
    </row>
    <row r="873333" spans="21:21" ht="15" customHeight="1">
      <c r="U873333" s="119"/>
    </row>
    <row r="873334" spans="21:21" ht="15" customHeight="1">
      <c r="U873334" s="119"/>
    </row>
    <row r="873335" spans="21:21" ht="15" customHeight="1">
      <c r="U873335" s="119"/>
    </row>
    <row r="873336" spans="21:21" ht="15" customHeight="1">
      <c r="U873336" s="119"/>
    </row>
    <row r="873337" spans="21:21" ht="15" customHeight="1">
      <c r="U873337" s="119"/>
    </row>
    <row r="873338" spans="21:21" ht="15" customHeight="1">
      <c r="U873338" s="119"/>
    </row>
    <row r="873339" spans="21:21" ht="15" customHeight="1">
      <c r="U873339" s="119"/>
    </row>
    <row r="873340" spans="21:21" ht="15" customHeight="1">
      <c r="U873340" s="119"/>
    </row>
    <row r="873341" spans="21:21" ht="15" customHeight="1">
      <c r="U873341" s="119"/>
    </row>
    <row r="873342" spans="21:21" ht="15" customHeight="1">
      <c r="U873342" s="119"/>
    </row>
    <row r="873343" spans="21:21" ht="15" customHeight="1">
      <c r="U873343" s="119"/>
    </row>
    <row r="873344" spans="21:21" ht="15" customHeight="1">
      <c r="U873344" s="119"/>
    </row>
    <row r="873345" spans="21:21" ht="15" customHeight="1">
      <c r="U873345" s="119"/>
    </row>
    <row r="873346" spans="21:21" ht="15" customHeight="1">
      <c r="U873346" s="119"/>
    </row>
    <row r="873347" spans="21:21" ht="15" customHeight="1">
      <c r="U873347" s="119"/>
    </row>
    <row r="873348" spans="21:21" ht="15" customHeight="1">
      <c r="U873348" s="119"/>
    </row>
    <row r="873349" spans="21:21" ht="15" customHeight="1">
      <c r="U873349" s="119"/>
    </row>
    <row r="873350" spans="21:21" ht="15" customHeight="1">
      <c r="U873350" s="119"/>
    </row>
    <row r="873351" spans="21:21" ht="15" customHeight="1">
      <c r="U873351" s="119"/>
    </row>
    <row r="873352" spans="21:21" ht="15" customHeight="1">
      <c r="U873352" s="119"/>
    </row>
    <row r="873353" spans="21:21" ht="15" customHeight="1">
      <c r="U873353" s="119"/>
    </row>
    <row r="873354" spans="21:21" ht="15" customHeight="1">
      <c r="U873354" s="119"/>
    </row>
    <row r="873355" spans="21:21" ht="15" customHeight="1">
      <c r="U873355" s="119"/>
    </row>
    <row r="873356" spans="21:21" ht="15" customHeight="1">
      <c r="U873356" s="119"/>
    </row>
    <row r="873357" spans="21:21" ht="15" customHeight="1">
      <c r="U873357" s="119"/>
    </row>
    <row r="873358" spans="21:21" ht="15" customHeight="1">
      <c r="U873358" s="119"/>
    </row>
    <row r="873359" spans="21:21" ht="15" customHeight="1">
      <c r="U873359" s="119"/>
    </row>
    <row r="873360" spans="21:21" ht="15" customHeight="1">
      <c r="U873360" s="119"/>
    </row>
    <row r="873361" spans="21:21" ht="15" customHeight="1">
      <c r="U873361" s="119"/>
    </row>
    <row r="873362" spans="21:21" ht="15" customHeight="1">
      <c r="U873362" s="119"/>
    </row>
    <row r="873363" spans="21:21" ht="15" customHeight="1">
      <c r="U873363" s="119"/>
    </row>
    <row r="873364" spans="21:21" ht="15" customHeight="1">
      <c r="U873364" s="119"/>
    </row>
    <row r="873365" spans="21:21" ht="15" customHeight="1">
      <c r="U873365" s="119"/>
    </row>
    <row r="873366" spans="21:21" ht="15" customHeight="1">
      <c r="U873366" s="119"/>
    </row>
    <row r="873367" spans="21:21" ht="15" customHeight="1">
      <c r="U873367" s="119"/>
    </row>
    <row r="873368" spans="21:21" ht="15" customHeight="1">
      <c r="U873368" s="119"/>
    </row>
    <row r="873369" spans="21:21" ht="15" customHeight="1">
      <c r="U873369" s="119"/>
    </row>
    <row r="873370" spans="21:21" ht="15" customHeight="1">
      <c r="U873370" s="119"/>
    </row>
    <row r="873371" spans="21:21" ht="15" customHeight="1">
      <c r="U873371" s="119"/>
    </row>
    <row r="873372" spans="21:21" ht="15" customHeight="1">
      <c r="U873372" s="119"/>
    </row>
    <row r="873373" spans="21:21" ht="15" customHeight="1">
      <c r="U873373" s="119"/>
    </row>
    <row r="873374" spans="21:21" ht="15" customHeight="1">
      <c r="U873374" s="119"/>
    </row>
    <row r="873375" spans="21:21" ht="15" customHeight="1">
      <c r="U873375" s="119"/>
    </row>
    <row r="873376" spans="21:21" ht="15" customHeight="1">
      <c r="U873376" s="119"/>
    </row>
    <row r="873377" spans="21:21" ht="15" customHeight="1">
      <c r="U873377" s="119"/>
    </row>
    <row r="873378" spans="21:21" ht="15" customHeight="1">
      <c r="U873378" s="119"/>
    </row>
    <row r="873379" spans="21:21" ht="15" customHeight="1">
      <c r="U873379" s="119"/>
    </row>
    <row r="873380" spans="21:21" ht="15" customHeight="1">
      <c r="U873380" s="119"/>
    </row>
    <row r="873381" spans="21:21" ht="15" customHeight="1">
      <c r="U873381" s="119"/>
    </row>
    <row r="873382" spans="21:21" ht="15" customHeight="1">
      <c r="U873382" s="119"/>
    </row>
    <row r="873383" spans="21:21" ht="15" customHeight="1">
      <c r="U873383" s="119"/>
    </row>
    <row r="873384" spans="21:21" ht="15" customHeight="1">
      <c r="U873384" s="119"/>
    </row>
    <row r="873385" spans="21:21" ht="15" customHeight="1">
      <c r="U873385" s="119"/>
    </row>
    <row r="873386" spans="21:21" ht="15" customHeight="1">
      <c r="U873386" s="119"/>
    </row>
    <row r="873387" spans="21:21" ht="15" customHeight="1">
      <c r="U873387" s="119"/>
    </row>
    <row r="873388" spans="21:21" ht="15" customHeight="1">
      <c r="U873388" s="119"/>
    </row>
    <row r="873389" spans="21:21" ht="15" customHeight="1">
      <c r="U873389" s="119"/>
    </row>
    <row r="873390" spans="21:21" ht="15" customHeight="1">
      <c r="U873390" s="119"/>
    </row>
    <row r="873391" spans="21:21" ht="15" customHeight="1">
      <c r="U873391" s="119"/>
    </row>
    <row r="873392" spans="21:21" ht="15" customHeight="1">
      <c r="U873392" s="119"/>
    </row>
    <row r="873393" spans="21:21" ht="15" customHeight="1">
      <c r="U873393" s="119"/>
    </row>
    <row r="873394" spans="21:21" ht="15" customHeight="1">
      <c r="U873394" s="119"/>
    </row>
    <row r="873395" spans="21:21" ht="15" customHeight="1">
      <c r="U873395" s="119"/>
    </row>
    <row r="873396" spans="21:21" ht="15" customHeight="1">
      <c r="U873396" s="119"/>
    </row>
    <row r="873397" spans="21:21" ht="15" customHeight="1">
      <c r="U873397" s="119"/>
    </row>
    <row r="873398" spans="21:21" ht="15" customHeight="1">
      <c r="U873398" s="119"/>
    </row>
    <row r="873399" spans="21:21" ht="15" customHeight="1">
      <c r="U873399" s="119"/>
    </row>
    <row r="873400" spans="21:21" ht="15" customHeight="1">
      <c r="U873400" s="119"/>
    </row>
    <row r="873401" spans="21:21" ht="15" customHeight="1">
      <c r="U873401" s="119"/>
    </row>
    <row r="873402" spans="21:21" ht="15" customHeight="1">
      <c r="U873402" s="119"/>
    </row>
    <row r="873403" spans="21:21" ht="15" customHeight="1">
      <c r="U873403" s="119"/>
    </row>
    <row r="873404" spans="21:21" ht="15" customHeight="1">
      <c r="U873404" s="119"/>
    </row>
    <row r="873405" spans="21:21" ht="15" customHeight="1">
      <c r="U873405" s="119"/>
    </row>
    <row r="873406" spans="21:21" ht="15" customHeight="1">
      <c r="U873406" s="119"/>
    </row>
    <row r="873407" spans="21:21" ht="15" customHeight="1">
      <c r="U873407" s="119"/>
    </row>
    <row r="873408" spans="21:21" ht="15" customHeight="1">
      <c r="U873408" s="119"/>
    </row>
    <row r="873409" spans="21:21" ht="15" customHeight="1">
      <c r="U873409" s="119"/>
    </row>
    <row r="873410" spans="21:21" ht="15" customHeight="1">
      <c r="U873410" s="119"/>
    </row>
    <row r="873411" spans="21:21" ht="15" customHeight="1">
      <c r="U873411" s="119"/>
    </row>
    <row r="873412" spans="21:21" ht="15" customHeight="1">
      <c r="U873412" s="119"/>
    </row>
    <row r="873413" spans="21:21" ht="15" customHeight="1">
      <c r="U873413" s="119"/>
    </row>
    <row r="873414" spans="21:21" ht="15" customHeight="1">
      <c r="U873414" s="119"/>
    </row>
    <row r="873415" spans="21:21" ht="15" customHeight="1">
      <c r="U873415" s="119"/>
    </row>
    <row r="873416" spans="21:21" ht="15" customHeight="1">
      <c r="U873416" s="119"/>
    </row>
    <row r="873417" spans="21:21" ht="15" customHeight="1">
      <c r="U873417" s="119"/>
    </row>
    <row r="873418" spans="21:21" ht="15" customHeight="1">
      <c r="U873418" s="119"/>
    </row>
    <row r="873419" spans="21:21" ht="15" customHeight="1">
      <c r="U873419" s="119"/>
    </row>
    <row r="873420" spans="21:21" ht="15" customHeight="1">
      <c r="U873420" s="119"/>
    </row>
    <row r="873421" spans="21:21" ht="15" customHeight="1">
      <c r="U873421" s="119"/>
    </row>
    <row r="873422" spans="21:21" ht="15" customHeight="1">
      <c r="U873422" s="119"/>
    </row>
    <row r="873423" spans="21:21" ht="15" customHeight="1">
      <c r="U873423" s="119"/>
    </row>
    <row r="873424" spans="21:21" ht="15" customHeight="1">
      <c r="U873424" s="119"/>
    </row>
    <row r="873425" spans="21:21" ht="15" customHeight="1">
      <c r="U873425" s="119"/>
    </row>
    <row r="873426" spans="21:21" ht="15" customHeight="1">
      <c r="U873426" s="119"/>
    </row>
    <row r="873427" spans="21:21" ht="15" customHeight="1">
      <c r="U873427" s="119"/>
    </row>
    <row r="873428" spans="21:21" ht="15" customHeight="1">
      <c r="U873428" s="119"/>
    </row>
    <row r="873429" spans="21:21" ht="15" customHeight="1">
      <c r="U873429" s="119"/>
    </row>
    <row r="873430" spans="21:21" ht="15" customHeight="1">
      <c r="U873430" s="119"/>
    </row>
    <row r="873431" spans="21:21" ht="15" customHeight="1">
      <c r="U873431" s="119"/>
    </row>
    <row r="873432" spans="21:21" ht="15" customHeight="1">
      <c r="U873432" s="119"/>
    </row>
    <row r="873433" spans="21:21" ht="15" customHeight="1">
      <c r="U873433" s="119"/>
    </row>
    <row r="873434" spans="21:21" ht="15" customHeight="1">
      <c r="U873434" s="119"/>
    </row>
    <row r="873435" spans="21:21" ht="15" customHeight="1">
      <c r="U873435" s="119"/>
    </row>
    <row r="873436" spans="21:21" ht="15" customHeight="1">
      <c r="U873436" s="119"/>
    </row>
    <row r="873437" spans="21:21" ht="15" customHeight="1">
      <c r="U873437" s="119"/>
    </row>
    <row r="873438" spans="21:21" ht="15" customHeight="1">
      <c r="U873438" s="119"/>
    </row>
    <row r="873439" spans="21:21" ht="15" customHeight="1">
      <c r="U873439" s="119"/>
    </row>
    <row r="873440" spans="21:21" ht="15" customHeight="1">
      <c r="U873440" s="119"/>
    </row>
    <row r="873441" spans="21:21" ht="15" customHeight="1">
      <c r="U873441" s="119"/>
    </row>
    <row r="873442" spans="21:21" ht="15" customHeight="1">
      <c r="U873442" s="119"/>
    </row>
    <row r="873443" spans="21:21" ht="15" customHeight="1">
      <c r="U873443" s="119"/>
    </row>
    <row r="873444" spans="21:21" ht="15" customHeight="1">
      <c r="U873444" s="119"/>
    </row>
    <row r="873445" spans="21:21" ht="15" customHeight="1">
      <c r="U873445" s="119"/>
    </row>
    <row r="873446" spans="21:21" ht="15" customHeight="1">
      <c r="U873446" s="119"/>
    </row>
    <row r="873447" spans="21:21" ht="15" customHeight="1">
      <c r="U873447" s="119"/>
    </row>
    <row r="873448" spans="21:21" ht="15" customHeight="1">
      <c r="U873448" s="119"/>
    </row>
    <row r="873449" spans="21:21" ht="15" customHeight="1">
      <c r="U873449" s="119"/>
    </row>
    <row r="873450" spans="21:21" ht="15" customHeight="1">
      <c r="U873450" s="119"/>
    </row>
    <row r="873451" spans="21:21" ht="15" customHeight="1">
      <c r="U873451" s="119"/>
    </row>
    <row r="873452" spans="21:21" ht="15" customHeight="1">
      <c r="U873452" s="119"/>
    </row>
    <row r="873453" spans="21:21" ht="15" customHeight="1">
      <c r="U873453" s="119"/>
    </row>
    <row r="873454" spans="21:21" ht="15" customHeight="1">
      <c r="U873454" s="119"/>
    </row>
    <row r="873455" spans="21:21" ht="15" customHeight="1">
      <c r="U873455" s="119"/>
    </row>
    <row r="873456" spans="21:21" ht="15" customHeight="1">
      <c r="U873456" s="119"/>
    </row>
    <row r="873457" spans="21:21" ht="15" customHeight="1">
      <c r="U873457" s="119"/>
    </row>
    <row r="873458" spans="21:21" ht="15" customHeight="1">
      <c r="U873458" s="119"/>
    </row>
    <row r="873459" spans="21:21" ht="15" customHeight="1">
      <c r="U873459" s="119"/>
    </row>
    <row r="873460" spans="21:21" ht="15" customHeight="1">
      <c r="U873460" s="119"/>
    </row>
    <row r="873461" spans="21:21" ht="15" customHeight="1">
      <c r="U873461" s="119"/>
    </row>
    <row r="873462" spans="21:21" ht="15" customHeight="1">
      <c r="U873462" s="119"/>
    </row>
    <row r="873463" spans="21:21" ht="15" customHeight="1">
      <c r="U873463" s="119"/>
    </row>
    <row r="873464" spans="21:21" ht="15" customHeight="1">
      <c r="U873464" s="119"/>
    </row>
    <row r="873465" spans="21:21" ht="15" customHeight="1">
      <c r="U873465" s="119"/>
    </row>
    <row r="873466" spans="21:21" ht="15" customHeight="1">
      <c r="U873466" s="119"/>
    </row>
    <row r="873467" spans="21:21" ht="15" customHeight="1">
      <c r="U873467" s="119"/>
    </row>
    <row r="873468" spans="21:21" ht="15" customHeight="1">
      <c r="U873468" s="119"/>
    </row>
    <row r="873469" spans="21:21" ht="15" customHeight="1">
      <c r="U873469" s="119"/>
    </row>
    <row r="873470" spans="21:21" ht="15" customHeight="1">
      <c r="U873470" s="119"/>
    </row>
    <row r="873471" spans="21:21" ht="15" customHeight="1">
      <c r="U873471" s="119"/>
    </row>
    <row r="873472" spans="21:21" ht="15" customHeight="1">
      <c r="U873472" s="119"/>
    </row>
    <row r="873473" spans="21:21" ht="15" customHeight="1">
      <c r="U873473" s="119"/>
    </row>
    <row r="873474" spans="21:21" ht="15" customHeight="1">
      <c r="U873474" s="119"/>
    </row>
    <row r="873475" spans="21:21" ht="15" customHeight="1">
      <c r="U873475" s="119"/>
    </row>
    <row r="873476" spans="21:21" ht="15" customHeight="1">
      <c r="U873476" s="119"/>
    </row>
    <row r="873477" spans="21:21" ht="15" customHeight="1">
      <c r="U873477" s="119"/>
    </row>
    <row r="873478" spans="21:21" ht="15" customHeight="1">
      <c r="U873478" s="119"/>
    </row>
    <row r="873479" spans="21:21" ht="15" customHeight="1">
      <c r="U873479" s="119"/>
    </row>
    <row r="873480" spans="21:21" ht="15" customHeight="1">
      <c r="U873480" s="119"/>
    </row>
    <row r="873481" spans="21:21" ht="15" customHeight="1">
      <c r="U873481" s="119"/>
    </row>
    <row r="873482" spans="21:21" ht="15" customHeight="1">
      <c r="U873482" s="119"/>
    </row>
    <row r="873483" spans="21:21" ht="15" customHeight="1">
      <c r="U873483" s="119"/>
    </row>
    <row r="873484" spans="21:21" ht="15" customHeight="1">
      <c r="U873484" s="119"/>
    </row>
    <row r="873485" spans="21:21" ht="15" customHeight="1">
      <c r="U873485" s="119"/>
    </row>
    <row r="873486" spans="21:21" ht="15" customHeight="1">
      <c r="U873486" s="119"/>
    </row>
    <row r="873487" spans="21:21" ht="15" customHeight="1">
      <c r="U873487" s="119"/>
    </row>
    <row r="873488" spans="21:21" ht="15" customHeight="1">
      <c r="U873488" s="119"/>
    </row>
    <row r="873489" spans="21:21" ht="15" customHeight="1">
      <c r="U873489" s="119"/>
    </row>
    <row r="873490" spans="21:21" ht="15" customHeight="1">
      <c r="U873490" s="119"/>
    </row>
    <row r="873491" spans="21:21" ht="15" customHeight="1">
      <c r="U873491" s="119"/>
    </row>
    <row r="873492" spans="21:21" ht="15" customHeight="1">
      <c r="U873492" s="119"/>
    </row>
    <row r="873493" spans="21:21" ht="15" customHeight="1">
      <c r="U873493" s="119"/>
    </row>
    <row r="873494" spans="21:21" ht="15" customHeight="1">
      <c r="U873494" s="119"/>
    </row>
    <row r="873495" spans="21:21" ht="15" customHeight="1">
      <c r="U873495" s="119"/>
    </row>
    <row r="873496" spans="21:21" ht="15" customHeight="1">
      <c r="U873496" s="119"/>
    </row>
    <row r="873497" spans="21:21" ht="15" customHeight="1">
      <c r="U873497" s="119"/>
    </row>
    <row r="873498" spans="21:21" ht="15" customHeight="1">
      <c r="U873498" s="119"/>
    </row>
    <row r="873499" spans="21:21" ht="15" customHeight="1">
      <c r="U873499" s="119"/>
    </row>
    <row r="873500" spans="21:21" ht="15" customHeight="1">
      <c r="U873500" s="119"/>
    </row>
    <row r="873501" spans="21:21" ht="15" customHeight="1">
      <c r="U873501" s="119"/>
    </row>
    <row r="873502" spans="21:21" ht="15" customHeight="1">
      <c r="U873502" s="119"/>
    </row>
    <row r="873503" spans="21:21" ht="15" customHeight="1">
      <c r="U873503" s="119"/>
    </row>
    <row r="873504" spans="21:21" ht="15" customHeight="1">
      <c r="U873504" s="119"/>
    </row>
    <row r="873505" spans="21:21" ht="15" customHeight="1">
      <c r="U873505" s="119"/>
    </row>
    <row r="873506" spans="21:21" ht="15" customHeight="1">
      <c r="U873506" s="119"/>
    </row>
    <row r="873507" spans="21:21" ht="15" customHeight="1">
      <c r="U873507" s="119"/>
    </row>
    <row r="873508" spans="21:21" ht="15" customHeight="1">
      <c r="U873508" s="119"/>
    </row>
    <row r="873509" spans="21:21" ht="15" customHeight="1">
      <c r="U873509" s="119"/>
    </row>
    <row r="873510" spans="21:21" ht="15" customHeight="1">
      <c r="U873510" s="119"/>
    </row>
    <row r="873511" spans="21:21" ht="15" customHeight="1">
      <c r="U873511" s="119"/>
    </row>
    <row r="873512" spans="21:21" ht="15" customHeight="1">
      <c r="U873512" s="119"/>
    </row>
    <row r="873513" spans="21:21" ht="15" customHeight="1">
      <c r="U873513" s="119"/>
    </row>
    <row r="873514" spans="21:21" ht="15" customHeight="1">
      <c r="U873514" s="119"/>
    </row>
    <row r="873515" spans="21:21" ht="15" customHeight="1">
      <c r="U873515" s="119"/>
    </row>
    <row r="873516" spans="21:21" ht="15" customHeight="1">
      <c r="U873516" s="119"/>
    </row>
    <row r="873517" spans="21:21" ht="15" customHeight="1">
      <c r="U873517" s="119"/>
    </row>
    <row r="873518" spans="21:21" ht="15" customHeight="1">
      <c r="U873518" s="119"/>
    </row>
    <row r="873519" spans="21:21" ht="15" customHeight="1">
      <c r="U873519" s="119"/>
    </row>
    <row r="873520" spans="21:21" ht="15" customHeight="1">
      <c r="U873520" s="119"/>
    </row>
    <row r="873521" spans="21:21" ht="15" customHeight="1">
      <c r="U873521" s="119"/>
    </row>
    <row r="873522" spans="21:21" ht="15" customHeight="1">
      <c r="U873522" s="119"/>
    </row>
    <row r="873523" spans="21:21" ht="15" customHeight="1">
      <c r="U873523" s="119"/>
    </row>
    <row r="873524" spans="21:21" ht="15" customHeight="1">
      <c r="U873524" s="119"/>
    </row>
    <row r="873525" spans="21:21" ht="15" customHeight="1">
      <c r="U873525" s="119"/>
    </row>
    <row r="873526" spans="21:21" ht="15" customHeight="1">
      <c r="U873526" s="119"/>
    </row>
    <row r="873527" spans="21:21" ht="15" customHeight="1">
      <c r="U873527" s="119"/>
    </row>
    <row r="873528" spans="21:21" ht="15" customHeight="1">
      <c r="U873528" s="119"/>
    </row>
    <row r="873529" spans="21:21" ht="15" customHeight="1">
      <c r="U873529" s="119"/>
    </row>
    <row r="873530" spans="21:21" ht="15" customHeight="1">
      <c r="U873530" s="119"/>
    </row>
    <row r="873531" spans="21:21" ht="15" customHeight="1">
      <c r="U873531" s="119"/>
    </row>
    <row r="873532" spans="21:21" ht="15" customHeight="1">
      <c r="U873532" s="119"/>
    </row>
    <row r="873533" spans="21:21" ht="15" customHeight="1">
      <c r="U873533" s="119"/>
    </row>
    <row r="873534" spans="21:21" ht="15" customHeight="1">
      <c r="U873534" s="119"/>
    </row>
    <row r="873535" spans="21:21" ht="15" customHeight="1">
      <c r="U873535" s="119"/>
    </row>
    <row r="873536" spans="21:21" ht="15" customHeight="1">
      <c r="U873536" s="119"/>
    </row>
    <row r="873537" spans="21:21" ht="15" customHeight="1">
      <c r="U873537" s="119"/>
    </row>
    <row r="873538" spans="21:21" ht="15" customHeight="1">
      <c r="U873538" s="119"/>
    </row>
    <row r="873539" spans="21:21" ht="15" customHeight="1">
      <c r="U873539" s="119"/>
    </row>
    <row r="873540" spans="21:21" ht="15" customHeight="1">
      <c r="U873540" s="119"/>
    </row>
    <row r="873541" spans="21:21" ht="15" customHeight="1">
      <c r="U873541" s="119"/>
    </row>
    <row r="873542" spans="21:21" ht="15" customHeight="1">
      <c r="U873542" s="119"/>
    </row>
    <row r="873543" spans="21:21" ht="15" customHeight="1">
      <c r="U873543" s="119"/>
    </row>
    <row r="873544" spans="21:21" ht="15" customHeight="1">
      <c r="U873544" s="119"/>
    </row>
    <row r="873545" spans="21:21" ht="15" customHeight="1">
      <c r="U873545" s="119"/>
    </row>
    <row r="873546" spans="21:21" ht="15" customHeight="1">
      <c r="U873546" s="119"/>
    </row>
    <row r="873547" spans="21:21" ht="15" customHeight="1">
      <c r="U873547" s="119"/>
    </row>
    <row r="873548" spans="21:21" ht="15" customHeight="1">
      <c r="U873548" s="119"/>
    </row>
    <row r="873549" spans="21:21" ht="15" customHeight="1">
      <c r="U873549" s="119"/>
    </row>
    <row r="873550" spans="21:21" ht="15" customHeight="1">
      <c r="U873550" s="119"/>
    </row>
    <row r="873551" spans="21:21" ht="15" customHeight="1">
      <c r="U873551" s="119"/>
    </row>
    <row r="873552" spans="21:21" ht="15" customHeight="1">
      <c r="U873552" s="119"/>
    </row>
    <row r="873553" spans="21:21" ht="15" customHeight="1">
      <c r="U873553" s="119"/>
    </row>
    <row r="873554" spans="21:21" ht="15" customHeight="1">
      <c r="U873554" s="119"/>
    </row>
    <row r="873555" spans="21:21" ht="15" customHeight="1">
      <c r="U873555" s="119"/>
    </row>
    <row r="873556" spans="21:21" ht="15" customHeight="1">
      <c r="U873556" s="119"/>
    </row>
    <row r="873557" spans="21:21" ht="15" customHeight="1">
      <c r="U873557" s="119"/>
    </row>
    <row r="873558" spans="21:21" ht="15" customHeight="1">
      <c r="U873558" s="119"/>
    </row>
    <row r="873559" spans="21:21" ht="15" customHeight="1">
      <c r="U873559" s="119"/>
    </row>
    <row r="873560" spans="21:21" ht="15" customHeight="1">
      <c r="U873560" s="119"/>
    </row>
    <row r="873561" spans="21:21" ht="15" customHeight="1">
      <c r="U873561" s="119"/>
    </row>
    <row r="873562" spans="21:21" ht="15" customHeight="1">
      <c r="U873562" s="119"/>
    </row>
    <row r="873563" spans="21:21" ht="15" customHeight="1">
      <c r="U873563" s="119"/>
    </row>
    <row r="873564" spans="21:21" ht="15" customHeight="1">
      <c r="U873564" s="119"/>
    </row>
    <row r="873565" spans="21:21" ht="15" customHeight="1">
      <c r="U873565" s="119"/>
    </row>
    <row r="873566" spans="21:21" ht="15" customHeight="1">
      <c r="U873566" s="119"/>
    </row>
    <row r="873567" spans="21:21" ht="15" customHeight="1">
      <c r="U873567" s="119"/>
    </row>
    <row r="873568" spans="21:21" ht="15" customHeight="1">
      <c r="U873568" s="119"/>
    </row>
    <row r="873569" spans="21:21" ht="15" customHeight="1">
      <c r="U873569" s="119"/>
    </row>
    <row r="873570" spans="21:21" ht="15" customHeight="1">
      <c r="U873570" s="119"/>
    </row>
    <row r="873571" spans="21:21" ht="15" customHeight="1">
      <c r="U873571" s="119"/>
    </row>
    <row r="873572" spans="21:21" ht="15" customHeight="1">
      <c r="U873572" s="119"/>
    </row>
    <row r="873573" spans="21:21" ht="15" customHeight="1">
      <c r="U873573" s="119"/>
    </row>
    <row r="873574" spans="21:21" ht="15" customHeight="1">
      <c r="U873574" s="119"/>
    </row>
    <row r="873575" spans="21:21" ht="15" customHeight="1">
      <c r="U873575" s="119"/>
    </row>
    <row r="873576" spans="21:21" ht="15" customHeight="1">
      <c r="U873576" s="119"/>
    </row>
    <row r="873577" spans="21:21" ht="15" customHeight="1">
      <c r="U873577" s="119"/>
    </row>
    <row r="873578" spans="21:21" ht="15" customHeight="1">
      <c r="U873578" s="119"/>
    </row>
    <row r="873579" spans="21:21" ht="15" customHeight="1">
      <c r="U873579" s="119"/>
    </row>
    <row r="873580" spans="21:21" ht="15" customHeight="1">
      <c r="U873580" s="119"/>
    </row>
    <row r="873581" spans="21:21" ht="15" customHeight="1">
      <c r="U873581" s="119"/>
    </row>
    <row r="873582" spans="21:21" ht="15" customHeight="1">
      <c r="U873582" s="119"/>
    </row>
    <row r="873583" spans="21:21" ht="15" customHeight="1">
      <c r="U873583" s="119"/>
    </row>
    <row r="873584" spans="21:21" ht="15" customHeight="1">
      <c r="U873584" s="119"/>
    </row>
    <row r="873585" spans="21:21" ht="15" customHeight="1">
      <c r="U873585" s="119"/>
    </row>
    <row r="873586" spans="21:21" ht="15" customHeight="1">
      <c r="U873586" s="119"/>
    </row>
    <row r="873587" spans="21:21" ht="15" customHeight="1">
      <c r="U873587" s="119"/>
    </row>
    <row r="873588" spans="21:21" ht="15" customHeight="1">
      <c r="U873588" s="119"/>
    </row>
    <row r="873589" spans="21:21" ht="15" customHeight="1">
      <c r="U873589" s="119"/>
    </row>
    <row r="873590" spans="21:21" ht="15" customHeight="1">
      <c r="U873590" s="119"/>
    </row>
    <row r="873591" spans="21:21" ht="15" customHeight="1">
      <c r="U873591" s="119"/>
    </row>
    <row r="873592" spans="21:21" ht="15" customHeight="1">
      <c r="U873592" s="119"/>
    </row>
    <row r="873593" spans="21:21" ht="15" customHeight="1">
      <c r="U873593" s="119"/>
    </row>
    <row r="873594" spans="21:21" ht="15" customHeight="1">
      <c r="U873594" s="119"/>
    </row>
    <row r="873595" spans="21:21" ht="15" customHeight="1">
      <c r="U873595" s="119"/>
    </row>
    <row r="873596" spans="21:21" ht="15" customHeight="1">
      <c r="U873596" s="119"/>
    </row>
    <row r="873597" spans="21:21" ht="15" customHeight="1">
      <c r="U873597" s="119"/>
    </row>
    <row r="873598" spans="21:21" ht="15" customHeight="1">
      <c r="U873598" s="119"/>
    </row>
    <row r="873599" spans="21:21" ht="15" customHeight="1">
      <c r="U873599" s="119"/>
    </row>
    <row r="873600" spans="21:21" ht="15" customHeight="1">
      <c r="U873600" s="119"/>
    </row>
    <row r="873601" spans="21:21" ht="15" customHeight="1">
      <c r="U873601" s="119"/>
    </row>
    <row r="873602" spans="21:21" ht="15" customHeight="1">
      <c r="U873602" s="119"/>
    </row>
    <row r="873603" spans="21:21" ht="15" customHeight="1">
      <c r="U873603" s="119"/>
    </row>
    <row r="873604" spans="21:21" ht="15" customHeight="1">
      <c r="U873604" s="119"/>
    </row>
    <row r="873605" spans="21:21" ht="15" customHeight="1">
      <c r="U873605" s="119"/>
    </row>
    <row r="873606" spans="21:21" ht="15" customHeight="1">
      <c r="U873606" s="119"/>
    </row>
    <row r="873607" spans="21:21" ht="15" customHeight="1">
      <c r="U873607" s="119"/>
    </row>
    <row r="873608" spans="21:21" ht="15" customHeight="1">
      <c r="U873608" s="119"/>
    </row>
    <row r="873609" spans="21:21" ht="15" customHeight="1">
      <c r="U873609" s="119"/>
    </row>
    <row r="873610" spans="21:21" ht="15" customHeight="1">
      <c r="U873610" s="119"/>
    </row>
    <row r="873611" spans="21:21" ht="15" customHeight="1">
      <c r="U873611" s="119"/>
    </row>
    <row r="873612" spans="21:21" ht="15" customHeight="1">
      <c r="U873612" s="119"/>
    </row>
    <row r="873613" spans="21:21" ht="15" customHeight="1">
      <c r="U873613" s="119"/>
    </row>
    <row r="873614" spans="21:21" ht="15" customHeight="1">
      <c r="U873614" s="119"/>
    </row>
    <row r="873615" spans="21:21" ht="15" customHeight="1">
      <c r="U873615" s="119"/>
    </row>
    <row r="873616" spans="21:21" ht="15" customHeight="1">
      <c r="U873616" s="119"/>
    </row>
    <row r="873617" spans="21:21" ht="15" customHeight="1">
      <c r="U873617" s="119"/>
    </row>
    <row r="873618" spans="21:21" ht="15" customHeight="1">
      <c r="U873618" s="119"/>
    </row>
    <row r="873619" spans="21:21" ht="15" customHeight="1">
      <c r="U873619" s="119"/>
    </row>
    <row r="873620" spans="21:21" ht="15" customHeight="1">
      <c r="U873620" s="119"/>
    </row>
    <row r="873621" spans="21:21" ht="15" customHeight="1">
      <c r="U873621" s="119"/>
    </row>
    <row r="873622" spans="21:21" ht="15" customHeight="1">
      <c r="U873622" s="119"/>
    </row>
    <row r="873623" spans="21:21" ht="15" customHeight="1">
      <c r="U873623" s="119"/>
    </row>
    <row r="873624" spans="21:21" ht="15" customHeight="1">
      <c r="U873624" s="119"/>
    </row>
    <row r="873625" spans="21:21" ht="15" customHeight="1">
      <c r="U873625" s="119"/>
    </row>
    <row r="873626" spans="21:21" ht="15" customHeight="1">
      <c r="U873626" s="119"/>
    </row>
    <row r="873627" spans="21:21" ht="15" customHeight="1">
      <c r="U873627" s="119"/>
    </row>
    <row r="873628" spans="21:21" ht="15" customHeight="1">
      <c r="U873628" s="119"/>
    </row>
    <row r="873629" spans="21:21" ht="15" customHeight="1">
      <c r="U873629" s="119"/>
    </row>
    <row r="873630" spans="21:21" ht="15" customHeight="1">
      <c r="U873630" s="119"/>
    </row>
    <row r="873631" spans="21:21" ht="15" customHeight="1">
      <c r="U873631" s="119"/>
    </row>
    <row r="873632" spans="21:21" ht="15" customHeight="1">
      <c r="U873632" s="119"/>
    </row>
    <row r="873633" spans="21:21" ht="15" customHeight="1">
      <c r="U873633" s="119"/>
    </row>
    <row r="873634" spans="21:21" ht="15" customHeight="1">
      <c r="U873634" s="119"/>
    </row>
    <row r="873635" spans="21:21" ht="15" customHeight="1">
      <c r="U873635" s="119"/>
    </row>
    <row r="873636" spans="21:21" ht="15" customHeight="1">
      <c r="U873636" s="119"/>
    </row>
    <row r="873637" spans="21:21" ht="15" customHeight="1">
      <c r="U873637" s="119"/>
    </row>
    <row r="873638" spans="21:21" ht="15" customHeight="1">
      <c r="U873638" s="119"/>
    </row>
    <row r="873639" spans="21:21" ht="15" customHeight="1">
      <c r="U873639" s="119"/>
    </row>
    <row r="873640" spans="21:21" ht="15" customHeight="1">
      <c r="U873640" s="119"/>
    </row>
    <row r="873641" spans="21:21" ht="15" customHeight="1">
      <c r="U873641" s="119"/>
    </row>
    <row r="873642" spans="21:21" ht="15" customHeight="1">
      <c r="U873642" s="119"/>
    </row>
    <row r="873643" spans="21:21" ht="15" customHeight="1">
      <c r="U873643" s="119"/>
    </row>
    <row r="873644" spans="21:21" ht="15" customHeight="1">
      <c r="U873644" s="119"/>
    </row>
    <row r="873645" spans="21:21" ht="15" customHeight="1">
      <c r="U873645" s="119"/>
    </row>
    <row r="873646" spans="21:21" ht="15" customHeight="1">
      <c r="U873646" s="119"/>
    </row>
    <row r="873647" spans="21:21" ht="15" customHeight="1">
      <c r="U873647" s="119"/>
    </row>
    <row r="873648" spans="21:21" ht="15" customHeight="1">
      <c r="U873648" s="119"/>
    </row>
    <row r="873649" spans="21:21" ht="15" customHeight="1">
      <c r="U873649" s="119"/>
    </row>
    <row r="873650" spans="21:21" ht="15" customHeight="1">
      <c r="U873650" s="119"/>
    </row>
    <row r="873651" spans="21:21" ht="15" customHeight="1">
      <c r="U873651" s="119"/>
    </row>
    <row r="873652" spans="21:21" ht="15" customHeight="1">
      <c r="U873652" s="119"/>
    </row>
    <row r="873653" spans="21:21" ht="15" customHeight="1">
      <c r="U873653" s="119"/>
    </row>
    <row r="873654" spans="21:21" ht="15" customHeight="1">
      <c r="U873654" s="119"/>
    </row>
    <row r="873655" spans="21:21" ht="15" customHeight="1">
      <c r="U873655" s="119"/>
    </row>
    <row r="873656" spans="21:21" ht="15" customHeight="1">
      <c r="U873656" s="119"/>
    </row>
    <row r="873657" spans="21:21" ht="15" customHeight="1">
      <c r="U873657" s="119"/>
    </row>
    <row r="873658" spans="21:21" ht="15" customHeight="1">
      <c r="U873658" s="119"/>
    </row>
    <row r="873659" spans="21:21" ht="15" customHeight="1">
      <c r="U873659" s="119"/>
    </row>
    <row r="873660" spans="21:21" ht="15" customHeight="1">
      <c r="U873660" s="119"/>
    </row>
    <row r="873661" spans="21:21" ht="15" customHeight="1">
      <c r="U873661" s="119"/>
    </row>
    <row r="873662" spans="21:21" ht="15" customHeight="1">
      <c r="U873662" s="119"/>
    </row>
    <row r="873663" spans="21:21" ht="15" customHeight="1">
      <c r="U873663" s="119"/>
    </row>
    <row r="873664" spans="21:21" ht="15" customHeight="1">
      <c r="U873664" s="119"/>
    </row>
    <row r="873665" spans="21:21" ht="15" customHeight="1">
      <c r="U873665" s="119"/>
    </row>
    <row r="873666" spans="21:21" ht="15" customHeight="1">
      <c r="U873666" s="119"/>
    </row>
    <row r="873667" spans="21:21" ht="15" customHeight="1">
      <c r="U873667" s="119"/>
    </row>
    <row r="873668" spans="21:21" ht="15" customHeight="1">
      <c r="U873668" s="119"/>
    </row>
    <row r="873669" spans="21:21" ht="15" customHeight="1">
      <c r="U873669" s="119"/>
    </row>
    <row r="873670" spans="21:21" ht="15" customHeight="1">
      <c r="U873670" s="119"/>
    </row>
    <row r="873671" spans="21:21" ht="15" customHeight="1">
      <c r="U873671" s="119"/>
    </row>
    <row r="873672" spans="21:21" ht="15" customHeight="1">
      <c r="U873672" s="119"/>
    </row>
    <row r="873673" spans="21:21" ht="15" customHeight="1">
      <c r="U873673" s="119"/>
    </row>
    <row r="873674" spans="21:21" ht="15" customHeight="1">
      <c r="U873674" s="119"/>
    </row>
    <row r="873675" spans="21:21" ht="15" customHeight="1">
      <c r="U873675" s="119"/>
    </row>
    <row r="873676" spans="21:21" ht="15" customHeight="1">
      <c r="U873676" s="119"/>
    </row>
    <row r="873677" spans="21:21" ht="15" customHeight="1">
      <c r="U873677" s="119"/>
    </row>
    <row r="873678" spans="21:21" ht="15" customHeight="1">
      <c r="U873678" s="119"/>
    </row>
    <row r="873679" spans="21:21" ht="15" customHeight="1">
      <c r="U873679" s="119"/>
    </row>
    <row r="873680" spans="21:21" ht="15" customHeight="1">
      <c r="U873680" s="119"/>
    </row>
    <row r="873681" spans="21:21" ht="15" customHeight="1">
      <c r="U873681" s="119"/>
    </row>
    <row r="873682" spans="21:21" ht="15" customHeight="1">
      <c r="U873682" s="119"/>
    </row>
    <row r="873683" spans="21:21" ht="15" customHeight="1">
      <c r="U873683" s="119"/>
    </row>
    <row r="873684" spans="21:21" ht="15" customHeight="1">
      <c r="U873684" s="119"/>
    </row>
    <row r="873685" spans="21:21" ht="15" customHeight="1">
      <c r="U873685" s="119"/>
    </row>
    <row r="873686" spans="21:21" ht="15" customHeight="1">
      <c r="U873686" s="119"/>
    </row>
    <row r="873687" spans="21:21" ht="15" customHeight="1">
      <c r="U873687" s="119"/>
    </row>
    <row r="873688" spans="21:21" ht="15" customHeight="1">
      <c r="U873688" s="119"/>
    </row>
    <row r="873689" spans="21:21" ht="15" customHeight="1">
      <c r="U873689" s="119"/>
    </row>
    <row r="873690" spans="21:21" ht="15" customHeight="1">
      <c r="U873690" s="119"/>
    </row>
    <row r="873691" spans="21:21" ht="15" customHeight="1">
      <c r="U873691" s="119"/>
    </row>
    <row r="873692" spans="21:21" ht="15" customHeight="1">
      <c r="U873692" s="119"/>
    </row>
    <row r="873693" spans="21:21" ht="15" customHeight="1">
      <c r="U873693" s="119"/>
    </row>
    <row r="873694" spans="21:21" ht="15" customHeight="1">
      <c r="U873694" s="119"/>
    </row>
    <row r="873695" spans="21:21" ht="15" customHeight="1">
      <c r="U873695" s="119"/>
    </row>
    <row r="873696" spans="21:21" ht="15" customHeight="1">
      <c r="U873696" s="119"/>
    </row>
    <row r="873697" spans="21:21" ht="15" customHeight="1">
      <c r="U873697" s="119"/>
    </row>
    <row r="873698" spans="21:21" ht="15" customHeight="1">
      <c r="U873698" s="119"/>
    </row>
    <row r="873699" spans="21:21" ht="15" customHeight="1">
      <c r="U873699" s="119"/>
    </row>
    <row r="873700" spans="21:21" ht="15" customHeight="1">
      <c r="U873700" s="119"/>
    </row>
    <row r="873701" spans="21:21" ht="15" customHeight="1">
      <c r="U873701" s="119"/>
    </row>
    <row r="873702" spans="21:21" ht="15" customHeight="1">
      <c r="U873702" s="119"/>
    </row>
    <row r="873703" spans="21:21" ht="15" customHeight="1">
      <c r="U873703" s="119"/>
    </row>
    <row r="873704" spans="21:21" ht="15" customHeight="1">
      <c r="U873704" s="119"/>
    </row>
    <row r="873705" spans="21:21" ht="15" customHeight="1">
      <c r="U873705" s="119"/>
    </row>
    <row r="873706" spans="21:21" ht="15" customHeight="1">
      <c r="U873706" s="119"/>
    </row>
    <row r="873707" spans="21:21" ht="15" customHeight="1">
      <c r="U873707" s="119"/>
    </row>
    <row r="873708" spans="21:21" ht="15" customHeight="1">
      <c r="U873708" s="119"/>
    </row>
    <row r="873709" spans="21:21" ht="15" customHeight="1">
      <c r="U873709" s="119"/>
    </row>
    <row r="873710" spans="21:21" ht="15" customHeight="1">
      <c r="U873710" s="119"/>
    </row>
    <row r="873711" spans="21:21" ht="15" customHeight="1">
      <c r="U873711" s="119"/>
    </row>
    <row r="873712" spans="21:21" ht="15" customHeight="1">
      <c r="U873712" s="119"/>
    </row>
    <row r="873713" spans="21:21" ht="15" customHeight="1">
      <c r="U873713" s="119"/>
    </row>
    <row r="873714" spans="21:21" ht="15" customHeight="1">
      <c r="U873714" s="119"/>
    </row>
    <row r="873715" spans="21:21" ht="15" customHeight="1">
      <c r="U873715" s="119"/>
    </row>
    <row r="873716" spans="21:21" ht="15" customHeight="1">
      <c r="U873716" s="119"/>
    </row>
    <row r="873717" spans="21:21" ht="15" customHeight="1">
      <c r="U873717" s="119"/>
    </row>
    <row r="873718" spans="21:21" ht="15" customHeight="1">
      <c r="U873718" s="119"/>
    </row>
    <row r="873719" spans="21:21" ht="15" customHeight="1">
      <c r="U873719" s="119"/>
    </row>
    <row r="873720" spans="21:21" ht="15" customHeight="1">
      <c r="U873720" s="119"/>
    </row>
    <row r="873721" spans="21:21" ht="15" customHeight="1">
      <c r="U873721" s="119"/>
    </row>
    <row r="873722" spans="21:21" ht="15" customHeight="1">
      <c r="U873722" s="119"/>
    </row>
    <row r="873723" spans="21:21" ht="15" customHeight="1">
      <c r="U873723" s="119"/>
    </row>
    <row r="873724" spans="21:21" ht="15" customHeight="1">
      <c r="U873724" s="119"/>
    </row>
    <row r="873725" spans="21:21" ht="15" customHeight="1">
      <c r="U873725" s="119"/>
    </row>
    <row r="873726" spans="21:21" ht="15" customHeight="1">
      <c r="U873726" s="119"/>
    </row>
    <row r="873727" spans="21:21" ht="15" customHeight="1">
      <c r="U873727" s="119"/>
    </row>
    <row r="873728" spans="21:21" ht="15" customHeight="1">
      <c r="U873728" s="119"/>
    </row>
    <row r="873729" spans="21:21" ht="15" customHeight="1">
      <c r="U873729" s="119"/>
    </row>
    <row r="873730" spans="21:21" ht="15" customHeight="1">
      <c r="U873730" s="119"/>
    </row>
    <row r="873731" spans="21:21" ht="15" customHeight="1">
      <c r="U873731" s="119"/>
    </row>
    <row r="873732" spans="21:21" ht="15" customHeight="1">
      <c r="U873732" s="119"/>
    </row>
    <row r="873733" spans="21:21" ht="15" customHeight="1">
      <c r="U873733" s="119"/>
    </row>
    <row r="873734" spans="21:21" ht="15" customHeight="1">
      <c r="U873734" s="119"/>
    </row>
    <row r="873735" spans="21:21" ht="15" customHeight="1">
      <c r="U873735" s="119"/>
    </row>
    <row r="873736" spans="21:21" ht="15" customHeight="1">
      <c r="U873736" s="119"/>
    </row>
    <row r="873737" spans="21:21" ht="15" customHeight="1">
      <c r="U873737" s="119"/>
    </row>
    <row r="873738" spans="21:21" ht="15" customHeight="1">
      <c r="U873738" s="119"/>
    </row>
    <row r="873739" spans="21:21" ht="15" customHeight="1">
      <c r="U873739" s="119"/>
    </row>
    <row r="873740" spans="21:21" ht="15" customHeight="1">
      <c r="U873740" s="119"/>
    </row>
    <row r="873741" spans="21:21" ht="15" customHeight="1">
      <c r="U873741" s="119"/>
    </row>
    <row r="873742" spans="21:21" ht="15" customHeight="1">
      <c r="U873742" s="119"/>
    </row>
    <row r="873743" spans="21:21" ht="15" customHeight="1">
      <c r="U873743" s="119"/>
    </row>
    <row r="873744" spans="21:21" ht="15" customHeight="1">
      <c r="U873744" s="119"/>
    </row>
    <row r="873745" spans="21:21" ht="15" customHeight="1">
      <c r="U873745" s="119"/>
    </row>
    <row r="873746" spans="21:21" ht="15" customHeight="1">
      <c r="U873746" s="119"/>
    </row>
    <row r="873747" spans="21:21" ht="15" customHeight="1">
      <c r="U873747" s="119"/>
    </row>
    <row r="873748" spans="21:21" ht="15" customHeight="1">
      <c r="U873748" s="119"/>
    </row>
    <row r="873749" spans="21:21" ht="15" customHeight="1">
      <c r="U873749" s="119"/>
    </row>
    <row r="873750" spans="21:21" ht="15" customHeight="1">
      <c r="U873750" s="119"/>
    </row>
    <row r="873751" spans="21:21" ht="15" customHeight="1">
      <c r="U873751" s="119"/>
    </row>
    <row r="873752" spans="21:21" ht="15" customHeight="1">
      <c r="U873752" s="119"/>
    </row>
    <row r="873753" spans="21:21" ht="15" customHeight="1">
      <c r="U873753" s="119"/>
    </row>
    <row r="873754" spans="21:21" ht="15" customHeight="1">
      <c r="U873754" s="119"/>
    </row>
    <row r="873755" spans="21:21" ht="15" customHeight="1">
      <c r="U873755" s="119"/>
    </row>
    <row r="873756" spans="21:21" ht="15" customHeight="1">
      <c r="U873756" s="119"/>
    </row>
    <row r="873757" spans="21:21" ht="15" customHeight="1">
      <c r="U873757" s="119"/>
    </row>
    <row r="873758" spans="21:21" ht="15" customHeight="1">
      <c r="U873758" s="119"/>
    </row>
    <row r="873759" spans="21:21" ht="15" customHeight="1">
      <c r="U873759" s="119"/>
    </row>
    <row r="873760" spans="21:21" ht="15" customHeight="1">
      <c r="U873760" s="119"/>
    </row>
    <row r="873761" spans="21:21" ht="15" customHeight="1">
      <c r="U873761" s="119"/>
    </row>
    <row r="873762" spans="21:21" ht="15" customHeight="1">
      <c r="U873762" s="119"/>
    </row>
    <row r="873763" spans="21:21" ht="15" customHeight="1">
      <c r="U873763" s="119"/>
    </row>
    <row r="873764" spans="21:21" ht="15" customHeight="1">
      <c r="U873764" s="119"/>
    </row>
    <row r="873765" spans="21:21" ht="15" customHeight="1">
      <c r="U873765" s="119"/>
    </row>
    <row r="873766" spans="21:21" ht="15" customHeight="1">
      <c r="U873766" s="119"/>
    </row>
    <row r="873767" spans="21:21" ht="15" customHeight="1">
      <c r="U873767" s="119"/>
    </row>
    <row r="873768" spans="21:21" ht="15" customHeight="1">
      <c r="U873768" s="119"/>
    </row>
    <row r="873769" spans="21:21" ht="15" customHeight="1">
      <c r="U873769" s="119"/>
    </row>
    <row r="873770" spans="21:21" ht="15" customHeight="1">
      <c r="U873770" s="119"/>
    </row>
    <row r="873771" spans="21:21" ht="15" customHeight="1">
      <c r="U873771" s="119"/>
    </row>
    <row r="873772" spans="21:21" ht="15" customHeight="1">
      <c r="U873772" s="119"/>
    </row>
    <row r="873773" spans="21:21" ht="15" customHeight="1">
      <c r="U873773" s="119"/>
    </row>
    <row r="873774" spans="21:21" ht="15" customHeight="1">
      <c r="U873774" s="119"/>
    </row>
    <row r="873775" spans="21:21" ht="15" customHeight="1">
      <c r="U873775" s="119"/>
    </row>
    <row r="873776" spans="21:21" ht="15" customHeight="1">
      <c r="U873776" s="119"/>
    </row>
    <row r="873777" spans="21:21" ht="15" customHeight="1">
      <c r="U873777" s="119"/>
    </row>
    <row r="873778" spans="21:21" ht="15" customHeight="1">
      <c r="U873778" s="119"/>
    </row>
    <row r="873779" spans="21:21" ht="15" customHeight="1">
      <c r="U873779" s="119"/>
    </row>
    <row r="873780" spans="21:21" ht="15" customHeight="1">
      <c r="U873780" s="119"/>
    </row>
    <row r="873781" spans="21:21" ht="15" customHeight="1">
      <c r="U873781" s="119"/>
    </row>
    <row r="873782" spans="21:21" ht="15" customHeight="1">
      <c r="U873782" s="119"/>
    </row>
    <row r="873783" spans="21:21" ht="15" customHeight="1">
      <c r="U873783" s="119"/>
    </row>
    <row r="873784" spans="21:21" ht="15" customHeight="1">
      <c r="U873784" s="119"/>
    </row>
    <row r="873785" spans="21:21" ht="15" customHeight="1">
      <c r="U873785" s="119"/>
    </row>
    <row r="873786" spans="21:21" ht="15" customHeight="1">
      <c r="U873786" s="119"/>
    </row>
    <row r="873787" spans="21:21" ht="15" customHeight="1">
      <c r="U873787" s="119"/>
    </row>
    <row r="873788" spans="21:21" ht="15" customHeight="1">
      <c r="U873788" s="119"/>
    </row>
    <row r="873789" spans="21:21" ht="15" customHeight="1">
      <c r="U873789" s="119"/>
    </row>
    <row r="873790" spans="21:21" ht="15" customHeight="1">
      <c r="U873790" s="119"/>
    </row>
    <row r="873791" spans="21:21" ht="15" customHeight="1">
      <c r="U873791" s="119"/>
    </row>
    <row r="873792" spans="21:21" ht="15" customHeight="1">
      <c r="U873792" s="119"/>
    </row>
    <row r="873793" spans="21:21" ht="15" customHeight="1">
      <c r="U873793" s="119"/>
    </row>
    <row r="873794" spans="21:21" ht="15" customHeight="1">
      <c r="U873794" s="119"/>
    </row>
    <row r="873795" spans="21:21" ht="15" customHeight="1">
      <c r="U873795" s="119"/>
    </row>
    <row r="873796" spans="21:21" ht="15" customHeight="1">
      <c r="U873796" s="119"/>
    </row>
    <row r="873797" spans="21:21" ht="15" customHeight="1">
      <c r="U873797" s="119"/>
    </row>
    <row r="873798" spans="21:21" ht="15" customHeight="1">
      <c r="U873798" s="119"/>
    </row>
    <row r="873799" spans="21:21" ht="15" customHeight="1">
      <c r="U873799" s="119"/>
    </row>
    <row r="873800" spans="21:21" ht="15" customHeight="1">
      <c r="U873800" s="119"/>
    </row>
    <row r="873801" spans="21:21" ht="15" customHeight="1">
      <c r="U873801" s="119"/>
    </row>
    <row r="873802" spans="21:21" ht="15" customHeight="1">
      <c r="U873802" s="119"/>
    </row>
    <row r="873803" spans="21:21" ht="15" customHeight="1">
      <c r="U873803" s="119"/>
    </row>
    <row r="873804" spans="21:21" ht="15" customHeight="1">
      <c r="U873804" s="119"/>
    </row>
    <row r="873805" spans="21:21" ht="15" customHeight="1">
      <c r="U873805" s="119"/>
    </row>
    <row r="873806" spans="21:21" ht="15" customHeight="1">
      <c r="U873806" s="119"/>
    </row>
    <row r="873807" spans="21:21" ht="15" customHeight="1">
      <c r="U873807" s="119"/>
    </row>
    <row r="873808" spans="21:21" ht="15" customHeight="1">
      <c r="U873808" s="119"/>
    </row>
    <row r="873809" spans="21:21" ht="15" customHeight="1">
      <c r="U873809" s="119"/>
    </row>
    <row r="873810" spans="21:21" ht="15" customHeight="1">
      <c r="U873810" s="119"/>
    </row>
    <row r="873811" spans="21:21" ht="15" customHeight="1">
      <c r="U873811" s="119"/>
    </row>
    <row r="873812" spans="21:21" ht="15" customHeight="1">
      <c r="U873812" s="119"/>
    </row>
    <row r="873813" spans="21:21" ht="15" customHeight="1">
      <c r="U873813" s="119"/>
    </row>
    <row r="873814" spans="21:21" ht="15" customHeight="1">
      <c r="U873814" s="119"/>
    </row>
    <row r="873815" spans="21:21" ht="15" customHeight="1">
      <c r="U873815" s="119"/>
    </row>
    <row r="873816" spans="21:21" ht="15" customHeight="1">
      <c r="U873816" s="119"/>
    </row>
    <row r="873817" spans="21:21" ht="15" customHeight="1">
      <c r="U873817" s="119"/>
    </row>
    <row r="873818" spans="21:21" ht="15" customHeight="1">
      <c r="U873818" s="119"/>
    </row>
    <row r="873819" spans="21:21" ht="15" customHeight="1">
      <c r="U873819" s="119"/>
    </row>
    <row r="873820" spans="21:21" ht="15" customHeight="1">
      <c r="U873820" s="119"/>
    </row>
    <row r="873821" spans="21:21" ht="15" customHeight="1">
      <c r="U873821" s="119"/>
    </row>
    <row r="873822" spans="21:21" ht="15" customHeight="1">
      <c r="U873822" s="119"/>
    </row>
    <row r="873823" spans="21:21" ht="15" customHeight="1">
      <c r="U873823" s="119"/>
    </row>
    <row r="873824" spans="21:21" ht="15" customHeight="1">
      <c r="U873824" s="119"/>
    </row>
    <row r="873825" spans="21:21" ht="15" customHeight="1">
      <c r="U873825" s="119"/>
    </row>
    <row r="873826" spans="21:21" ht="15" customHeight="1">
      <c r="U873826" s="119"/>
    </row>
    <row r="873827" spans="21:21" ht="15" customHeight="1">
      <c r="U873827" s="119"/>
    </row>
    <row r="873828" spans="21:21" ht="15" customHeight="1">
      <c r="U873828" s="119"/>
    </row>
    <row r="873829" spans="21:21" ht="15" customHeight="1">
      <c r="U873829" s="119"/>
    </row>
    <row r="873830" spans="21:21" ht="15" customHeight="1">
      <c r="U873830" s="119"/>
    </row>
    <row r="873831" spans="21:21" ht="15" customHeight="1">
      <c r="U873831" s="119"/>
    </row>
    <row r="873832" spans="21:21" ht="15" customHeight="1">
      <c r="U873832" s="119"/>
    </row>
    <row r="873833" spans="21:21" ht="15" customHeight="1">
      <c r="U873833" s="119"/>
    </row>
    <row r="873834" spans="21:21" ht="15" customHeight="1">
      <c r="U873834" s="119"/>
    </row>
    <row r="873835" spans="21:21" ht="15" customHeight="1">
      <c r="U873835" s="119"/>
    </row>
    <row r="873836" spans="21:21" ht="15" customHeight="1">
      <c r="U873836" s="119"/>
    </row>
    <row r="873837" spans="21:21" ht="15" customHeight="1">
      <c r="U873837" s="119"/>
    </row>
    <row r="873838" spans="21:21" ht="15" customHeight="1">
      <c r="U873838" s="119"/>
    </row>
    <row r="873839" spans="21:21" ht="15" customHeight="1">
      <c r="U873839" s="119"/>
    </row>
    <row r="873840" spans="21:21" ht="15" customHeight="1">
      <c r="U873840" s="119"/>
    </row>
    <row r="873841" spans="21:21" ht="15" customHeight="1">
      <c r="U873841" s="119"/>
    </row>
    <row r="873842" spans="21:21" ht="15" customHeight="1">
      <c r="U873842" s="119"/>
    </row>
    <row r="873843" spans="21:21" ht="15" customHeight="1">
      <c r="U873843" s="119"/>
    </row>
    <row r="873844" spans="21:21" ht="15" customHeight="1">
      <c r="U873844" s="119"/>
    </row>
    <row r="873845" spans="21:21" ht="15" customHeight="1">
      <c r="U873845" s="119"/>
    </row>
    <row r="873846" spans="21:21" ht="15" customHeight="1">
      <c r="U873846" s="119"/>
    </row>
    <row r="873847" spans="21:21" ht="15" customHeight="1">
      <c r="U873847" s="119"/>
    </row>
    <row r="873848" spans="21:21" ht="15" customHeight="1">
      <c r="U873848" s="119"/>
    </row>
    <row r="873849" spans="21:21" ht="15" customHeight="1">
      <c r="U873849" s="119"/>
    </row>
    <row r="873850" spans="21:21" ht="15" customHeight="1">
      <c r="U873850" s="119"/>
    </row>
    <row r="873851" spans="21:21" ht="15" customHeight="1">
      <c r="U873851" s="119"/>
    </row>
    <row r="873852" spans="21:21" ht="15" customHeight="1">
      <c r="U873852" s="119"/>
    </row>
    <row r="873853" spans="21:21" ht="15" customHeight="1">
      <c r="U873853" s="119"/>
    </row>
    <row r="873854" spans="21:21" ht="15" customHeight="1">
      <c r="U873854" s="119"/>
    </row>
    <row r="873855" spans="21:21" ht="15" customHeight="1">
      <c r="U873855" s="119"/>
    </row>
    <row r="873856" spans="21:21" ht="15" customHeight="1">
      <c r="U873856" s="119"/>
    </row>
    <row r="873857" spans="21:21" ht="15" customHeight="1">
      <c r="U873857" s="119"/>
    </row>
    <row r="873858" spans="21:21" ht="15" customHeight="1">
      <c r="U873858" s="119"/>
    </row>
    <row r="873859" spans="21:21" ht="15" customHeight="1">
      <c r="U873859" s="119"/>
    </row>
    <row r="873860" spans="21:21" ht="15" customHeight="1">
      <c r="U873860" s="119"/>
    </row>
    <row r="873861" spans="21:21" ht="15" customHeight="1">
      <c r="U873861" s="119"/>
    </row>
    <row r="873862" spans="21:21" ht="15" customHeight="1">
      <c r="U873862" s="119"/>
    </row>
    <row r="873863" spans="21:21" ht="15" customHeight="1">
      <c r="U873863" s="119"/>
    </row>
    <row r="873864" spans="21:21" ht="15" customHeight="1">
      <c r="U873864" s="119"/>
    </row>
    <row r="873865" spans="21:21" ht="15" customHeight="1">
      <c r="U873865" s="119"/>
    </row>
    <row r="873866" spans="21:21" ht="15" customHeight="1">
      <c r="U873866" s="119"/>
    </row>
    <row r="873867" spans="21:21" ht="15" customHeight="1">
      <c r="U873867" s="119"/>
    </row>
    <row r="873868" spans="21:21" ht="15" customHeight="1">
      <c r="U873868" s="119"/>
    </row>
    <row r="873869" spans="21:21" ht="15" customHeight="1">
      <c r="U873869" s="119"/>
    </row>
    <row r="873870" spans="21:21" ht="15" customHeight="1">
      <c r="U873870" s="119"/>
    </row>
    <row r="873871" spans="21:21" ht="15" customHeight="1">
      <c r="U873871" s="119"/>
    </row>
    <row r="873872" spans="21:21" ht="15" customHeight="1">
      <c r="U873872" s="119"/>
    </row>
    <row r="873873" spans="21:21" ht="15" customHeight="1">
      <c r="U873873" s="119"/>
    </row>
    <row r="873874" spans="21:21" ht="15" customHeight="1">
      <c r="U873874" s="119"/>
    </row>
    <row r="873875" spans="21:21" ht="15" customHeight="1">
      <c r="U873875" s="119"/>
    </row>
    <row r="873876" spans="21:21" ht="15" customHeight="1">
      <c r="U873876" s="119"/>
    </row>
    <row r="873877" spans="21:21" ht="15" customHeight="1">
      <c r="U873877" s="119"/>
    </row>
    <row r="873878" spans="21:21" ht="15" customHeight="1">
      <c r="U873878" s="119"/>
    </row>
    <row r="873879" spans="21:21" ht="15" customHeight="1">
      <c r="U873879" s="119"/>
    </row>
    <row r="873880" spans="21:21" ht="15" customHeight="1">
      <c r="U873880" s="119"/>
    </row>
    <row r="873881" spans="21:21" ht="15" customHeight="1">
      <c r="U873881" s="119"/>
    </row>
    <row r="873882" spans="21:21" ht="15" customHeight="1">
      <c r="U873882" s="119"/>
    </row>
    <row r="873883" spans="21:21" ht="15" customHeight="1">
      <c r="U873883" s="119"/>
    </row>
    <row r="873884" spans="21:21" ht="15" customHeight="1">
      <c r="U873884" s="119"/>
    </row>
    <row r="873885" spans="21:21" ht="15" customHeight="1">
      <c r="U873885" s="119"/>
    </row>
    <row r="873886" spans="21:21" ht="15" customHeight="1">
      <c r="U873886" s="119"/>
    </row>
    <row r="873887" spans="21:21" ht="15" customHeight="1">
      <c r="U873887" s="119"/>
    </row>
    <row r="873888" spans="21:21" ht="15" customHeight="1">
      <c r="U873888" s="119"/>
    </row>
    <row r="873889" spans="21:21" ht="15" customHeight="1">
      <c r="U873889" s="119"/>
    </row>
    <row r="873890" spans="21:21" ht="15" customHeight="1">
      <c r="U873890" s="119"/>
    </row>
    <row r="873891" spans="21:21" ht="15" customHeight="1">
      <c r="U873891" s="119"/>
    </row>
    <row r="873892" spans="21:21" ht="15" customHeight="1">
      <c r="U873892" s="119"/>
    </row>
    <row r="873893" spans="21:21" ht="15" customHeight="1">
      <c r="U873893" s="119"/>
    </row>
    <row r="873894" spans="21:21" ht="15" customHeight="1">
      <c r="U873894" s="119"/>
    </row>
    <row r="873895" spans="21:21" ht="15" customHeight="1">
      <c r="U873895" s="119"/>
    </row>
    <row r="873896" spans="21:21" ht="15" customHeight="1">
      <c r="U873896" s="119"/>
    </row>
    <row r="873897" spans="21:21" ht="15" customHeight="1">
      <c r="U873897" s="119"/>
    </row>
    <row r="873898" spans="21:21" ht="15" customHeight="1">
      <c r="U873898" s="119"/>
    </row>
    <row r="873899" spans="21:21" ht="15" customHeight="1">
      <c r="U873899" s="119"/>
    </row>
    <row r="873900" spans="21:21" ht="15" customHeight="1">
      <c r="U873900" s="119"/>
    </row>
    <row r="873901" spans="21:21" ht="15" customHeight="1">
      <c r="U873901" s="119"/>
    </row>
    <row r="873902" spans="21:21" ht="15" customHeight="1">
      <c r="U873902" s="119"/>
    </row>
    <row r="873903" spans="21:21" ht="15" customHeight="1">
      <c r="U873903" s="119"/>
    </row>
    <row r="873904" spans="21:21" ht="15" customHeight="1">
      <c r="U873904" s="119"/>
    </row>
    <row r="873905" spans="21:21" ht="15" customHeight="1">
      <c r="U873905" s="119"/>
    </row>
    <row r="873906" spans="21:21" ht="15" customHeight="1">
      <c r="U873906" s="119"/>
    </row>
    <row r="873907" spans="21:21" ht="15" customHeight="1">
      <c r="U873907" s="119"/>
    </row>
    <row r="873908" spans="21:21" ht="15" customHeight="1">
      <c r="U873908" s="119"/>
    </row>
    <row r="873909" spans="21:21" ht="15" customHeight="1">
      <c r="U873909" s="119"/>
    </row>
    <row r="873910" spans="21:21" ht="15" customHeight="1">
      <c r="U873910" s="119"/>
    </row>
    <row r="873911" spans="21:21" ht="15" customHeight="1">
      <c r="U873911" s="119"/>
    </row>
    <row r="873912" spans="21:21" ht="15" customHeight="1">
      <c r="U873912" s="119"/>
    </row>
    <row r="873913" spans="21:21" ht="15" customHeight="1">
      <c r="U873913" s="119"/>
    </row>
    <row r="873914" spans="21:21" ht="15" customHeight="1">
      <c r="U873914" s="119"/>
    </row>
    <row r="873915" spans="21:21" ht="15" customHeight="1">
      <c r="U873915" s="119"/>
    </row>
    <row r="873916" spans="21:21" ht="15" customHeight="1">
      <c r="U873916" s="119"/>
    </row>
    <row r="873917" spans="21:21" ht="15" customHeight="1">
      <c r="U873917" s="119"/>
    </row>
    <row r="873918" spans="21:21" ht="15" customHeight="1">
      <c r="U873918" s="119"/>
    </row>
    <row r="873919" spans="21:21" ht="15" customHeight="1">
      <c r="U873919" s="119"/>
    </row>
    <row r="873920" spans="21:21" ht="15" customHeight="1">
      <c r="U873920" s="119"/>
    </row>
    <row r="873921" spans="21:21" ht="15" customHeight="1">
      <c r="U873921" s="119"/>
    </row>
    <row r="873922" spans="21:21" ht="15" customHeight="1">
      <c r="U873922" s="119"/>
    </row>
    <row r="873923" spans="21:21" ht="15" customHeight="1">
      <c r="U873923" s="119"/>
    </row>
    <row r="873924" spans="21:21" ht="15" customHeight="1">
      <c r="U873924" s="119"/>
    </row>
    <row r="873925" spans="21:21" ht="15" customHeight="1">
      <c r="U873925" s="119"/>
    </row>
    <row r="873926" spans="21:21" ht="15" customHeight="1">
      <c r="U873926" s="119"/>
    </row>
    <row r="873927" spans="21:21" ht="15" customHeight="1">
      <c r="U873927" s="119"/>
    </row>
    <row r="873928" spans="21:21" ht="15" customHeight="1">
      <c r="U873928" s="119"/>
    </row>
    <row r="873929" spans="21:21" ht="15" customHeight="1">
      <c r="U873929" s="119"/>
    </row>
    <row r="873930" spans="21:21" ht="15" customHeight="1">
      <c r="U873930" s="119"/>
    </row>
    <row r="873931" spans="21:21" ht="15" customHeight="1">
      <c r="U873931" s="119"/>
    </row>
    <row r="873932" spans="21:21" ht="15" customHeight="1">
      <c r="U873932" s="119"/>
    </row>
    <row r="873933" spans="21:21" ht="15" customHeight="1">
      <c r="U873933" s="119"/>
    </row>
    <row r="873934" spans="21:21" ht="15" customHeight="1">
      <c r="U873934" s="119"/>
    </row>
    <row r="873935" spans="21:21" ht="15" customHeight="1">
      <c r="U873935" s="119"/>
    </row>
    <row r="873936" spans="21:21" ht="15" customHeight="1">
      <c r="U873936" s="119"/>
    </row>
    <row r="873937" spans="21:21" ht="15" customHeight="1">
      <c r="U873937" s="119"/>
    </row>
    <row r="873938" spans="21:21" ht="15" customHeight="1">
      <c r="U873938" s="119"/>
    </row>
    <row r="873939" spans="21:21" ht="15" customHeight="1">
      <c r="U873939" s="119"/>
    </row>
    <row r="873940" spans="21:21" ht="15" customHeight="1">
      <c r="U873940" s="119"/>
    </row>
    <row r="873941" spans="21:21" ht="15" customHeight="1">
      <c r="U873941" s="119"/>
    </row>
    <row r="873942" spans="21:21" ht="15" customHeight="1">
      <c r="U873942" s="119"/>
    </row>
    <row r="873943" spans="21:21" ht="15" customHeight="1">
      <c r="U873943" s="119"/>
    </row>
    <row r="873944" spans="21:21" ht="15" customHeight="1">
      <c r="U873944" s="119"/>
    </row>
    <row r="873945" spans="21:21" ht="15" customHeight="1">
      <c r="U873945" s="119"/>
    </row>
    <row r="873946" spans="21:21" ht="15" customHeight="1">
      <c r="U873946" s="119"/>
    </row>
    <row r="873947" spans="21:21" ht="15" customHeight="1">
      <c r="U873947" s="119"/>
    </row>
    <row r="873948" spans="21:21" ht="15" customHeight="1">
      <c r="U873948" s="119"/>
    </row>
    <row r="873949" spans="21:21" ht="15" customHeight="1">
      <c r="U873949" s="119"/>
    </row>
    <row r="873950" spans="21:21" ht="15" customHeight="1">
      <c r="U873950" s="119"/>
    </row>
    <row r="873951" spans="21:21" ht="15" customHeight="1">
      <c r="U873951" s="119"/>
    </row>
    <row r="873952" spans="21:21" ht="15" customHeight="1">
      <c r="U873952" s="119"/>
    </row>
    <row r="873953" spans="21:21" ht="15" customHeight="1">
      <c r="U873953" s="119"/>
    </row>
    <row r="873954" spans="21:21" ht="15" customHeight="1">
      <c r="U873954" s="119"/>
    </row>
    <row r="873955" spans="21:21" ht="15" customHeight="1">
      <c r="U873955" s="119"/>
    </row>
    <row r="873956" spans="21:21" ht="15" customHeight="1">
      <c r="U873956" s="119"/>
    </row>
    <row r="873957" spans="21:21" ht="15" customHeight="1">
      <c r="U873957" s="119"/>
    </row>
    <row r="873958" spans="21:21" ht="15" customHeight="1">
      <c r="U873958" s="119"/>
    </row>
    <row r="873959" spans="21:21" ht="15" customHeight="1">
      <c r="U873959" s="119"/>
    </row>
    <row r="873960" spans="21:21" ht="15" customHeight="1">
      <c r="U873960" s="119"/>
    </row>
    <row r="873961" spans="21:21" ht="15" customHeight="1">
      <c r="U873961" s="119"/>
    </row>
    <row r="873962" spans="21:21" ht="15" customHeight="1">
      <c r="U873962" s="119"/>
    </row>
    <row r="873963" spans="21:21" ht="15" customHeight="1">
      <c r="U873963" s="119"/>
    </row>
    <row r="873964" spans="21:21" ht="15" customHeight="1">
      <c r="U873964" s="119"/>
    </row>
    <row r="873965" spans="21:21" ht="15" customHeight="1">
      <c r="U873965" s="119"/>
    </row>
    <row r="873966" spans="21:21" ht="15" customHeight="1">
      <c r="U873966" s="119"/>
    </row>
    <row r="873967" spans="21:21" ht="15" customHeight="1">
      <c r="U873967" s="119"/>
    </row>
    <row r="873968" spans="21:21" ht="15" customHeight="1">
      <c r="U873968" s="119"/>
    </row>
    <row r="873969" spans="21:21" ht="15" customHeight="1">
      <c r="U873969" s="119"/>
    </row>
    <row r="873970" spans="21:21" ht="15" customHeight="1">
      <c r="U873970" s="119"/>
    </row>
    <row r="873971" spans="21:21" ht="15" customHeight="1">
      <c r="U873971" s="119"/>
    </row>
    <row r="873972" spans="21:21" ht="15" customHeight="1">
      <c r="U873972" s="119"/>
    </row>
    <row r="873973" spans="21:21" ht="15" customHeight="1">
      <c r="U873973" s="119"/>
    </row>
    <row r="873974" spans="21:21" ht="15" customHeight="1">
      <c r="U873974" s="119"/>
    </row>
    <row r="873975" spans="21:21" ht="15" customHeight="1">
      <c r="U873975" s="119"/>
    </row>
    <row r="873976" spans="21:21" ht="15" customHeight="1">
      <c r="U873976" s="119"/>
    </row>
    <row r="873977" spans="21:21" ht="15" customHeight="1">
      <c r="U873977" s="119"/>
    </row>
    <row r="873978" spans="21:21" ht="15" customHeight="1">
      <c r="U873978" s="119"/>
    </row>
    <row r="873979" spans="21:21" ht="15" customHeight="1">
      <c r="U873979" s="119"/>
    </row>
    <row r="873980" spans="21:21" ht="15" customHeight="1">
      <c r="U873980" s="119"/>
    </row>
    <row r="873981" spans="21:21" ht="15" customHeight="1">
      <c r="U873981" s="119"/>
    </row>
    <row r="873982" spans="21:21" ht="15" customHeight="1">
      <c r="U873982" s="119"/>
    </row>
    <row r="873983" spans="21:21" ht="15" customHeight="1">
      <c r="U873983" s="119"/>
    </row>
    <row r="873984" spans="21:21" ht="15" customHeight="1">
      <c r="U873984" s="119"/>
    </row>
    <row r="873985" spans="21:21" ht="15" customHeight="1">
      <c r="U873985" s="119"/>
    </row>
    <row r="873986" spans="21:21" ht="15" customHeight="1">
      <c r="U873986" s="119"/>
    </row>
    <row r="873987" spans="21:21" ht="15" customHeight="1">
      <c r="U873987" s="119"/>
    </row>
    <row r="873988" spans="21:21" ht="15" customHeight="1">
      <c r="U873988" s="119"/>
    </row>
    <row r="873989" spans="21:21" ht="15" customHeight="1">
      <c r="U873989" s="119"/>
    </row>
    <row r="873990" spans="21:21" ht="15" customHeight="1">
      <c r="U873990" s="119"/>
    </row>
    <row r="873991" spans="21:21" ht="15" customHeight="1">
      <c r="U873991" s="119"/>
    </row>
    <row r="873992" spans="21:21" ht="15" customHeight="1">
      <c r="U873992" s="119"/>
    </row>
    <row r="873993" spans="21:21" ht="15" customHeight="1">
      <c r="U873993" s="119"/>
    </row>
    <row r="873994" spans="21:21" ht="15" customHeight="1">
      <c r="U873994" s="119"/>
    </row>
    <row r="873995" spans="21:21" ht="15" customHeight="1">
      <c r="U873995" s="119"/>
    </row>
    <row r="873996" spans="21:21" ht="15" customHeight="1">
      <c r="U873996" s="119"/>
    </row>
    <row r="873997" spans="21:21" ht="15" customHeight="1">
      <c r="U873997" s="119"/>
    </row>
    <row r="873998" spans="21:21" ht="15" customHeight="1">
      <c r="U873998" s="119"/>
    </row>
    <row r="873999" spans="21:21" ht="15" customHeight="1">
      <c r="U873999" s="119"/>
    </row>
    <row r="874000" spans="21:21" ht="15" customHeight="1">
      <c r="U874000" s="119"/>
    </row>
    <row r="874001" spans="21:21" ht="15" customHeight="1">
      <c r="U874001" s="119"/>
    </row>
    <row r="874002" spans="21:21" ht="15" customHeight="1">
      <c r="U874002" s="119"/>
    </row>
    <row r="874003" spans="21:21" ht="15" customHeight="1">
      <c r="U874003" s="119"/>
    </row>
    <row r="874004" spans="21:21" ht="15" customHeight="1">
      <c r="U874004" s="119"/>
    </row>
    <row r="874005" spans="21:21" ht="15" customHeight="1">
      <c r="U874005" s="119"/>
    </row>
    <row r="874006" spans="21:21" ht="15" customHeight="1">
      <c r="U874006" s="119"/>
    </row>
    <row r="874007" spans="21:21" ht="15" customHeight="1">
      <c r="U874007" s="119"/>
    </row>
    <row r="874008" spans="21:21" ht="15" customHeight="1">
      <c r="U874008" s="119"/>
    </row>
    <row r="874009" spans="21:21" ht="15" customHeight="1">
      <c r="U874009" s="119"/>
    </row>
    <row r="874010" spans="21:21" ht="15" customHeight="1">
      <c r="U874010" s="119"/>
    </row>
    <row r="874011" spans="21:21" ht="15" customHeight="1">
      <c r="U874011" s="119"/>
    </row>
    <row r="874012" spans="21:21" ht="15" customHeight="1">
      <c r="U874012" s="119"/>
    </row>
    <row r="874013" spans="21:21" ht="15" customHeight="1">
      <c r="U874013" s="119"/>
    </row>
    <row r="874014" spans="21:21" ht="15" customHeight="1">
      <c r="U874014" s="119"/>
    </row>
    <row r="874015" spans="21:21" ht="15" customHeight="1">
      <c r="U874015" s="119"/>
    </row>
    <row r="874016" spans="21:21" ht="15" customHeight="1">
      <c r="U874016" s="119"/>
    </row>
    <row r="874017" spans="21:21" ht="15" customHeight="1">
      <c r="U874017" s="119"/>
    </row>
    <row r="874018" spans="21:21" ht="15" customHeight="1">
      <c r="U874018" s="119"/>
    </row>
    <row r="874019" spans="21:21" ht="15" customHeight="1">
      <c r="U874019" s="119"/>
    </row>
    <row r="874020" spans="21:21" ht="15" customHeight="1">
      <c r="U874020" s="119"/>
    </row>
    <row r="874021" spans="21:21" ht="15" customHeight="1">
      <c r="U874021" s="119"/>
    </row>
    <row r="874022" spans="21:21" ht="15" customHeight="1">
      <c r="U874022" s="119"/>
    </row>
    <row r="874023" spans="21:21" ht="15" customHeight="1">
      <c r="U874023" s="119"/>
    </row>
    <row r="874024" spans="21:21" ht="15" customHeight="1">
      <c r="U874024" s="119"/>
    </row>
    <row r="874025" spans="21:21" ht="15" customHeight="1">
      <c r="U874025" s="119"/>
    </row>
    <row r="874026" spans="21:21" ht="15" customHeight="1">
      <c r="U874026" s="119"/>
    </row>
    <row r="874027" spans="21:21" ht="15" customHeight="1">
      <c r="U874027" s="119"/>
    </row>
    <row r="874028" spans="21:21" ht="15" customHeight="1">
      <c r="U874028" s="119"/>
    </row>
    <row r="874029" spans="21:21" ht="15" customHeight="1">
      <c r="U874029" s="119"/>
    </row>
    <row r="874030" spans="21:21" ht="15" customHeight="1">
      <c r="U874030" s="119"/>
    </row>
    <row r="874031" spans="21:21" ht="15" customHeight="1">
      <c r="U874031" s="119"/>
    </row>
    <row r="874032" spans="21:21" ht="15" customHeight="1">
      <c r="U874032" s="119"/>
    </row>
    <row r="874033" spans="21:21" ht="15" customHeight="1">
      <c r="U874033" s="119"/>
    </row>
    <row r="874034" spans="21:21" ht="15" customHeight="1">
      <c r="U874034" s="119"/>
    </row>
    <row r="874035" spans="21:21" ht="15" customHeight="1">
      <c r="U874035" s="119"/>
    </row>
    <row r="874036" spans="21:21" ht="15" customHeight="1">
      <c r="U874036" s="119"/>
    </row>
    <row r="874037" spans="21:21" ht="15" customHeight="1">
      <c r="U874037" s="119"/>
    </row>
    <row r="874038" spans="21:21" ht="15" customHeight="1">
      <c r="U874038" s="119"/>
    </row>
    <row r="874039" spans="21:21" ht="15" customHeight="1">
      <c r="U874039" s="119"/>
    </row>
    <row r="874040" spans="21:21" ht="15" customHeight="1">
      <c r="U874040" s="119"/>
    </row>
    <row r="874041" spans="21:21" ht="15" customHeight="1">
      <c r="U874041" s="119"/>
    </row>
    <row r="874042" spans="21:21" ht="15" customHeight="1">
      <c r="U874042" s="119"/>
    </row>
    <row r="874043" spans="21:21" ht="15" customHeight="1">
      <c r="U874043" s="119"/>
    </row>
    <row r="874044" spans="21:21" ht="15" customHeight="1">
      <c r="U874044" s="119"/>
    </row>
    <row r="874045" spans="21:21" ht="15" customHeight="1">
      <c r="U874045" s="119"/>
    </row>
    <row r="874046" spans="21:21" ht="15" customHeight="1">
      <c r="U874046" s="119"/>
    </row>
    <row r="874047" spans="21:21" ht="15" customHeight="1">
      <c r="U874047" s="119"/>
    </row>
    <row r="874048" spans="21:21" ht="15" customHeight="1">
      <c r="U874048" s="119"/>
    </row>
    <row r="874049" spans="21:21" ht="15" customHeight="1">
      <c r="U874049" s="119"/>
    </row>
    <row r="874050" spans="21:21" ht="15" customHeight="1">
      <c r="U874050" s="119"/>
    </row>
    <row r="874051" spans="21:21" ht="15" customHeight="1">
      <c r="U874051" s="119"/>
    </row>
    <row r="874052" spans="21:21" ht="15" customHeight="1">
      <c r="U874052" s="119"/>
    </row>
    <row r="874053" spans="21:21" ht="15" customHeight="1">
      <c r="U874053" s="119"/>
    </row>
    <row r="874054" spans="21:21" ht="15" customHeight="1">
      <c r="U874054" s="119"/>
    </row>
    <row r="874055" spans="21:21" ht="15" customHeight="1">
      <c r="U874055" s="119"/>
    </row>
    <row r="874056" spans="21:21" ht="15" customHeight="1">
      <c r="U874056" s="119"/>
    </row>
    <row r="874057" spans="21:21" ht="15" customHeight="1">
      <c r="U874057" s="119"/>
    </row>
    <row r="874058" spans="21:21" ht="15" customHeight="1">
      <c r="U874058" s="119"/>
    </row>
    <row r="874059" spans="21:21" ht="15" customHeight="1">
      <c r="U874059" s="119"/>
    </row>
    <row r="874060" spans="21:21" ht="15" customHeight="1">
      <c r="U874060" s="119"/>
    </row>
    <row r="874061" spans="21:21" ht="15" customHeight="1">
      <c r="U874061" s="119"/>
    </row>
    <row r="874062" spans="21:21" ht="15" customHeight="1">
      <c r="U874062" s="119"/>
    </row>
    <row r="874063" spans="21:21" ht="15" customHeight="1">
      <c r="U874063" s="119"/>
    </row>
    <row r="874064" spans="21:21" ht="15" customHeight="1">
      <c r="U874064" s="119"/>
    </row>
    <row r="874065" spans="21:21" ht="15" customHeight="1">
      <c r="U874065" s="119"/>
    </row>
    <row r="874066" spans="21:21" ht="15" customHeight="1">
      <c r="U874066" s="119"/>
    </row>
    <row r="874067" spans="21:21" ht="15" customHeight="1">
      <c r="U874067" s="119"/>
    </row>
    <row r="874068" spans="21:21" ht="15" customHeight="1">
      <c r="U874068" s="119"/>
    </row>
    <row r="874069" spans="21:21" ht="15" customHeight="1">
      <c r="U874069" s="119"/>
    </row>
    <row r="874070" spans="21:21" ht="15" customHeight="1">
      <c r="U874070" s="119"/>
    </row>
    <row r="874071" spans="21:21" ht="15" customHeight="1">
      <c r="U874071" s="119"/>
    </row>
    <row r="874072" spans="21:21" ht="15" customHeight="1">
      <c r="U874072" s="119"/>
    </row>
    <row r="874073" spans="21:21" ht="15" customHeight="1">
      <c r="U874073" s="119"/>
    </row>
    <row r="874074" spans="21:21" ht="15" customHeight="1">
      <c r="U874074" s="119"/>
    </row>
    <row r="874075" spans="21:21" ht="15" customHeight="1">
      <c r="U874075" s="119"/>
    </row>
    <row r="874076" spans="21:21" ht="15" customHeight="1">
      <c r="U874076" s="119"/>
    </row>
    <row r="874077" spans="21:21" ht="15" customHeight="1">
      <c r="U874077" s="119"/>
    </row>
    <row r="874078" spans="21:21" ht="15" customHeight="1">
      <c r="U874078" s="119"/>
    </row>
    <row r="874079" spans="21:21" ht="15" customHeight="1">
      <c r="U874079" s="119"/>
    </row>
    <row r="874080" spans="21:21" ht="15" customHeight="1">
      <c r="U874080" s="119"/>
    </row>
    <row r="874081" spans="21:21" ht="15" customHeight="1">
      <c r="U874081" s="119"/>
    </row>
    <row r="874082" spans="21:21" ht="15" customHeight="1">
      <c r="U874082" s="119"/>
    </row>
    <row r="874083" spans="21:21" ht="15" customHeight="1">
      <c r="U874083" s="119"/>
    </row>
    <row r="874084" spans="21:21" ht="15" customHeight="1">
      <c r="U874084" s="119"/>
    </row>
    <row r="874085" spans="21:21" ht="15" customHeight="1">
      <c r="U874085" s="119"/>
    </row>
    <row r="874086" spans="21:21" ht="15" customHeight="1">
      <c r="U874086" s="119"/>
    </row>
    <row r="874087" spans="21:21" ht="15" customHeight="1">
      <c r="U874087" s="119"/>
    </row>
    <row r="874088" spans="21:21" ht="15" customHeight="1">
      <c r="U874088" s="119"/>
    </row>
    <row r="874089" spans="21:21" ht="15" customHeight="1">
      <c r="U874089" s="119"/>
    </row>
    <row r="874090" spans="21:21" ht="15" customHeight="1">
      <c r="U874090" s="119"/>
    </row>
    <row r="874091" spans="21:21" ht="15" customHeight="1">
      <c r="U874091" s="119"/>
    </row>
    <row r="874092" spans="21:21" ht="15" customHeight="1">
      <c r="U874092" s="119"/>
    </row>
    <row r="874093" spans="21:21" ht="15" customHeight="1">
      <c r="U874093" s="119"/>
    </row>
    <row r="874094" spans="21:21" ht="15" customHeight="1">
      <c r="U874094" s="119"/>
    </row>
    <row r="874095" spans="21:21" ht="15" customHeight="1">
      <c r="U874095" s="119"/>
    </row>
    <row r="874096" spans="21:21" ht="15" customHeight="1">
      <c r="U874096" s="119"/>
    </row>
    <row r="874097" spans="21:21" ht="15" customHeight="1">
      <c r="U874097" s="119"/>
    </row>
    <row r="874098" spans="21:21" ht="15" customHeight="1">
      <c r="U874098" s="119"/>
    </row>
    <row r="874099" spans="21:21" ht="15" customHeight="1">
      <c r="U874099" s="119"/>
    </row>
    <row r="874100" spans="21:21" ht="15" customHeight="1">
      <c r="U874100" s="119"/>
    </row>
    <row r="874101" spans="21:21" ht="15" customHeight="1">
      <c r="U874101" s="119"/>
    </row>
    <row r="874102" spans="21:21" ht="15" customHeight="1">
      <c r="U874102" s="119"/>
    </row>
    <row r="874103" spans="21:21" ht="15" customHeight="1">
      <c r="U874103" s="119"/>
    </row>
    <row r="874104" spans="21:21" ht="15" customHeight="1">
      <c r="U874104" s="119"/>
    </row>
    <row r="874105" spans="21:21" ht="15" customHeight="1">
      <c r="U874105" s="119"/>
    </row>
    <row r="874106" spans="21:21" ht="15" customHeight="1">
      <c r="U874106" s="119"/>
    </row>
    <row r="874107" spans="21:21" ht="15" customHeight="1">
      <c r="U874107" s="119"/>
    </row>
    <row r="874108" spans="21:21" ht="15" customHeight="1">
      <c r="U874108" s="119"/>
    </row>
    <row r="874109" spans="21:21" ht="15" customHeight="1">
      <c r="U874109" s="119"/>
    </row>
    <row r="874110" spans="21:21" ht="15" customHeight="1">
      <c r="U874110" s="119"/>
    </row>
    <row r="874111" spans="21:21" ht="15" customHeight="1">
      <c r="U874111" s="119"/>
    </row>
    <row r="874112" spans="21:21" ht="15" customHeight="1">
      <c r="U874112" s="119"/>
    </row>
    <row r="874113" spans="21:21" ht="15" customHeight="1">
      <c r="U874113" s="119"/>
    </row>
    <row r="874114" spans="21:21" ht="15" customHeight="1">
      <c r="U874114" s="119"/>
    </row>
    <row r="874115" spans="21:21" ht="15" customHeight="1">
      <c r="U874115" s="119"/>
    </row>
    <row r="874116" spans="21:21" ht="15" customHeight="1">
      <c r="U874116" s="119"/>
    </row>
    <row r="874117" spans="21:21" ht="15" customHeight="1">
      <c r="U874117" s="119"/>
    </row>
    <row r="874118" spans="21:21" ht="15" customHeight="1">
      <c r="U874118" s="119"/>
    </row>
    <row r="874119" spans="21:21" ht="15" customHeight="1">
      <c r="U874119" s="119"/>
    </row>
    <row r="874120" spans="21:21" ht="15" customHeight="1">
      <c r="U874120" s="119"/>
    </row>
    <row r="874121" spans="21:21" ht="15" customHeight="1">
      <c r="U874121" s="119"/>
    </row>
    <row r="874122" spans="21:21" ht="15" customHeight="1">
      <c r="U874122" s="119"/>
    </row>
    <row r="874123" spans="21:21" ht="15" customHeight="1">
      <c r="U874123" s="119"/>
    </row>
    <row r="874124" spans="21:21" ht="15" customHeight="1">
      <c r="U874124" s="119"/>
    </row>
    <row r="874125" spans="21:21" ht="15" customHeight="1">
      <c r="U874125" s="119"/>
    </row>
    <row r="874126" spans="21:21" ht="15" customHeight="1">
      <c r="U874126" s="119"/>
    </row>
    <row r="874127" spans="21:21" ht="15" customHeight="1">
      <c r="U874127" s="119"/>
    </row>
    <row r="874128" spans="21:21" ht="15" customHeight="1">
      <c r="U874128" s="119"/>
    </row>
    <row r="874129" spans="21:21" ht="15" customHeight="1">
      <c r="U874129" s="119"/>
    </row>
    <row r="874130" spans="21:21" ht="15" customHeight="1">
      <c r="U874130" s="119"/>
    </row>
    <row r="874131" spans="21:21" ht="15" customHeight="1">
      <c r="U874131" s="119"/>
    </row>
    <row r="874132" spans="21:21" ht="15" customHeight="1">
      <c r="U874132" s="119"/>
    </row>
    <row r="874133" spans="21:21" ht="15" customHeight="1">
      <c r="U874133" s="119"/>
    </row>
    <row r="874134" spans="21:21" ht="15" customHeight="1">
      <c r="U874134" s="119"/>
    </row>
    <row r="874135" spans="21:21" ht="15" customHeight="1">
      <c r="U874135" s="119"/>
    </row>
    <row r="874136" spans="21:21" ht="15" customHeight="1">
      <c r="U874136" s="119"/>
    </row>
    <row r="874137" spans="21:21" ht="15" customHeight="1">
      <c r="U874137" s="119"/>
    </row>
    <row r="874138" spans="21:21" ht="15" customHeight="1">
      <c r="U874138" s="119"/>
    </row>
    <row r="874139" spans="21:21" ht="15" customHeight="1">
      <c r="U874139" s="119"/>
    </row>
    <row r="874140" spans="21:21" ht="15" customHeight="1">
      <c r="U874140" s="119"/>
    </row>
    <row r="874141" spans="21:21" ht="15" customHeight="1">
      <c r="U874141" s="119"/>
    </row>
    <row r="874142" spans="21:21" ht="15" customHeight="1">
      <c r="U874142" s="119"/>
    </row>
    <row r="874143" spans="21:21" ht="15" customHeight="1">
      <c r="U874143" s="119"/>
    </row>
    <row r="874144" spans="21:21" ht="15" customHeight="1">
      <c r="U874144" s="119"/>
    </row>
    <row r="874145" spans="21:21" ht="15" customHeight="1">
      <c r="U874145" s="119"/>
    </row>
    <row r="874146" spans="21:21" ht="15" customHeight="1">
      <c r="U874146" s="119"/>
    </row>
    <row r="874147" spans="21:21" ht="15" customHeight="1">
      <c r="U874147" s="119"/>
    </row>
    <row r="874148" spans="21:21" ht="15" customHeight="1">
      <c r="U874148" s="119"/>
    </row>
    <row r="874149" spans="21:21" ht="15" customHeight="1">
      <c r="U874149" s="119"/>
    </row>
    <row r="874150" spans="21:21" ht="15" customHeight="1">
      <c r="U874150" s="119"/>
    </row>
    <row r="874151" spans="21:21" ht="15" customHeight="1">
      <c r="U874151" s="119"/>
    </row>
    <row r="874152" spans="21:21" ht="15" customHeight="1">
      <c r="U874152" s="119"/>
    </row>
    <row r="874153" spans="21:21" ht="15" customHeight="1">
      <c r="U874153" s="119"/>
    </row>
    <row r="874154" spans="21:21" ht="15" customHeight="1">
      <c r="U874154" s="119"/>
    </row>
    <row r="874155" spans="21:21" ht="15" customHeight="1">
      <c r="U874155" s="119"/>
    </row>
    <row r="874156" spans="21:21" ht="15" customHeight="1">
      <c r="U874156" s="119"/>
    </row>
    <row r="874157" spans="21:21" ht="15" customHeight="1">
      <c r="U874157" s="119"/>
    </row>
    <row r="874158" spans="21:21" ht="15" customHeight="1">
      <c r="U874158" s="119"/>
    </row>
    <row r="874159" spans="21:21" ht="15" customHeight="1">
      <c r="U874159" s="119"/>
    </row>
    <row r="874160" spans="21:21" ht="15" customHeight="1">
      <c r="U874160" s="119"/>
    </row>
    <row r="874161" spans="21:21" ht="15" customHeight="1">
      <c r="U874161" s="119"/>
    </row>
    <row r="874162" spans="21:21" ht="15" customHeight="1">
      <c r="U874162" s="119"/>
    </row>
    <row r="874163" spans="21:21" ht="15" customHeight="1">
      <c r="U874163" s="119"/>
    </row>
    <row r="874164" spans="21:21" ht="15" customHeight="1">
      <c r="U874164" s="119"/>
    </row>
    <row r="874165" spans="21:21" ht="15" customHeight="1">
      <c r="U874165" s="119"/>
    </row>
    <row r="874166" spans="21:21" ht="15" customHeight="1">
      <c r="U874166" s="119"/>
    </row>
    <row r="874167" spans="21:21" ht="15" customHeight="1">
      <c r="U874167" s="119"/>
    </row>
    <row r="874168" spans="21:21" ht="15" customHeight="1">
      <c r="U874168" s="119"/>
    </row>
    <row r="874169" spans="21:21" ht="15" customHeight="1">
      <c r="U874169" s="119"/>
    </row>
    <row r="874170" spans="21:21" ht="15" customHeight="1">
      <c r="U874170" s="119"/>
    </row>
    <row r="874171" spans="21:21" ht="15" customHeight="1">
      <c r="U874171" s="119"/>
    </row>
    <row r="874172" spans="21:21" ht="15" customHeight="1">
      <c r="U874172" s="119"/>
    </row>
    <row r="874173" spans="21:21" ht="15" customHeight="1">
      <c r="U874173" s="119"/>
    </row>
    <row r="874174" spans="21:21" ht="15" customHeight="1">
      <c r="U874174" s="119"/>
    </row>
    <row r="874175" spans="21:21" ht="15" customHeight="1">
      <c r="U874175" s="119"/>
    </row>
    <row r="874176" spans="21:21" ht="15" customHeight="1">
      <c r="U874176" s="119"/>
    </row>
    <row r="874177" spans="21:21" ht="15" customHeight="1">
      <c r="U874177" s="119"/>
    </row>
    <row r="874178" spans="21:21" ht="15" customHeight="1">
      <c r="U874178" s="119"/>
    </row>
    <row r="874179" spans="21:21" ht="15" customHeight="1">
      <c r="U874179" s="119"/>
    </row>
    <row r="874180" spans="21:21" ht="15" customHeight="1">
      <c r="U874180" s="119"/>
    </row>
    <row r="874181" spans="21:21" ht="15" customHeight="1">
      <c r="U874181" s="119"/>
    </row>
    <row r="874182" spans="21:21" ht="15" customHeight="1">
      <c r="U874182" s="119"/>
    </row>
    <row r="874183" spans="21:21" ht="15" customHeight="1">
      <c r="U874183" s="119"/>
    </row>
    <row r="874184" spans="21:21" ht="15" customHeight="1">
      <c r="U874184" s="119"/>
    </row>
    <row r="874185" spans="21:21" ht="15" customHeight="1">
      <c r="U874185" s="119"/>
    </row>
    <row r="874186" spans="21:21" ht="15" customHeight="1">
      <c r="U874186" s="119"/>
    </row>
    <row r="874187" spans="21:21" ht="15" customHeight="1">
      <c r="U874187" s="119"/>
    </row>
    <row r="874188" spans="21:21" ht="15" customHeight="1">
      <c r="U874188" s="119"/>
    </row>
    <row r="874189" spans="21:21" ht="15" customHeight="1">
      <c r="U874189" s="119"/>
    </row>
    <row r="874190" spans="21:21" ht="15" customHeight="1">
      <c r="U874190" s="119"/>
    </row>
    <row r="874191" spans="21:21" ht="15" customHeight="1">
      <c r="U874191" s="119"/>
    </row>
    <row r="874192" spans="21:21" ht="15" customHeight="1">
      <c r="U874192" s="119"/>
    </row>
    <row r="874193" spans="21:21" ht="15" customHeight="1">
      <c r="U874193" s="119"/>
    </row>
    <row r="874194" spans="21:21" ht="15" customHeight="1">
      <c r="U874194" s="119"/>
    </row>
    <row r="874195" spans="21:21" ht="15" customHeight="1">
      <c r="U874195" s="119"/>
    </row>
    <row r="874196" spans="21:21" ht="15" customHeight="1">
      <c r="U874196" s="119"/>
    </row>
    <row r="874197" spans="21:21" ht="15" customHeight="1">
      <c r="U874197" s="119"/>
    </row>
    <row r="874198" spans="21:21" ht="15" customHeight="1">
      <c r="U874198" s="119"/>
    </row>
    <row r="874199" spans="21:21" ht="15" customHeight="1">
      <c r="U874199" s="119"/>
    </row>
    <row r="874200" spans="21:21" ht="15" customHeight="1">
      <c r="U874200" s="119"/>
    </row>
    <row r="874201" spans="21:21" ht="15" customHeight="1">
      <c r="U874201" s="119"/>
    </row>
    <row r="874202" spans="21:21" ht="15" customHeight="1">
      <c r="U874202" s="119"/>
    </row>
    <row r="874203" spans="21:21" ht="15" customHeight="1">
      <c r="U874203" s="119"/>
    </row>
    <row r="874204" spans="21:21" ht="15" customHeight="1">
      <c r="U874204" s="119"/>
    </row>
    <row r="874205" spans="21:21" ht="15" customHeight="1">
      <c r="U874205" s="119"/>
    </row>
    <row r="874206" spans="21:21" ht="15" customHeight="1">
      <c r="U874206" s="119"/>
    </row>
    <row r="874207" spans="21:21" ht="15" customHeight="1">
      <c r="U874207" s="119"/>
    </row>
    <row r="874208" spans="21:21" ht="15" customHeight="1">
      <c r="U874208" s="119"/>
    </row>
    <row r="874209" spans="21:21" ht="15" customHeight="1">
      <c r="U874209" s="119"/>
    </row>
    <row r="874210" spans="21:21" ht="15" customHeight="1">
      <c r="U874210" s="119"/>
    </row>
    <row r="874211" spans="21:21" ht="15" customHeight="1">
      <c r="U874211" s="119"/>
    </row>
    <row r="874212" spans="21:21" ht="15" customHeight="1">
      <c r="U874212" s="119"/>
    </row>
    <row r="874213" spans="21:21" ht="15" customHeight="1">
      <c r="U874213" s="119"/>
    </row>
    <row r="874214" spans="21:21" ht="15" customHeight="1">
      <c r="U874214" s="119"/>
    </row>
    <row r="874215" spans="21:21" ht="15" customHeight="1">
      <c r="U874215" s="119"/>
    </row>
    <row r="874216" spans="21:21" ht="15" customHeight="1">
      <c r="U874216" s="119"/>
    </row>
    <row r="874217" spans="21:21" ht="15" customHeight="1">
      <c r="U874217" s="119"/>
    </row>
    <row r="874218" spans="21:21" ht="15" customHeight="1">
      <c r="U874218" s="119"/>
    </row>
    <row r="874219" spans="21:21" ht="15" customHeight="1">
      <c r="U874219" s="119"/>
    </row>
    <row r="874220" spans="21:21" ht="15" customHeight="1">
      <c r="U874220" s="119"/>
    </row>
    <row r="874221" spans="21:21" ht="15" customHeight="1">
      <c r="U874221" s="119"/>
    </row>
    <row r="874222" spans="21:21" ht="15" customHeight="1">
      <c r="U874222" s="119"/>
    </row>
    <row r="874223" spans="21:21" ht="15" customHeight="1">
      <c r="U874223" s="119"/>
    </row>
    <row r="874224" spans="21:21" ht="15" customHeight="1">
      <c r="U874224" s="119"/>
    </row>
    <row r="874225" spans="21:21" ht="15" customHeight="1">
      <c r="U874225" s="119"/>
    </row>
    <row r="874226" spans="21:21" ht="15" customHeight="1">
      <c r="U874226" s="119"/>
    </row>
    <row r="874227" spans="21:21" ht="15" customHeight="1">
      <c r="U874227" s="119"/>
    </row>
    <row r="874228" spans="21:21" ht="15" customHeight="1">
      <c r="U874228" s="119"/>
    </row>
    <row r="874229" spans="21:21" ht="15" customHeight="1">
      <c r="U874229" s="119"/>
    </row>
    <row r="874230" spans="21:21" ht="15" customHeight="1">
      <c r="U874230" s="119"/>
    </row>
    <row r="874231" spans="21:21" ht="15" customHeight="1">
      <c r="U874231" s="119"/>
    </row>
    <row r="874232" spans="21:21" ht="15" customHeight="1">
      <c r="U874232" s="119"/>
    </row>
    <row r="874233" spans="21:21" ht="15" customHeight="1">
      <c r="U874233" s="119"/>
    </row>
    <row r="874234" spans="21:21" ht="15" customHeight="1">
      <c r="U874234" s="119"/>
    </row>
    <row r="874235" spans="21:21" ht="15" customHeight="1">
      <c r="U874235" s="119"/>
    </row>
    <row r="874236" spans="21:21" ht="15" customHeight="1">
      <c r="U874236" s="119"/>
    </row>
    <row r="874237" spans="21:21" ht="15" customHeight="1">
      <c r="U874237" s="119"/>
    </row>
    <row r="874238" spans="21:21" ht="15" customHeight="1">
      <c r="U874238" s="119"/>
    </row>
    <row r="874239" spans="21:21" ht="15" customHeight="1">
      <c r="U874239" s="119"/>
    </row>
    <row r="874240" spans="21:21" ht="15" customHeight="1">
      <c r="U874240" s="119"/>
    </row>
    <row r="874241" spans="21:21" ht="15" customHeight="1">
      <c r="U874241" s="119"/>
    </row>
    <row r="874242" spans="21:21" ht="15" customHeight="1">
      <c r="U874242" s="119"/>
    </row>
    <row r="874243" spans="21:21" ht="15" customHeight="1">
      <c r="U874243" s="119"/>
    </row>
    <row r="874244" spans="21:21" ht="15" customHeight="1">
      <c r="U874244" s="119"/>
    </row>
    <row r="874245" spans="21:21" ht="15" customHeight="1">
      <c r="U874245" s="119"/>
    </row>
    <row r="874246" spans="21:21" ht="15" customHeight="1">
      <c r="U874246" s="119"/>
    </row>
    <row r="874247" spans="21:21" ht="15" customHeight="1">
      <c r="U874247" s="119"/>
    </row>
    <row r="874248" spans="21:21" ht="15" customHeight="1">
      <c r="U874248" s="119"/>
    </row>
    <row r="874249" spans="21:21" ht="15" customHeight="1">
      <c r="U874249" s="119"/>
    </row>
    <row r="874250" spans="21:21" ht="15" customHeight="1">
      <c r="U874250" s="119"/>
    </row>
    <row r="874251" spans="21:21" ht="15" customHeight="1">
      <c r="U874251" s="119"/>
    </row>
    <row r="874252" spans="21:21" ht="15" customHeight="1">
      <c r="U874252" s="119"/>
    </row>
    <row r="874253" spans="21:21" ht="15" customHeight="1">
      <c r="U874253" s="119"/>
    </row>
    <row r="874254" spans="21:21" ht="15" customHeight="1">
      <c r="U874254" s="119"/>
    </row>
    <row r="874255" spans="21:21" ht="15" customHeight="1">
      <c r="U874255" s="119"/>
    </row>
    <row r="874256" spans="21:21" ht="15" customHeight="1">
      <c r="U874256" s="119"/>
    </row>
    <row r="874257" spans="21:21" ht="15" customHeight="1">
      <c r="U874257" s="119"/>
    </row>
    <row r="874258" spans="21:21" ht="15" customHeight="1">
      <c r="U874258" s="119"/>
    </row>
    <row r="874259" spans="21:21" ht="15" customHeight="1">
      <c r="U874259" s="119"/>
    </row>
    <row r="874260" spans="21:21" ht="15" customHeight="1">
      <c r="U874260" s="119"/>
    </row>
    <row r="874261" spans="21:21" ht="15" customHeight="1">
      <c r="U874261" s="119"/>
    </row>
    <row r="874262" spans="21:21" ht="15" customHeight="1">
      <c r="U874262" s="119"/>
    </row>
    <row r="874263" spans="21:21" ht="15" customHeight="1">
      <c r="U874263" s="119"/>
    </row>
    <row r="874264" spans="21:21" ht="15" customHeight="1">
      <c r="U874264" s="119"/>
    </row>
    <row r="874265" spans="21:21" ht="15" customHeight="1">
      <c r="U874265" s="119"/>
    </row>
    <row r="874266" spans="21:21" ht="15" customHeight="1">
      <c r="U874266" s="119"/>
    </row>
    <row r="874267" spans="21:21" ht="15" customHeight="1">
      <c r="U874267" s="119"/>
    </row>
    <row r="874268" spans="21:21" ht="15" customHeight="1">
      <c r="U874268" s="119"/>
    </row>
    <row r="874269" spans="21:21" ht="15" customHeight="1">
      <c r="U874269" s="119"/>
    </row>
    <row r="874270" spans="21:21" ht="15" customHeight="1">
      <c r="U874270" s="119"/>
    </row>
    <row r="874271" spans="21:21" ht="15" customHeight="1">
      <c r="U874271" s="119"/>
    </row>
    <row r="874272" spans="21:21" ht="15" customHeight="1">
      <c r="U874272" s="119"/>
    </row>
    <row r="874273" spans="21:21" ht="15" customHeight="1">
      <c r="U874273" s="119"/>
    </row>
    <row r="874274" spans="21:21" ht="15" customHeight="1">
      <c r="U874274" s="119"/>
    </row>
    <row r="874275" spans="21:21" ht="15" customHeight="1">
      <c r="U874275" s="119"/>
    </row>
    <row r="874276" spans="21:21" ht="15" customHeight="1">
      <c r="U874276" s="119"/>
    </row>
    <row r="874277" spans="21:21" ht="15" customHeight="1">
      <c r="U874277" s="119"/>
    </row>
    <row r="874278" spans="21:21" ht="15" customHeight="1">
      <c r="U874278" s="119"/>
    </row>
    <row r="874279" spans="21:21" ht="15" customHeight="1">
      <c r="U874279" s="119"/>
    </row>
    <row r="874280" spans="21:21" ht="15" customHeight="1">
      <c r="U874280" s="119"/>
    </row>
    <row r="874281" spans="21:21" ht="15" customHeight="1">
      <c r="U874281" s="119"/>
    </row>
    <row r="874282" spans="21:21" ht="15" customHeight="1">
      <c r="U874282" s="119"/>
    </row>
    <row r="874283" spans="21:21" ht="15" customHeight="1">
      <c r="U874283" s="119"/>
    </row>
    <row r="874284" spans="21:21" ht="15" customHeight="1">
      <c r="U874284" s="119"/>
    </row>
    <row r="874285" spans="21:21" ht="15" customHeight="1">
      <c r="U874285" s="119"/>
    </row>
    <row r="874286" spans="21:21" ht="15" customHeight="1">
      <c r="U874286" s="119"/>
    </row>
    <row r="874287" spans="21:21" ht="15" customHeight="1">
      <c r="U874287" s="119"/>
    </row>
    <row r="874288" spans="21:21" ht="15" customHeight="1">
      <c r="U874288" s="119"/>
    </row>
    <row r="874289" spans="21:21" ht="15" customHeight="1">
      <c r="U874289" s="119"/>
    </row>
    <row r="874290" spans="21:21" ht="15" customHeight="1">
      <c r="U874290" s="119"/>
    </row>
    <row r="874291" spans="21:21" ht="15" customHeight="1">
      <c r="U874291" s="119"/>
    </row>
    <row r="874292" spans="21:21" ht="15" customHeight="1">
      <c r="U874292" s="119"/>
    </row>
    <row r="874293" spans="21:21" ht="15" customHeight="1">
      <c r="U874293" s="119"/>
    </row>
    <row r="874294" spans="21:21" ht="15" customHeight="1">
      <c r="U874294" s="119"/>
    </row>
    <row r="874295" spans="21:21" ht="15" customHeight="1">
      <c r="U874295" s="119"/>
    </row>
    <row r="874296" spans="21:21" ht="15" customHeight="1">
      <c r="U874296" s="119"/>
    </row>
    <row r="874297" spans="21:21" ht="15" customHeight="1">
      <c r="U874297" s="119"/>
    </row>
    <row r="874298" spans="21:21" ht="15" customHeight="1">
      <c r="U874298" s="119"/>
    </row>
    <row r="874299" spans="21:21" ht="15" customHeight="1">
      <c r="U874299" s="119"/>
    </row>
    <row r="874300" spans="21:21" ht="15" customHeight="1">
      <c r="U874300" s="119"/>
    </row>
    <row r="874301" spans="21:21" ht="15" customHeight="1">
      <c r="U874301" s="119"/>
    </row>
    <row r="874302" spans="21:21" ht="15" customHeight="1">
      <c r="U874302" s="119"/>
    </row>
    <row r="874303" spans="21:21" ht="15" customHeight="1">
      <c r="U874303" s="119"/>
    </row>
    <row r="874304" spans="21:21" ht="15" customHeight="1">
      <c r="U874304" s="119"/>
    </row>
    <row r="874305" spans="21:21" ht="15" customHeight="1">
      <c r="U874305" s="119"/>
    </row>
    <row r="874306" spans="21:21" ht="15" customHeight="1">
      <c r="U874306" s="119"/>
    </row>
    <row r="874307" spans="21:21" ht="15" customHeight="1">
      <c r="U874307" s="119"/>
    </row>
    <row r="874308" spans="21:21" ht="15" customHeight="1">
      <c r="U874308" s="119"/>
    </row>
    <row r="874309" spans="21:21" ht="15" customHeight="1">
      <c r="U874309" s="119"/>
    </row>
    <row r="874310" spans="21:21" ht="15" customHeight="1">
      <c r="U874310" s="119"/>
    </row>
    <row r="874311" spans="21:21" ht="15" customHeight="1">
      <c r="U874311" s="119"/>
    </row>
    <row r="874312" spans="21:21" ht="15" customHeight="1">
      <c r="U874312" s="119"/>
    </row>
    <row r="874313" spans="21:21" ht="15" customHeight="1">
      <c r="U874313" s="119"/>
    </row>
    <row r="874314" spans="21:21" ht="15" customHeight="1">
      <c r="U874314" s="119"/>
    </row>
    <row r="874315" spans="21:21" ht="15" customHeight="1">
      <c r="U874315" s="119"/>
    </row>
    <row r="874316" spans="21:21" ht="15" customHeight="1">
      <c r="U874316" s="119"/>
    </row>
    <row r="874317" spans="21:21" ht="15" customHeight="1">
      <c r="U874317" s="119"/>
    </row>
    <row r="874318" spans="21:21" ht="15" customHeight="1">
      <c r="U874318" s="119"/>
    </row>
    <row r="874319" spans="21:21" ht="15" customHeight="1">
      <c r="U874319" s="119"/>
    </row>
    <row r="874320" spans="21:21" ht="15" customHeight="1">
      <c r="U874320" s="119"/>
    </row>
    <row r="874321" spans="21:21" ht="15" customHeight="1">
      <c r="U874321" s="119"/>
    </row>
    <row r="874322" spans="21:21" ht="15" customHeight="1">
      <c r="U874322" s="119"/>
    </row>
    <row r="874323" spans="21:21" ht="15" customHeight="1">
      <c r="U874323" s="119"/>
    </row>
    <row r="874324" spans="21:21" ht="15" customHeight="1">
      <c r="U874324" s="119"/>
    </row>
    <row r="874325" spans="21:21" ht="15" customHeight="1">
      <c r="U874325" s="119"/>
    </row>
    <row r="874326" spans="21:21" ht="15" customHeight="1">
      <c r="U874326" s="119"/>
    </row>
    <row r="874327" spans="21:21" ht="15" customHeight="1">
      <c r="U874327" s="119"/>
    </row>
    <row r="874328" spans="21:21" ht="15" customHeight="1">
      <c r="U874328" s="119"/>
    </row>
    <row r="874329" spans="21:21" ht="15" customHeight="1">
      <c r="U874329" s="119"/>
    </row>
    <row r="874330" spans="21:21" ht="15" customHeight="1">
      <c r="U874330" s="119"/>
    </row>
    <row r="874331" spans="21:21" ht="15" customHeight="1">
      <c r="U874331" s="119"/>
    </row>
    <row r="874332" spans="21:21" ht="15" customHeight="1">
      <c r="U874332" s="119"/>
    </row>
    <row r="874333" spans="21:21" ht="15" customHeight="1">
      <c r="U874333" s="119"/>
    </row>
    <row r="874334" spans="21:21" ht="15" customHeight="1">
      <c r="U874334" s="119"/>
    </row>
    <row r="874335" spans="21:21" ht="15" customHeight="1">
      <c r="U874335" s="119"/>
    </row>
    <row r="874336" spans="21:21" ht="15" customHeight="1">
      <c r="U874336" s="119"/>
    </row>
    <row r="874337" spans="21:21" ht="15" customHeight="1">
      <c r="U874337" s="119"/>
    </row>
    <row r="874338" spans="21:21" ht="15" customHeight="1">
      <c r="U874338" s="119"/>
    </row>
    <row r="874339" spans="21:21" ht="15" customHeight="1">
      <c r="U874339" s="119"/>
    </row>
    <row r="874340" spans="21:21" ht="15" customHeight="1">
      <c r="U874340" s="119"/>
    </row>
    <row r="874341" spans="21:21" ht="15" customHeight="1">
      <c r="U874341" s="119"/>
    </row>
    <row r="874342" spans="21:21" ht="15" customHeight="1">
      <c r="U874342" s="119"/>
    </row>
    <row r="874343" spans="21:21" ht="15" customHeight="1">
      <c r="U874343" s="119"/>
    </row>
    <row r="874344" spans="21:21" ht="15" customHeight="1">
      <c r="U874344" s="119"/>
    </row>
    <row r="874345" spans="21:21" ht="15" customHeight="1">
      <c r="U874345" s="119"/>
    </row>
    <row r="874346" spans="21:21" ht="15" customHeight="1">
      <c r="U874346" s="119"/>
    </row>
    <row r="874347" spans="21:21" ht="15" customHeight="1">
      <c r="U874347" s="119"/>
    </row>
    <row r="874348" spans="21:21" ht="15" customHeight="1">
      <c r="U874348" s="119"/>
    </row>
    <row r="874349" spans="21:21" ht="15" customHeight="1">
      <c r="U874349" s="119"/>
    </row>
    <row r="874350" spans="21:21" ht="15" customHeight="1">
      <c r="U874350" s="119"/>
    </row>
    <row r="874351" spans="21:21" ht="15" customHeight="1">
      <c r="U874351" s="119"/>
    </row>
    <row r="874352" spans="21:21" ht="15" customHeight="1">
      <c r="U874352" s="119"/>
    </row>
    <row r="874353" spans="21:21" ht="15" customHeight="1">
      <c r="U874353" s="119"/>
    </row>
    <row r="874354" spans="21:21" ht="15" customHeight="1">
      <c r="U874354" s="119"/>
    </row>
    <row r="874355" spans="21:21" ht="15" customHeight="1">
      <c r="U874355" s="119"/>
    </row>
    <row r="874356" spans="21:21" ht="15" customHeight="1">
      <c r="U874356" s="119"/>
    </row>
    <row r="874357" spans="21:21" ht="15" customHeight="1">
      <c r="U874357" s="119"/>
    </row>
    <row r="874358" spans="21:21" ht="15" customHeight="1">
      <c r="U874358" s="119"/>
    </row>
    <row r="874359" spans="21:21" ht="15" customHeight="1">
      <c r="U874359" s="119"/>
    </row>
    <row r="874360" spans="21:21" ht="15" customHeight="1">
      <c r="U874360" s="119"/>
    </row>
    <row r="874361" spans="21:21" ht="15" customHeight="1">
      <c r="U874361" s="119"/>
    </row>
    <row r="874362" spans="21:21" ht="15" customHeight="1">
      <c r="U874362" s="119"/>
    </row>
    <row r="874363" spans="21:21" ht="15" customHeight="1">
      <c r="U874363" s="119"/>
    </row>
    <row r="874364" spans="21:21" ht="15" customHeight="1">
      <c r="U874364" s="119"/>
    </row>
    <row r="874365" spans="21:21" ht="15" customHeight="1">
      <c r="U874365" s="119"/>
    </row>
    <row r="874366" spans="21:21" ht="15" customHeight="1">
      <c r="U874366" s="119"/>
    </row>
    <row r="874367" spans="21:21" ht="15" customHeight="1">
      <c r="U874367" s="119"/>
    </row>
    <row r="874368" spans="21:21" ht="15" customHeight="1">
      <c r="U874368" s="119"/>
    </row>
    <row r="874369" spans="21:21" ht="15" customHeight="1">
      <c r="U874369" s="119"/>
    </row>
    <row r="874370" spans="21:21" ht="15" customHeight="1">
      <c r="U874370" s="119"/>
    </row>
    <row r="874371" spans="21:21" ht="15" customHeight="1">
      <c r="U874371" s="119"/>
    </row>
    <row r="874372" spans="21:21" ht="15" customHeight="1">
      <c r="U874372" s="119"/>
    </row>
    <row r="874373" spans="21:21" ht="15" customHeight="1">
      <c r="U874373" s="119"/>
    </row>
    <row r="874374" spans="21:21" ht="15" customHeight="1">
      <c r="U874374" s="119"/>
    </row>
    <row r="874375" spans="21:21" ht="15" customHeight="1">
      <c r="U874375" s="119"/>
    </row>
    <row r="874376" spans="21:21" ht="15" customHeight="1">
      <c r="U874376" s="119"/>
    </row>
    <row r="874377" spans="21:21" ht="15" customHeight="1">
      <c r="U874377" s="119"/>
    </row>
    <row r="874378" spans="21:21" ht="15" customHeight="1">
      <c r="U874378" s="119"/>
    </row>
    <row r="874379" spans="21:21" ht="15" customHeight="1">
      <c r="U874379" s="119"/>
    </row>
    <row r="874380" spans="21:21" ht="15" customHeight="1">
      <c r="U874380" s="119"/>
    </row>
    <row r="874381" spans="21:21" ht="15" customHeight="1">
      <c r="U874381" s="119"/>
    </row>
    <row r="874382" spans="21:21" ht="15" customHeight="1">
      <c r="U874382" s="119"/>
    </row>
    <row r="874383" spans="21:21" ht="15" customHeight="1">
      <c r="U874383" s="119"/>
    </row>
    <row r="874384" spans="21:21" ht="15" customHeight="1">
      <c r="U874384" s="119"/>
    </row>
    <row r="874385" spans="21:21" ht="15" customHeight="1">
      <c r="U874385" s="119"/>
    </row>
    <row r="874386" spans="21:21" ht="15" customHeight="1">
      <c r="U874386" s="119"/>
    </row>
    <row r="874387" spans="21:21" ht="15" customHeight="1">
      <c r="U874387" s="119"/>
    </row>
    <row r="874388" spans="21:21" ht="15" customHeight="1">
      <c r="U874388" s="119"/>
    </row>
    <row r="874389" spans="21:21" ht="15" customHeight="1">
      <c r="U874389" s="119"/>
    </row>
    <row r="874390" spans="21:21" ht="15" customHeight="1">
      <c r="U874390" s="119"/>
    </row>
    <row r="874391" spans="21:21" ht="15" customHeight="1">
      <c r="U874391" s="119"/>
    </row>
    <row r="874392" spans="21:21" ht="15" customHeight="1">
      <c r="U874392" s="119"/>
    </row>
    <row r="874393" spans="21:21" ht="15" customHeight="1">
      <c r="U874393" s="119"/>
    </row>
    <row r="874394" spans="21:21" ht="15" customHeight="1">
      <c r="U874394" s="119"/>
    </row>
    <row r="874395" spans="21:21" ht="15" customHeight="1">
      <c r="U874395" s="119"/>
    </row>
    <row r="874396" spans="21:21" ht="15" customHeight="1">
      <c r="U874396" s="119"/>
    </row>
    <row r="874397" spans="21:21" ht="15" customHeight="1">
      <c r="U874397" s="119"/>
    </row>
    <row r="874398" spans="21:21" ht="15" customHeight="1">
      <c r="U874398" s="119"/>
    </row>
    <row r="874399" spans="21:21" ht="15" customHeight="1">
      <c r="U874399" s="119"/>
    </row>
    <row r="874400" spans="21:21" ht="15" customHeight="1">
      <c r="U874400" s="119"/>
    </row>
    <row r="874401" spans="21:21" ht="15" customHeight="1">
      <c r="U874401" s="119"/>
    </row>
    <row r="874402" spans="21:21" ht="15" customHeight="1">
      <c r="U874402" s="119"/>
    </row>
    <row r="874403" spans="21:21" ht="15" customHeight="1">
      <c r="U874403" s="119"/>
    </row>
    <row r="874404" spans="21:21" ht="15" customHeight="1">
      <c r="U874404" s="119"/>
    </row>
    <row r="874405" spans="21:21" ht="15" customHeight="1">
      <c r="U874405" s="119"/>
    </row>
    <row r="874406" spans="21:21" ht="15" customHeight="1">
      <c r="U874406" s="119"/>
    </row>
    <row r="874407" spans="21:21" ht="15" customHeight="1">
      <c r="U874407" s="119"/>
    </row>
    <row r="874408" spans="21:21" ht="15" customHeight="1">
      <c r="U874408" s="119"/>
    </row>
    <row r="874409" spans="21:21" ht="15" customHeight="1">
      <c r="U874409" s="119"/>
    </row>
    <row r="874410" spans="21:21" ht="15" customHeight="1">
      <c r="U874410" s="119"/>
    </row>
    <row r="874411" spans="21:21" ht="15" customHeight="1">
      <c r="U874411" s="119"/>
    </row>
    <row r="874412" spans="21:21" ht="15" customHeight="1">
      <c r="U874412" s="119"/>
    </row>
    <row r="874413" spans="21:21" ht="15" customHeight="1">
      <c r="U874413" s="119"/>
    </row>
    <row r="874414" spans="21:21" ht="15" customHeight="1">
      <c r="U874414" s="119"/>
    </row>
    <row r="874415" spans="21:21" ht="15" customHeight="1">
      <c r="U874415" s="119"/>
    </row>
    <row r="874416" spans="21:21" ht="15" customHeight="1">
      <c r="U874416" s="119"/>
    </row>
    <row r="874417" spans="21:21" ht="15" customHeight="1">
      <c r="U874417" s="119"/>
    </row>
    <row r="874418" spans="21:21" ht="15" customHeight="1">
      <c r="U874418" s="119"/>
    </row>
    <row r="874419" spans="21:21" ht="15" customHeight="1">
      <c r="U874419" s="119"/>
    </row>
    <row r="874420" spans="21:21" ht="15" customHeight="1">
      <c r="U874420" s="119"/>
    </row>
    <row r="874421" spans="21:21" ht="15" customHeight="1">
      <c r="U874421" s="119"/>
    </row>
    <row r="874422" spans="21:21" ht="15" customHeight="1">
      <c r="U874422" s="119"/>
    </row>
    <row r="874423" spans="21:21" ht="15" customHeight="1">
      <c r="U874423" s="119"/>
    </row>
    <row r="874424" spans="21:21" ht="15" customHeight="1">
      <c r="U874424" s="119"/>
    </row>
    <row r="874425" spans="21:21" ht="15" customHeight="1">
      <c r="U874425" s="119"/>
    </row>
    <row r="874426" spans="21:21" ht="15" customHeight="1">
      <c r="U874426" s="119"/>
    </row>
    <row r="874427" spans="21:21" ht="15" customHeight="1">
      <c r="U874427" s="119"/>
    </row>
    <row r="874428" spans="21:21" ht="15" customHeight="1">
      <c r="U874428" s="119"/>
    </row>
    <row r="874429" spans="21:21" ht="15" customHeight="1">
      <c r="U874429" s="119"/>
    </row>
    <row r="874430" spans="21:21" ht="15" customHeight="1">
      <c r="U874430" s="119"/>
    </row>
    <row r="874431" spans="21:21" ht="15" customHeight="1">
      <c r="U874431" s="119"/>
    </row>
    <row r="874432" spans="21:21" ht="15" customHeight="1">
      <c r="U874432" s="119"/>
    </row>
    <row r="874433" spans="21:21" ht="15" customHeight="1">
      <c r="U874433" s="119"/>
    </row>
    <row r="874434" spans="21:21" ht="15" customHeight="1">
      <c r="U874434" s="119"/>
    </row>
    <row r="874435" spans="21:21" ht="15" customHeight="1">
      <c r="U874435" s="119"/>
    </row>
    <row r="874436" spans="21:21" ht="15" customHeight="1">
      <c r="U874436" s="119"/>
    </row>
    <row r="874437" spans="21:21" ht="15" customHeight="1">
      <c r="U874437" s="119"/>
    </row>
    <row r="874438" spans="21:21" ht="15" customHeight="1">
      <c r="U874438" s="119"/>
    </row>
    <row r="874439" spans="21:21" ht="15" customHeight="1">
      <c r="U874439" s="119"/>
    </row>
    <row r="874440" spans="21:21" ht="15" customHeight="1">
      <c r="U874440" s="119"/>
    </row>
    <row r="874441" spans="21:21" ht="15" customHeight="1">
      <c r="U874441" s="119"/>
    </row>
    <row r="874442" spans="21:21" ht="15" customHeight="1">
      <c r="U874442" s="119"/>
    </row>
    <row r="874443" spans="21:21" ht="15" customHeight="1">
      <c r="U874443" s="119"/>
    </row>
    <row r="874444" spans="21:21" ht="15" customHeight="1">
      <c r="U874444" s="119"/>
    </row>
    <row r="874445" spans="21:21" ht="15" customHeight="1">
      <c r="U874445" s="119"/>
    </row>
    <row r="874446" spans="21:21" ht="15" customHeight="1">
      <c r="U874446" s="119"/>
    </row>
    <row r="874447" spans="21:21" ht="15" customHeight="1">
      <c r="U874447" s="119"/>
    </row>
    <row r="874448" spans="21:21" ht="15" customHeight="1">
      <c r="U874448" s="119"/>
    </row>
    <row r="874449" spans="21:21" ht="15" customHeight="1">
      <c r="U874449" s="119"/>
    </row>
    <row r="874450" spans="21:21" ht="15" customHeight="1">
      <c r="U874450" s="119"/>
    </row>
    <row r="874451" spans="21:21" ht="15" customHeight="1">
      <c r="U874451" s="119"/>
    </row>
    <row r="874452" spans="21:21" ht="15" customHeight="1">
      <c r="U874452" s="119"/>
    </row>
    <row r="874453" spans="21:21" ht="15" customHeight="1">
      <c r="U874453" s="119"/>
    </row>
    <row r="874454" spans="21:21" ht="15" customHeight="1">
      <c r="U874454" s="119"/>
    </row>
    <row r="874455" spans="21:21" ht="15" customHeight="1">
      <c r="U874455" s="119"/>
    </row>
    <row r="874456" spans="21:21" ht="15" customHeight="1">
      <c r="U874456" s="119"/>
    </row>
    <row r="874457" spans="21:21" ht="15" customHeight="1">
      <c r="U874457" s="119"/>
    </row>
    <row r="874458" spans="21:21" ht="15" customHeight="1">
      <c r="U874458" s="119"/>
    </row>
    <row r="874459" spans="21:21" ht="15" customHeight="1">
      <c r="U874459" s="119"/>
    </row>
    <row r="874460" spans="21:21" ht="15" customHeight="1">
      <c r="U874460" s="119"/>
    </row>
    <row r="874461" spans="21:21" ht="15" customHeight="1">
      <c r="U874461" s="119"/>
    </row>
    <row r="874462" spans="21:21" ht="15" customHeight="1">
      <c r="U874462" s="119"/>
    </row>
    <row r="874463" spans="21:21" ht="15" customHeight="1">
      <c r="U874463" s="119"/>
    </row>
    <row r="874464" spans="21:21" ht="15" customHeight="1">
      <c r="U874464" s="119"/>
    </row>
    <row r="874465" spans="21:21" ht="15" customHeight="1">
      <c r="U874465" s="119"/>
    </row>
    <row r="874466" spans="21:21" ht="15" customHeight="1">
      <c r="U874466" s="119"/>
    </row>
    <row r="874467" spans="21:21" ht="15" customHeight="1">
      <c r="U874467" s="119"/>
    </row>
    <row r="874468" spans="21:21" ht="15" customHeight="1">
      <c r="U874468" s="119"/>
    </row>
    <row r="874469" spans="21:21" ht="15" customHeight="1">
      <c r="U874469" s="119"/>
    </row>
    <row r="874470" spans="21:21" ht="15" customHeight="1">
      <c r="U874470" s="119"/>
    </row>
    <row r="874471" spans="21:21" ht="15" customHeight="1">
      <c r="U874471" s="119"/>
    </row>
    <row r="874472" spans="21:21" ht="15" customHeight="1">
      <c r="U874472" s="119"/>
    </row>
    <row r="874473" spans="21:21" ht="15" customHeight="1">
      <c r="U874473" s="119"/>
    </row>
    <row r="874474" spans="21:21" ht="15" customHeight="1">
      <c r="U874474" s="119"/>
    </row>
    <row r="874475" spans="21:21" ht="15" customHeight="1">
      <c r="U874475" s="119"/>
    </row>
    <row r="874476" spans="21:21" ht="15" customHeight="1">
      <c r="U874476" s="119"/>
    </row>
    <row r="874477" spans="21:21" ht="15" customHeight="1">
      <c r="U874477" s="119"/>
    </row>
    <row r="874478" spans="21:21" ht="15" customHeight="1">
      <c r="U874478" s="119"/>
    </row>
    <row r="874479" spans="21:21" ht="15" customHeight="1">
      <c r="U874479" s="119"/>
    </row>
    <row r="874480" spans="21:21" ht="15" customHeight="1">
      <c r="U874480" s="119"/>
    </row>
    <row r="874481" spans="21:21" ht="15" customHeight="1">
      <c r="U874481" s="119"/>
    </row>
    <row r="874482" spans="21:21" ht="15" customHeight="1">
      <c r="U874482" s="119"/>
    </row>
    <row r="874483" spans="21:21" ht="15" customHeight="1">
      <c r="U874483" s="119"/>
    </row>
    <row r="874484" spans="21:21" ht="15" customHeight="1">
      <c r="U874484" s="119"/>
    </row>
    <row r="874485" spans="21:21" ht="15" customHeight="1">
      <c r="U874485" s="119"/>
    </row>
    <row r="874486" spans="21:21" ht="15" customHeight="1">
      <c r="U874486" s="119"/>
    </row>
    <row r="874487" spans="21:21" ht="15" customHeight="1">
      <c r="U874487" s="119"/>
    </row>
    <row r="874488" spans="21:21" ht="15" customHeight="1">
      <c r="U874488" s="119"/>
    </row>
    <row r="874489" spans="21:21" ht="15" customHeight="1">
      <c r="U874489" s="119"/>
    </row>
    <row r="874490" spans="21:21" ht="15" customHeight="1">
      <c r="U874490" s="119"/>
    </row>
    <row r="874491" spans="21:21" ht="15" customHeight="1">
      <c r="U874491" s="119"/>
    </row>
    <row r="874492" spans="21:21" ht="15" customHeight="1">
      <c r="U874492" s="119"/>
    </row>
    <row r="874493" spans="21:21" ht="15" customHeight="1">
      <c r="U874493" s="119"/>
    </row>
    <row r="874494" spans="21:21" ht="15" customHeight="1">
      <c r="U874494" s="119"/>
    </row>
    <row r="874495" spans="21:21" ht="15" customHeight="1">
      <c r="U874495" s="119"/>
    </row>
    <row r="874496" spans="21:21" ht="15" customHeight="1">
      <c r="U874496" s="119"/>
    </row>
    <row r="874497" spans="21:21" ht="15" customHeight="1">
      <c r="U874497" s="119"/>
    </row>
    <row r="874498" spans="21:21" ht="15" customHeight="1">
      <c r="U874498" s="119"/>
    </row>
    <row r="874499" spans="21:21" ht="15" customHeight="1">
      <c r="U874499" s="119"/>
    </row>
    <row r="874500" spans="21:21" ht="15" customHeight="1">
      <c r="U874500" s="119"/>
    </row>
    <row r="874501" spans="21:21" ht="15" customHeight="1">
      <c r="U874501" s="119"/>
    </row>
    <row r="874502" spans="21:21" ht="15" customHeight="1">
      <c r="U874502" s="119"/>
    </row>
    <row r="874503" spans="21:21" ht="15" customHeight="1">
      <c r="U874503" s="119"/>
    </row>
    <row r="874504" spans="21:21" ht="15" customHeight="1">
      <c r="U874504" s="119"/>
    </row>
    <row r="874505" spans="21:21" ht="15" customHeight="1">
      <c r="U874505" s="119"/>
    </row>
    <row r="874506" spans="21:21" ht="15" customHeight="1">
      <c r="U874506" s="119"/>
    </row>
    <row r="874507" spans="21:21" ht="15" customHeight="1">
      <c r="U874507" s="119"/>
    </row>
    <row r="874508" spans="21:21" ht="15" customHeight="1">
      <c r="U874508" s="119"/>
    </row>
    <row r="874509" spans="21:21" ht="15" customHeight="1">
      <c r="U874509" s="119"/>
    </row>
    <row r="874510" spans="21:21" ht="15" customHeight="1">
      <c r="U874510" s="119"/>
    </row>
    <row r="874511" spans="21:21" ht="15" customHeight="1">
      <c r="U874511" s="119"/>
    </row>
    <row r="874512" spans="21:21" ht="15" customHeight="1">
      <c r="U874512" s="119"/>
    </row>
    <row r="874513" spans="21:21" ht="15" customHeight="1">
      <c r="U874513" s="119"/>
    </row>
    <row r="874514" spans="21:21" ht="15" customHeight="1">
      <c r="U874514" s="119"/>
    </row>
    <row r="874515" spans="21:21" ht="15" customHeight="1">
      <c r="U874515" s="119"/>
    </row>
    <row r="874516" spans="21:21" ht="15" customHeight="1">
      <c r="U874516" s="119"/>
    </row>
    <row r="874517" spans="21:21" ht="15" customHeight="1">
      <c r="U874517" s="119"/>
    </row>
    <row r="874518" spans="21:21" ht="15" customHeight="1">
      <c r="U874518" s="119"/>
    </row>
    <row r="874519" spans="21:21" ht="15" customHeight="1">
      <c r="U874519" s="119"/>
    </row>
    <row r="874520" spans="21:21" ht="15" customHeight="1">
      <c r="U874520" s="119"/>
    </row>
    <row r="874521" spans="21:21" ht="15" customHeight="1">
      <c r="U874521" s="119"/>
    </row>
    <row r="874522" spans="21:21" ht="15" customHeight="1">
      <c r="U874522" s="119"/>
    </row>
    <row r="874523" spans="21:21" ht="15" customHeight="1">
      <c r="U874523" s="119"/>
    </row>
    <row r="874524" spans="21:21" ht="15" customHeight="1">
      <c r="U874524" s="119"/>
    </row>
    <row r="874525" spans="21:21" ht="15" customHeight="1">
      <c r="U874525" s="119"/>
    </row>
    <row r="874526" spans="21:21" ht="15" customHeight="1">
      <c r="U874526" s="119"/>
    </row>
    <row r="874527" spans="21:21" ht="15" customHeight="1">
      <c r="U874527" s="119"/>
    </row>
    <row r="874528" spans="21:21" ht="15" customHeight="1">
      <c r="U874528" s="119"/>
    </row>
    <row r="874529" spans="21:21" ht="15" customHeight="1">
      <c r="U874529" s="119"/>
    </row>
    <row r="874530" spans="21:21" ht="15" customHeight="1">
      <c r="U874530" s="119"/>
    </row>
    <row r="874531" spans="21:21" ht="15" customHeight="1">
      <c r="U874531" s="119"/>
    </row>
    <row r="874532" spans="21:21" ht="15" customHeight="1">
      <c r="U874532" s="119"/>
    </row>
    <row r="874533" spans="21:21" ht="15" customHeight="1">
      <c r="U874533" s="119"/>
    </row>
    <row r="874534" spans="21:21" ht="15" customHeight="1">
      <c r="U874534" s="119"/>
    </row>
    <row r="874535" spans="21:21" ht="15" customHeight="1">
      <c r="U874535" s="119"/>
    </row>
    <row r="874536" spans="21:21" ht="15" customHeight="1">
      <c r="U874536" s="119"/>
    </row>
    <row r="874537" spans="21:21" ht="15" customHeight="1">
      <c r="U874537" s="119"/>
    </row>
    <row r="874538" spans="21:21" ht="15" customHeight="1">
      <c r="U874538" s="119"/>
    </row>
    <row r="874539" spans="21:21" ht="15" customHeight="1">
      <c r="U874539" s="119"/>
    </row>
    <row r="874540" spans="21:21" ht="15" customHeight="1">
      <c r="U874540" s="119"/>
    </row>
    <row r="874541" spans="21:21" ht="15" customHeight="1">
      <c r="U874541" s="119"/>
    </row>
    <row r="874542" spans="21:21" ht="15" customHeight="1">
      <c r="U874542" s="119"/>
    </row>
    <row r="874543" spans="21:21" ht="15" customHeight="1">
      <c r="U874543" s="119"/>
    </row>
    <row r="874544" spans="21:21" ht="15" customHeight="1">
      <c r="U874544" s="119"/>
    </row>
    <row r="874545" spans="21:21" ht="15" customHeight="1">
      <c r="U874545" s="119"/>
    </row>
    <row r="874546" spans="21:21" ht="15" customHeight="1">
      <c r="U874546" s="119"/>
    </row>
    <row r="874547" spans="21:21" ht="15" customHeight="1">
      <c r="U874547" s="119"/>
    </row>
    <row r="874548" spans="21:21" ht="15" customHeight="1">
      <c r="U874548" s="119"/>
    </row>
    <row r="874549" spans="21:21" ht="15" customHeight="1">
      <c r="U874549" s="119"/>
    </row>
    <row r="874550" spans="21:21" ht="15" customHeight="1">
      <c r="U874550" s="119"/>
    </row>
    <row r="874551" spans="21:21" ht="15" customHeight="1">
      <c r="U874551" s="119"/>
    </row>
    <row r="874552" spans="21:21" ht="15" customHeight="1">
      <c r="U874552" s="119"/>
    </row>
    <row r="874553" spans="21:21" ht="15" customHeight="1">
      <c r="U874553" s="119"/>
    </row>
    <row r="874554" spans="21:21" ht="15" customHeight="1">
      <c r="U874554" s="119"/>
    </row>
    <row r="874555" spans="21:21" ht="15" customHeight="1">
      <c r="U874555" s="119"/>
    </row>
    <row r="874556" spans="21:21" ht="15" customHeight="1">
      <c r="U874556" s="119"/>
    </row>
    <row r="874557" spans="21:21" ht="15" customHeight="1">
      <c r="U874557" s="119"/>
    </row>
    <row r="874558" spans="21:21" ht="15" customHeight="1">
      <c r="U874558" s="119"/>
    </row>
    <row r="874559" spans="21:21" ht="15" customHeight="1">
      <c r="U874559" s="119"/>
    </row>
    <row r="874560" spans="21:21" ht="15" customHeight="1">
      <c r="U874560" s="119"/>
    </row>
    <row r="874561" spans="21:21" ht="15" customHeight="1">
      <c r="U874561" s="119"/>
    </row>
    <row r="874562" spans="21:21" ht="15" customHeight="1">
      <c r="U874562" s="119"/>
    </row>
    <row r="874563" spans="21:21" ht="15" customHeight="1">
      <c r="U874563" s="119"/>
    </row>
    <row r="874564" spans="21:21" ht="15" customHeight="1">
      <c r="U874564" s="119"/>
    </row>
    <row r="874565" spans="21:21" ht="15" customHeight="1">
      <c r="U874565" s="119"/>
    </row>
    <row r="874566" spans="21:21" ht="15" customHeight="1">
      <c r="U874566" s="119"/>
    </row>
    <row r="874567" spans="21:21" ht="15" customHeight="1">
      <c r="U874567" s="119"/>
    </row>
    <row r="874568" spans="21:21" ht="15" customHeight="1">
      <c r="U874568" s="119"/>
    </row>
    <row r="874569" spans="21:21" ht="15" customHeight="1">
      <c r="U874569" s="119"/>
    </row>
    <row r="874570" spans="21:21" ht="15" customHeight="1">
      <c r="U874570" s="119"/>
    </row>
    <row r="874571" spans="21:21" ht="15" customHeight="1">
      <c r="U874571" s="119"/>
    </row>
    <row r="874572" spans="21:21" ht="15" customHeight="1">
      <c r="U874572" s="119"/>
    </row>
    <row r="874573" spans="21:21" ht="15" customHeight="1">
      <c r="U874573" s="119"/>
    </row>
    <row r="874574" spans="21:21" ht="15" customHeight="1">
      <c r="U874574" s="119"/>
    </row>
    <row r="874575" spans="21:21" ht="15" customHeight="1">
      <c r="U874575" s="119"/>
    </row>
    <row r="874576" spans="21:21" ht="15" customHeight="1">
      <c r="U874576" s="119"/>
    </row>
    <row r="874577" spans="21:21" ht="15" customHeight="1">
      <c r="U874577" s="119"/>
    </row>
    <row r="874578" spans="21:21" ht="15" customHeight="1">
      <c r="U874578" s="119"/>
    </row>
    <row r="874579" spans="21:21" ht="15" customHeight="1">
      <c r="U874579" s="119"/>
    </row>
    <row r="874580" spans="21:21" ht="15" customHeight="1">
      <c r="U874580" s="119"/>
    </row>
    <row r="874581" spans="21:21" ht="15" customHeight="1">
      <c r="U874581" s="119"/>
    </row>
    <row r="874582" spans="21:21" ht="15" customHeight="1">
      <c r="U874582" s="119"/>
    </row>
    <row r="874583" spans="21:21" ht="15" customHeight="1">
      <c r="U874583" s="119"/>
    </row>
    <row r="874584" spans="21:21" ht="15" customHeight="1">
      <c r="U874584" s="119"/>
    </row>
    <row r="874585" spans="21:21" ht="15" customHeight="1">
      <c r="U874585" s="119"/>
    </row>
    <row r="874586" spans="21:21" ht="15" customHeight="1">
      <c r="U874586" s="119"/>
    </row>
    <row r="874587" spans="21:21" ht="15" customHeight="1">
      <c r="U874587" s="119"/>
    </row>
    <row r="874588" spans="21:21" ht="15" customHeight="1">
      <c r="U874588" s="119"/>
    </row>
    <row r="874589" spans="21:21" ht="15" customHeight="1">
      <c r="U874589" s="119"/>
    </row>
    <row r="874590" spans="21:21" ht="15" customHeight="1">
      <c r="U874590" s="119"/>
    </row>
    <row r="874591" spans="21:21" ht="15" customHeight="1">
      <c r="U874591" s="119"/>
    </row>
    <row r="874592" spans="21:21" ht="15" customHeight="1">
      <c r="U874592" s="119"/>
    </row>
    <row r="874593" spans="21:21" ht="15" customHeight="1">
      <c r="U874593" s="119"/>
    </row>
    <row r="874594" spans="21:21" ht="15" customHeight="1">
      <c r="U874594" s="119"/>
    </row>
    <row r="874595" spans="21:21" ht="15" customHeight="1">
      <c r="U874595" s="119"/>
    </row>
    <row r="874596" spans="21:21" ht="15" customHeight="1">
      <c r="U874596" s="119"/>
    </row>
    <row r="874597" spans="21:21" ht="15" customHeight="1">
      <c r="U874597" s="119"/>
    </row>
    <row r="874598" spans="21:21" ht="15" customHeight="1">
      <c r="U874598" s="119"/>
    </row>
    <row r="874599" spans="21:21" ht="15" customHeight="1">
      <c r="U874599" s="119"/>
    </row>
    <row r="874600" spans="21:21" ht="15" customHeight="1">
      <c r="U874600" s="119"/>
    </row>
    <row r="874601" spans="21:21" ht="15" customHeight="1">
      <c r="U874601" s="119"/>
    </row>
    <row r="874602" spans="21:21" ht="15" customHeight="1">
      <c r="U874602" s="119"/>
    </row>
    <row r="874603" spans="21:21" ht="15" customHeight="1">
      <c r="U874603" s="119"/>
    </row>
    <row r="874604" spans="21:21" ht="15" customHeight="1">
      <c r="U874604" s="119"/>
    </row>
    <row r="874605" spans="21:21" ht="15" customHeight="1">
      <c r="U874605" s="119"/>
    </row>
    <row r="874606" spans="21:21" ht="15" customHeight="1">
      <c r="U874606" s="119"/>
    </row>
    <row r="874607" spans="21:21" ht="15" customHeight="1">
      <c r="U874607" s="119"/>
    </row>
    <row r="874608" spans="21:21" ht="15" customHeight="1">
      <c r="U874608" s="119"/>
    </row>
    <row r="874609" spans="21:21" ht="15" customHeight="1">
      <c r="U874609" s="119"/>
    </row>
    <row r="874610" spans="21:21" ht="15" customHeight="1">
      <c r="U874610" s="119"/>
    </row>
    <row r="874611" spans="21:21" ht="15" customHeight="1">
      <c r="U874611" s="119"/>
    </row>
    <row r="874612" spans="21:21" ht="15" customHeight="1">
      <c r="U874612" s="119"/>
    </row>
    <row r="874613" spans="21:21" ht="15" customHeight="1">
      <c r="U874613" s="119"/>
    </row>
    <row r="874614" spans="21:21" ht="15" customHeight="1">
      <c r="U874614" s="119"/>
    </row>
    <row r="874615" spans="21:21" ht="15" customHeight="1">
      <c r="U874615" s="119"/>
    </row>
    <row r="874616" spans="21:21" ht="15" customHeight="1">
      <c r="U874616" s="119"/>
    </row>
    <row r="874617" spans="21:21" ht="15" customHeight="1">
      <c r="U874617" s="119"/>
    </row>
    <row r="874618" spans="21:21" ht="15" customHeight="1">
      <c r="U874618" s="119"/>
    </row>
    <row r="874619" spans="21:21" ht="15" customHeight="1">
      <c r="U874619" s="119"/>
    </row>
    <row r="874620" spans="21:21" ht="15" customHeight="1">
      <c r="U874620" s="119"/>
    </row>
    <row r="874621" spans="21:21" ht="15" customHeight="1">
      <c r="U874621" s="119"/>
    </row>
    <row r="874622" spans="21:21" ht="15" customHeight="1">
      <c r="U874622" s="119"/>
    </row>
    <row r="874623" spans="21:21" ht="15" customHeight="1">
      <c r="U874623" s="119"/>
    </row>
    <row r="874624" spans="21:21" ht="15" customHeight="1">
      <c r="U874624" s="119"/>
    </row>
    <row r="874625" spans="21:21" ht="15" customHeight="1">
      <c r="U874625" s="119"/>
    </row>
    <row r="874626" spans="21:21" ht="15" customHeight="1">
      <c r="U874626" s="119"/>
    </row>
    <row r="874627" spans="21:21" ht="15" customHeight="1">
      <c r="U874627" s="119"/>
    </row>
    <row r="874628" spans="21:21" ht="15" customHeight="1">
      <c r="U874628" s="119"/>
    </row>
    <row r="874629" spans="21:21" ht="15" customHeight="1">
      <c r="U874629" s="119"/>
    </row>
    <row r="874630" spans="21:21" ht="15" customHeight="1">
      <c r="U874630" s="119"/>
    </row>
    <row r="874631" spans="21:21" ht="15" customHeight="1">
      <c r="U874631" s="119"/>
    </row>
    <row r="874632" spans="21:21" ht="15" customHeight="1">
      <c r="U874632" s="119"/>
    </row>
    <row r="874633" spans="21:21" ht="15" customHeight="1">
      <c r="U874633" s="119"/>
    </row>
    <row r="874634" spans="21:21" ht="15" customHeight="1">
      <c r="U874634" s="119"/>
    </row>
    <row r="874635" spans="21:21" ht="15" customHeight="1">
      <c r="U874635" s="119"/>
    </row>
    <row r="874636" spans="21:21" ht="15" customHeight="1">
      <c r="U874636" s="119"/>
    </row>
    <row r="874637" spans="21:21" ht="15" customHeight="1">
      <c r="U874637" s="119"/>
    </row>
    <row r="874638" spans="21:21" ht="15" customHeight="1">
      <c r="U874638" s="119"/>
    </row>
    <row r="874639" spans="21:21" ht="15" customHeight="1">
      <c r="U874639" s="119"/>
    </row>
    <row r="874640" spans="21:21" ht="15" customHeight="1">
      <c r="U874640" s="119"/>
    </row>
    <row r="874641" spans="21:21" ht="15" customHeight="1">
      <c r="U874641" s="119"/>
    </row>
    <row r="874642" spans="21:21" ht="15" customHeight="1">
      <c r="U874642" s="119"/>
    </row>
    <row r="874643" spans="21:21" ht="15" customHeight="1">
      <c r="U874643" s="119"/>
    </row>
    <row r="874644" spans="21:21" ht="15" customHeight="1">
      <c r="U874644" s="119"/>
    </row>
    <row r="874645" spans="21:21" ht="15" customHeight="1">
      <c r="U874645" s="119"/>
    </row>
    <row r="874646" spans="21:21" ht="15" customHeight="1">
      <c r="U874646" s="119"/>
    </row>
    <row r="874647" spans="21:21" ht="15" customHeight="1">
      <c r="U874647" s="119"/>
    </row>
    <row r="874648" spans="21:21" ht="15" customHeight="1">
      <c r="U874648" s="119"/>
    </row>
    <row r="874649" spans="21:21" ht="15" customHeight="1">
      <c r="U874649" s="119"/>
    </row>
    <row r="874650" spans="21:21" ht="15" customHeight="1">
      <c r="U874650" s="119"/>
    </row>
    <row r="874651" spans="21:21" ht="15" customHeight="1">
      <c r="U874651" s="119"/>
    </row>
    <row r="874652" spans="21:21" ht="15" customHeight="1">
      <c r="U874652" s="119"/>
    </row>
    <row r="874653" spans="21:21" ht="15" customHeight="1">
      <c r="U874653" s="119"/>
    </row>
    <row r="874654" spans="21:21" ht="15" customHeight="1">
      <c r="U874654" s="119"/>
    </row>
    <row r="874655" spans="21:21" ht="15" customHeight="1">
      <c r="U874655" s="119"/>
    </row>
    <row r="874656" spans="21:21" ht="15" customHeight="1">
      <c r="U874656" s="119"/>
    </row>
    <row r="874657" spans="21:21" ht="15" customHeight="1">
      <c r="U874657" s="119"/>
    </row>
    <row r="874658" spans="21:21" ht="15" customHeight="1">
      <c r="U874658" s="119"/>
    </row>
    <row r="874659" spans="21:21" ht="15" customHeight="1">
      <c r="U874659" s="119"/>
    </row>
    <row r="874660" spans="21:21" ht="15" customHeight="1">
      <c r="U874660" s="119"/>
    </row>
    <row r="874661" spans="21:21" ht="15" customHeight="1">
      <c r="U874661" s="119"/>
    </row>
    <row r="874662" spans="21:21" ht="15" customHeight="1">
      <c r="U874662" s="119"/>
    </row>
    <row r="874663" spans="21:21" ht="15" customHeight="1">
      <c r="U874663" s="119"/>
    </row>
    <row r="874664" spans="21:21" ht="15" customHeight="1">
      <c r="U874664" s="119"/>
    </row>
    <row r="874665" spans="21:21" ht="15" customHeight="1">
      <c r="U874665" s="119"/>
    </row>
    <row r="874666" spans="21:21" ht="15" customHeight="1">
      <c r="U874666" s="119"/>
    </row>
    <row r="874667" spans="21:21" ht="15" customHeight="1">
      <c r="U874667" s="119"/>
    </row>
    <row r="874668" spans="21:21" ht="15" customHeight="1">
      <c r="U874668" s="119"/>
    </row>
    <row r="874669" spans="21:21" ht="15" customHeight="1">
      <c r="U874669" s="119"/>
    </row>
    <row r="874670" spans="21:21" ht="15" customHeight="1">
      <c r="U874670" s="119"/>
    </row>
    <row r="874671" spans="21:21" ht="15" customHeight="1">
      <c r="U874671" s="119"/>
    </row>
    <row r="874672" spans="21:21" ht="15" customHeight="1">
      <c r="U874672" s="119"/>
    </row>
    <row r="874673" spans="21:21" ht="15" customHeight="1">
      <c r="U874673" s="119"/>
    </row>
    <row r="874674" spans="21:21" ht="15" customHeight="1">
      <c r="U874674" s="119"/>
    </row>
    <row r="874675" spans="21:21" ht="15" customHeight="1">
      <c r="U874675" s="119"/>
    </row>
    <row r="874676" spans="21:21" ht="15" customHeight="1">
      <c r="U874676" s="119"/>
    </row>
    <row r="874677" spans="21:21" ht="15" customHeight="1">
      <c r="U874677" s="119"/>
    </row>
    <row r="874678" spans="21:21" ht="15" customHeight="1">
      <c r="U874678" s="119"/>
    </row>
    <row r="874679" spans="21:21" ht="15" customHeight="1">
      <c r="U874679" s="119"/>
    </row>
    <row r="874680" spans="21:21" ht="15" customHeight="1">
      <c r="U874680" s="119"/>
    </row>
    <row r="874681" spans="21:21" ht="15" customHeight="1">
      <c r="U874681" s="119"/>
    </row>
    <row r="874682" spans="21:21" ht="15" customHeight="1">
      <c r="U874682" s="119"/>
    </row>
    <row r="874683" spans="21:21" ht="15" customHeight="1">
      <c r="U874683" s="119"/>
    </row>
    <row r="874684" spans="21:21" ht="15" customHeight="1">
      <c r="U874684" s="119"/>
    </row>
    <row r="874685" spans="21:21" ht="15" customHeight="1">
      <c r="U874685" s="119"/>
    </row>
    <row r="874686" spans="21:21" ht="15" customHeight="1">
      <c r="U874686" s="119"/>
    </row>
    <row r="874687" spans="21:21" ht="15" customHeight="1">
      <c r="U874687" s="119"/>
    </row>
    <row r="874688" spans="21:21" ht="15" customHeight="1">
      <c r="U874688" s="119"/>
    </row>
    <row r="874689" spans="21:21" ht="15" customHeight="1">
      <c r="U874689" s="119"/>
    </row>
    <row r="874690" spans="21:21" ht="15" customHeight="1">
      <c r="U874690" s="119"/>
    </row>
    <row r="874691" spans="21:21" ht="15" customHeight="1">
      <c r="U874691" s="119"/>
    </row>
    <row r="874692" spans="21:21" ht="15" customHeight="1">
      <c r="U874692" s="119"/>
    </row>
    <row r="874693" spans="21:21" ht="15" customHeight="1">
      <c r="U874693" s="119"/>
    </row>
    <row r="874694" spans="21:21" ht="15" customHeight="1">
      <c r="U874694" s="119"/>
    </row>
    <row r="874695" spans="21:21" ht="15" customHeight="1">
      <c r="U874695" s="119"/>
    </row>
    <row r="874696" spans="21:21" ht="15" customHeight="1">
      <c r="U874696" s="119"/>
    </row>
    <row r="874697" spans="21:21" ht="15" customHeight="1">
      <c r="U874697" s="119"/>
    </row>
    <row r="874698" spans="21:21" ht="15" customHeight="1">
      <c r="U874698" s="119"/>
    </row>
    <row r="874699" spans="21:21" ht="15" customHeight="1">
      <c r="U874699" s="119"/>
    </row>
    <row r="874700" spans="21:21" ht="15" customHeight="1">
      <c r="U874700" s="119"/>
    </row>
    <row r="874701" spans="21:21" ht="15" customHeight="1">
      <c r="U874701" s="119"/>
    </row>
    <row r="874702" spans="21:21" ht="15" customHeight="1">
      <c r="U874702" s="119"/>
    </row>
    <row r="874703" spans="21:21" ht="15" customHeight="1">
      <c r="U874703" s="119"/>
    </row>
    <row r="874704" spans="21:21" ht="15" customHeight="1">
      <c r="U874704" s="119"/>
    </row>
    <row r="874705" spans="21:21" ht="15" customHeight="1">
      <c r="U874705" s="119"/>
    </row>
    <row r="874706" spans="21:21" ht="15" customHeight="1">
      <c r="U874706" s="119"/>
    </row>
    <row r="874707" spans="21:21" ht="15" customHeight="1">
      <c r="U874707" s="119"/>
    </row>
    <row r="874708" spans="21:21" ht="15" customHeight="1">
      <c r="U874708" s="119"/>
    </row>
    <row r="874709" spans="21:21" ht="15" customHeight="1">
      <c r="U874709" s="119"/>
    </row>
    <row r="874710" spans="21:21" ht="15" customHeight="1">
      <c r="U874710" s="119"/>
    </row>
    <row r="874711" spans="21:21" ht="15" customHeight="1">
      <c r="U874711" s="119"/>
    </row>
    <row r="874712" spans="21:21" ht="15" customHeight="1">
      <c r="U874712" s="119"/>
    </row>
    <row r="874713" spans="21:21" ht="15" customHeight="1">
      <c r="U874713" s="119"/>
    </row>
    <row r="874714" spans="21:21" ht="15" customHeight="1">
      <c r="U874714" s="119"/>
    </row>
    <row r="874715" spans="21:21" ht="15" customHeight="1">
      <c r="U874715" s="119"/>
    </row>
    <row r="874716" spans="21:21" ht="15" customHeight="1">
      <c r="U874716" s="119"/>
    </row>
    <row r="874717" spans="21:21" ht="15" customHeight="1">
      <c r="U874717" s="119"/>
    </row>
    <row r="874718" spans="21:21" ht="15" customHeight="1">
      <c r="U874718" s="119"/>
    </row>
    <row r="874719" spans="21:21" ht="15" customHeight="1">
      <c r="U874719" s="119"/>
    </row>
    <row r="874720" spans="21:21" ht="15" customHeight="1">
      <c r="U874720" s="119"/>
    </row>
    <row r="874721" spans="21:21" ht="15" customHeight="1">
      <c r="U874721" s="119"/>
    </row>
    <row r="874722" spans="21:21" ht="15" customHeight="1">
      <c r="U874722" s="119"/>
    </row>
    <row r="874723" spans="21:21" ht="15" customHeight="1">
      <c r="U874723" s="119"/>
    </row>
    <row r="874724" spans="21:21" ht="15" customHeight="1">
      <c r="U874724" s="119"/>
    </row>
    <row r="874725" spans="21:21" ht="15" customHeight="1">
      <c r="U874725" s="119"/>
    </row>
    <row r="874726" spans="21:21" ht="15" customHeight="1">
      <c r="U874726" s="119"/>
    </row>
    <row r="874727" spans="21:21" ht="15" customHeight="1">
      <c r="U874727" s="119"/>
    </row>
    <row r="874728" spans="21:21" ht="15" customHeight="1">
      <c r="U874728" s="119"/>
    </row>
    <row r="874729" spans="21:21" ht="15" customHeight="1">
      <c r="U874729" s="119"/>
    </row>
    <row r="874730" spans="21:21" ht="15" customHeight="1">
      <c r="U874730" s="119"/>
    </row>
    <row r="874731" spans="21:21" ht="15" customHeight="1">
      <c r="U874731" s="119"/>
    </row>
    <row r="874732" spans="21:21" ht="15" customHeight="1">
      <c r="U874732" s="119"/>
    </row>
    <row r="874733" spans="21:21" ht="15" customHeight="1">
      <c r="U874733" s="119"/>
    </row>
    <row r="874734" spans="21:21" ht="15" customHeight="1">
      <c r="U874734" s="119"/>
    </row>
    <row r="874735" spans="21:21" ht="15" customHeight="1">
      <c r="U874735" s="119"/>
    </row>
    <row r="874736" spans="21:21" ht="15" customHeight="1">
      <c r="U874736" s="119"/>
    </row>
    <row r="874737" spans="21:21" ht="15" customHeight="1">
      <c r="U874737" s="119"/>
    </row>
    <row r="874738" spans="21:21" ht="15" customHeight="1">
      <c r="U874738" s="119"/>
    </row>
    <row r="874739" spans="21:21" ht="15" customHeight="1">
      <c r="U874739" s="119"/>
    </row>
    <row r="874740" spans="21:21" ht="15" customHeight="1">
      <c r="U874740" s="119"/>
    </row>
    <row r="874741" spans="21:21" ht="15" customHeight="1">
      <c r="U874741" s="119"/>
    </row>
    <row r="874742" spans="21:21" ht="15" customHeight="1">
      <c r="U874742" s="119"/>
    </row>
    <row r="874743" spans="21:21" ht="15" customHeight="1">
      <c r="U874743" s="119"/>
    </row>
    <row r="874744" spans="21:21" ht="15" customHeight="1">
      <c r="U874744" s="119"/>
    </row>
    <row r="874745" spans="21:21" ht="15" customHeight="1">
      <c r="U874745" s="119"/>
    </row>
    <row r="874746" spans="21:21" ht="15" customHeight="1">
      <c r="U874746" s="119"/>
    </row>
    <row r="874747" spans="21:21" ht="15" customHeight="1">
      <c r="U874747" s="119"/>
    </row>
    <row r="874748" spans="21:21" ht="15" customHeight="1">
      <c r="U874748" s="119"/>
    </row>
    <row r="874749" spans="21:21" ht="15" customHeight="1">
      <c r="U874749" s="119"/>
    </row>
    <row r="874750" spans="21:21" ht="15" customHeight="1">
      <c r="U874750" s="119"/>
    </row>
    <row r="874751" spans="21:21" ht="15" customHeight="1">
      <c r="U874751" s="119"/>
    </row>
    <row r="874752" spans="21:21" ht="15" customHeight="1">
      <c r="U874752" s="119"/>
    </row>
    <row r="874753" spans="21:21" ht="15" customHeight="1">
      <c r="U874753" s="119"/>
    </row>
    <row r="874754" spans="21:21" ht="15" customHeight="1">
      <c r="U874754" s="119"/>
    </row>
    <row r="874755" spans="21:21" ht="15" customHeight="1">
      <c r="U874755" s="119"/>
    </row>
    <row r="874756" spans="21:21" ht="15" customHeight="1">
      <c r="U874756" s="119"/>
    </row>
    <row r="874757" spans="21:21" ht="15" customHeight="1">
      <c r="U874757" s="119"/>
    </row>
    <row r="874758" spans="21:21" ht="15" customHeight="1">
      <c r="U874758" s="119"/>
    </row>
    <row r="874759" spans="21:21" ht="15" customHeight="1">
      <c r="U874759" s="119"/>
    </row>
    <row r="874760" spans="21:21" ht="15" customHeight="1">
      <c r="U874760" s="119"/>
    </row>
    <row r="874761" spans="21:21" ht="15" customHeight="1">
      <c r="U874761" s="119"/>
    </row>
    <row r="874762" spans="21:21" ht="15" customHeight="1">
      <c r="U874762" s="119"/>
    </row>
    <row r="874763" spans="21:21" ht="15" customHeight="1">
      <c r="U874763" s="119"/>
    </row>
    <row r="874764" spans="21:21" ht="15" customHeight="1">
      <c r="U874764" s="119"/>
    </row>
    <row r="874765" spans="21:21" ht="15" customHeight="1">
      <c r="U874765" s="119"/>
    </row>
    <row r="874766" spans="21:21" ht="15" customHeight="1">
      <c r="U874766" s="119"/>
    </row>
    <row r="874767" spans="21:21" ht="15" customHeight="1">
      <c r="U874767" s="119"/>
    </row>
    <row r="874768" spans="21:21" ht="15" customHeight="1">
      <c r="U874768" s="119"/>
    </row>
    <row r="874769" spans="21:21" ht="15" customHeight="1">
      <c r="U874769" s="119"/>
    </row>
    <row r="874770" spans="21:21" ht="15" customHeight="1">
      <c r="U874770" s="119"/>
    </row>
    <row r="874771" spans="21:21" ht="15" customHeight="1">
      <c r="U874771" s="119"/>
    </row>
    <row r="874772" spans="21:21" ht="15" customHeight="1">
      <c r="U874772" s="119"/>
    </row>
    <row r="874773" spans="21:21" ht="15" customHeight="1">
      <c r="U874773" s="119"/>
    </row>
    <row r="874774" spans="21:21" ht="15" customHeight="1">
      <c r="U874774" s="119"/>
    </row>
    <row r="874775" spans="21:21" ht="15" customHeight="1">
      <c r="U874775" s="119"/>
    </row>
    <row r="874776" spans="21:21" ht="15" customHeight="1">
      <c r="U874776" s="119"/>
    </row>
    <row r="874777" spans="21:21" ht="15" customHeight="1">
      <c r="U874777" s="119"/>
    </row>
    <row r="874778" spans="21:21" ht="15" customHeight="1">
      <c r="U874778" s="119"/>
    </row>
    <row r="874779" spans="21:21" ht="15" customHeight="1">
      <c r="U874779" s="119"/>
    </row>
    <row r="874780" spans="21:21" ht="15" customHeight="1">
      <c r="U874780" s="119"/>
    </row>
    <row r="874781" spans="21:21" ht="15" customHeight="1">
      <c r="U874781" s="119"/>
    </row>
    <row r="874782" spans="21:21" ht="15" customHeight="1">
      <c r="U874782" s="119"/>
    </row>
    <row r="874783" spans="21:21" ht="15" customHeight="1">
      <c r="U874783" s="119"/>
    </row>
    <row r="874784" spans="21:21" ht="15" customHeight="1">
      <c r="U874784" s="119"/>
    </row>
    <row r="874785" spans="21:21" ht="15" customHeight="1">
      <c r="U874785" s="119"/>
    </row>
    <row r="874786" spans="21:21" ht="15" customHeight="1">
      <c r="U874786" s="119"/>
    </row>
    <row r="874787" spans="21:21" ht="15" customHeight="1">
      <c r="U874787" s="119"/>
    </row>
    <row r="874788" spans="21:21" ht="15" customHeight="1">
      <c r="U874788" s="119"/>
    </row>
    <row r="874789" spans="21:21" ht="15" customHeight="1">
      <c r="U874789" s="119"/>
    </row>
    <row r="874790" spans="21:21" ht="15" customHeight="1">
      <c r="U874790" s="119"/>
    </row>
    <row r="874791" spans="21:21" ht="15" customHeight="1">
      <c r="U874791" s="119"/>
    </row>
    <row r="874792" spans="21:21" ht="15" customHeight="1">
      <c r="U874792" s="119"/>
    </row>
    <row r="874793" spans="21:21" ht="15" customHeight="1">
      <c r="U874793" s="119"/>
    </row>
    <row r="874794" spans="21:21" ht="15" customHeight="1">
      <c r="U874794" s="119"/>
    </row>
    <row r="874795" spans="21:21" ht="15" customHeight="1">
      <c r="U874795" s="119"/>
    </row>
    <row r="874796" spans="21:21" ht="15" customHeight="1">
      <c r="U874796" s="119"/>
    </row>
    <row r="874797" spans="21:21" ht="15" customHeight="1">
      <c r="U874797" s="119"/>
    </row>
    <row r="874798" spans="21:21" ht="15" customHeight="1">
      <c r="U874798" s="119"/>
    </row>
    <row r="874799" spans="21:21" ht="15" customHeight="1">
      <c r="U874799" s="119"/>
    </row>
    <row r="874800" spans="21:21" ht="15" customHeight="1">
      <c r="U874800" s="119"/>
    </row>
    <row r="874801" spans="21:21" ht="15" customHeight="1">
      <c r="U874801" s="119"/>
    </row>
    <row r="874802" spans="21:21" ht="15" customHeight="1">
      <c r="U874802" s="119"/>
    </row>
    <row r="874803" spans="21:21" ht="15" customHeight="1">
      <c r="U874803" s="119"/>
    </row>
    <row r="874804" spans="21:21" ht="15" customHeight="1">
      <c r="U874804" s="119"/>
    </row>
    <row r="874805" spans="21:21" ht="15" customHeight="1">
      <c r="U874805" s="119"/>
    </row>
    <row r="874806" spans="21:21" ht="15" customHeight="1">
      <c r="U874806" s="119"/>
    </row>
    <row r="874807" spans="21:21" ht="15" customHeight="1">
      <c r="U874807" s="119"/>
    </row>
    <row r="874808" spans="21:21" ht="15" customHeight="1">
      <c r="U874808" s="119"/>
    </row>
    <row r="874809" spans="21:21" ht="15" customHeight="1">
      <c r="U874809" s="119"/>
    </row>
    <row r="874810" spans="21:21" ht="15" customHeight="1">
      <c r="U874810" s="119"/>
    </row>
    <row r="874811" spans="21:21" ht="15" customHeight="1">
      <c r="U874811" s="119"/>
    </row>
    <row r="874812" spans="21:21" ht="15" customHeight="1">
      <c r="U874812" s="119"/>
    </row>
    <row r="874813" spans="21:21" ht="15" customHeight="1">
      <c r="U874813" s="119"/>
    </row>
    <row r="874814" spans="21:21" ht="15" customHeight="1">
      <c r="U874814" s="119"/>
    </row>
    <row r="874815" spans="21:21" ht="15" customHeight="1">
      <c r="U874815" s="119"/>
    </row>
    <row r="874816" spans="21:21" ht="15" customHeight="1">
      <c r="U874816" s="119"/>
    </row>
    <row r="874817" spans="21:21" ht="15" customHeight="1">
      <c r="U874817" s="119"/>
    </row>
    <row r="874818" spans="21:21" ht="15" customHeight="1">
      <c r="U874818" s="119"/>
    </row>
    <row r="874819" spans="21:21" ht="15" customHeight="1">
      <c r="U874819" s="119"/>
    </row>
    <row r="874820" spans="21:21" ht="15" customHeight="1">
      <c r="U874820" s="119"/>
    </row>
    <row r="874821" spans="21:21" ht="15" customHeight="1">
      <c r="U874821" s="119"/>
    </row>
    <row r="874822" spans="21:21" ht="15" customHeight="1">
      <c r="U874822" s="119"/>
    </row>
    <row r="874823" spans="21:21" ht="15" customHeight="1">
      <c r="U874823" s="119"/>
    </row>
    <row r="874824" spans="21:21" ht="15" customHeight="1">
      <c r="U874824" s="119"/>
    </row>
    <row r="874825" spans="21:21" ht="15" customHeight="1">
      <c r="U874825" s="119"/>
    </row>
    <row r="874826" spans="21:21" ht="15" customHeight="1">
      <c r="U874826" s="119"/>
    </row>
    <row r="874827" spans="21:21" ht="15" customHeight="1">
      <c r="U874827" s="119"/>
    </row>
    <row r="874828" spans="21:21" ht="15" customHeight="1">
      <c r="U874828" s="119"/>
    </row>
    <row r="874829" spans="21:21" ht="15" customHeight="1">
      <c r="U874829" s="119"/>
    </row>
    <row r="874830" spans="21:21" ht="15" customHeight="1">
      <c r="U874830" s="119"/>
    </row>
    <row r="874831" spans="21:21" ht="15" customHeight="1">
      <c r="U874831" s="119"/>
    </row>
    <row r="874832" spans="21:21" ht="15" customHeight="1">
      <c r="U874832" s="119"/>
    </row>
    <row r="874833" spans="21:21" ht="15" customHeight="1">
      <c r="U874833" s="119"/>
    </row>
    <row r="874834" spans="21:21" ht="15" customHeight="1">
      <c r="U874834" s="119"/>
    </row>
    <row r="874835" spans="21:21" ht="15" customHeight="1">
      <c r="U874835" s="119"/>
    </row>
    <row r="874836" spans="21:21" ht="15" customHeight="1">
      <c r="U874836" s="119"/>
    </row>
    <row r="874837" spans="21:21" ht="15" customHeight="1">
      <c r="U874837" s="119"/>
    </row>
    <row r="874838" spans="21:21" ht="15" customHeight="1">
      <c r="U874838" s="119"/>
    </row>
    <row r="874839" spans="21:21" ht="15" customHeight="1">
      <c r="U874839" s="119"/>
    </row>
    <row r="874840" spans="21:21" ht="15" customHeight="1">
      <c r="U874840" s="119"/>
    </row>
    <row r="874841" spans="21:21" ht="15" customHeight="1">
      <c r="U874841" s="119"/>
    </row>
    <row r="874842" spans="21:21" ht="15" customHeight="1">
      <c r="U874842" s="119"/>
    </row>
    <row r="874843" spans="21:21" ht="15" customHeight="1">
      <c r="U874843" s="119"/>
    </row>
    <row r="874844" spans="21:21" ht="15" customHeight="1">
      <c r="U874844" s="119"/>
    </row>
    <row r="874845" spans="21:21" ht="15" customHeight="1">
      <c r="U874845" s="119"/>
    </row>
    <row r="874846" spans="21:21" ht="15" customHeight="1">
      <c r="U874846" s="119"/>
    </row>
    <row r="874847" spans="21:21" ht="15" customHeight="1">
      <c r="U874847" s="119"/>
    </row>
    <row r="874848" spans="21:21" ht="15" customHeight="1">
      <c r="U874848" s="119"/>
    </row>
    <row r="874849" spans="21:21" ht="15" customHeight="1">
      <c r="U874849" s="119"/>
    </row>
    <row r="874850" spans="21:21" ht="15" customHeight="1">
      <c r="U874850" s="119"/>
    </row>
    <row r="874851" spans="21:21" ht="15" customHeight="1">
      <c r="U874851" s="119"/>
    </row>
    <row r="874852" spans="21:21" ht="15" customHeight="1">
      <c r="U874852" s="119"/>
    </row>
    <row r="874853" spans="21:21" ht="15" customHeight="1">
      <c r="U874853" s="119"/>
    </row>
    <row r="874854" spans="21:21" ht="15" customHeight="1">
      <c r="U874854" s="119"/>
    </row>
    <row r="874855" spans="21:21" ht="15" customHeight="1">
      <c r="U874855" s="119"/>
    </row>
    <row r="874856" spans="21:21" ht="15" customHeight="1">
      <c r="U874856" s="119"/>
    </row>
    <row r="874857" spans="21:21" ht="15" customHeight="1">
      <c r="U874857" s="119"/>
    </row>
    <row r="874858" spans="21:21" ht="15" customHeight="1">
      <c r="U874858" s="119"/>
    </row>
    <row r="874859" spans="21:21" ht="15" customHeight="1">
      <c r="U874859" s="119"/>
    </row>
    <row r="874860" spans="21:21" ht="15" customHeight="1">
      <c r="U874860" s="119"/>
    </row>
    <row r="874861" spans="21:21" ht="15" customHeight="1">
      <c r="U874861" s="119"/>
    </row>
    <row r="874862" spans="21:21" ht="15" customHeight="1">
      <c r="U874862" s="119"/>
    </row>
    <row r="874863" spans="21:21" ht="15" customHeight="1">
      <c r="U874863" s="119"/>
    </row>
    <row r="874864" spans="21:21" ht="15" customHeight="1">
      <c r="U874864" s="119"/>
    </row>
    <row r="874865" spans="21:21" ht="15" customHeight="1">
      <c r="U874865" s="119"/>
    </row>
    <row r="874866" spans="21:21" ht="15" customHeight="1">
      <c r="U874866" s="119"/>
    </row>
    <row r="874867" spans="21:21" ht="15" customHeight="1">
      <c r="U874867" s="119"/>
    </row>
    <row r="874868" spans="21:21" ht="15" customHeight="1">
      <c r="U874868" s="119"/>
    </row>
    <row r="874869" spans="21:21" ht="15" customHeight="1">
      <c r="U874869" s="119"/>
    </row>
    <row r="874870" spans="21:21" ht="15" customHeight="1">
      <c r="U874870" s="119"/>
    </row>
    <row r="874871" spans="21:21" ht="15" customHeight="1">
      <c r="U874871" s="119"/>
    </row>
    <row r="874872" spans="21:21" ht="15" customHeight="1">
      <c r="U874872" s="119"/>
    </row>
    <row r="874873" spans="21:21" ht="15" customHeight="1">
      <c r="U874873" s="119"/>
    </row>
    <row r="874874" spans="21:21" ht="15" customHeight="1">
      <c r="U874874" s="119"/>
    </row>
    <row r="874875" spans="21:21" ht="15" customHeight="1">
      <c r="U874875" s="119"/>
    </row>
    <row r="874876" spans="21:21" ht="15" customHeight="1">
      <c r="U874876" s="119"/>
    </row>
    <row r="874877" spans="21:21" ht="15" customHeight="1">
      <c r="U874877" s="119"/>
    </row>
    <row r="874878" spans="21:21" ht="15" customHeight="1">
      <c r="U874878" s="119"/>
    </row>
    <row r="874879" spans="21:21" ht="15" customHeight="1">
      <c r="U874879" s="119"/>
    </row>
    <row r="874880" spans="21:21" ht="15" customHeight="1">
      <c r="U874880" s="119"/>
    </row>
    <row r="874881" spans="21:21" ht="15" customHeight="1">
      <c r="U874881" s="119"/>
    </row>
    <row r="874882" spans="21:21" ht="15" customHeight="1">
      <c r="U874882" s="119"/>
    </row>
    <row r="874883" spans="21:21" ht="15" customHeight="1">
      <c r="U874883" s="119"/>
    </row>
    <row r="874884" spans="21:21" ht="15" customHeight="1">
      <c r="U874884" s="119"/>
    </row>
    <row r="874885" spans="21:21" ht="15" customHeight="1">
      <c r="U874885" s="119"/>
    </row>
    <row r="874886" spans="21:21" ht="15" customHeight="1">
      <c r="U874886" s="119"/>
    </row>
    <row r="874887" spans="21:21" ht="15" customHeight="1">
      <c r="U874887" s="119"/>
    </row>
    <row r="874888" spans="21:21" ht="15" customHeight="1">
      <c r="U874888" s="119"/>
    </row>
    <row r="874889" spans="21:21" ht="15" customHeight="1">
      <c r="U874889" s="119"/>
    </row>
    <row r="874890" spans="21:21" ht="15" customHeight="1">
      <c r="U874890" s="119"/>
    </row>
    <row r="874891" spans="21:21" ht="15" customHeight="1">
      <c r="U874891" s="119"/>
    </row>
    <row r="874892" spans="21:21" ht="15" customHeight="1">
      <c r="U874892" s="119"/>
    </row>
    <row r="874893" spans="21:21" ht="15" customHeight="1">
      <c r="U874893" s="119"/>
    </row>
    <row r="874894" spans="21:21" ht="15" customHeight="1">
      <c r="U874894" s="119"/>
    </row>
    <row r="874895" spans="21:21" ht="15" customHeight="1">
      <c r="U874895" s="119"/>
    </row>
    <row r="874896" spans="21:21" ht="15" customHeight="1">
      <c r="U874896" s="119"/>
    </row>
    <row r="874897" spans="21:21" ht="15" customHeight="1">
      <c r="U874897" s="119"/>
    </row>
    <row r="874898" spans="21:21" ht="15" customHeight="1">
      <c r="U874898" s="119"/>
    </row>
    <row r="874899" spans="21:21" ht="15" customHeight="1">
      <c r="U874899" s="119"/>
    </row>
    <row r="874900" spans="21:21" ht="15" customHeight="1">
      <c r="U874900" s="119"/>
    </row>
    <row r="874901" spans="21:21" ht="15" customHeight="1">
      <c r="U874901" s="119"/>
    </row>
    <row r="874902" spans="21:21" ht="15" customHeight="1">
      <c r="U874902" s="119"/>
    </row>
    <row r="874903" spans="21:21" ht="15" customHeight="1">
      <c r="U874903" s="119"/>
    </row>
    <row r="874904" spans="21:21" ht="15" customHeight="1">
      <c r="U874904" s="119"/>
    </row>
    <row r="874905" spans="21:21" ht="15" customHeight="1">
      <c r="U874905" s="119"/>
    </row>
    <row r="874906" spans="21:21" ht="15" customHeight="1">
      <c r="U874906" s="119"/>
    </row>
    <row r="874907" spans="21:21" ht="15" customHeight="1">
      <c r="U874907" s="119"/>
    </row>
    <row r="874908" spans="21:21" ht="15" customHeight="1">
      <c r="U874908" s="119"/>
    </row>
    <row r="874909" spans="21:21" ht="15" customHeight="1">
      <c r="U874909" s="119"/>
    </row>
    <row r="874910" spans="21:21" ht="15" customHeight="1">
      <c r="U874910" s="119"/>
    </row>
    <row r="874911" spans="21:21" ht="15" customHeight="1">
      <c r="U874911" s="119"/>
    </row>
    <row r="874912" spans="21:21" ht="15" customHeight="1">
      <c r="U874912" s="119"/>
    </row>
    <row r="874913" spans="21:21" ht="15" customHeight="1">
      <c r="U874913" s="119"/>
    </row>
    <row r="874914" spans="21:21" ht="15" customHeight="1">
      <c r="U874914" s="119"/>
    </row>
    <row r="874915" spans="21:21" ht="15" customHeight="1">
      <c r="U874915" s="119"/>
    </row>
    <row r="874916" spans="21:21" ht="15" customHeight="1">
      <c r="U874916" s="119"/>
    </row>
    <row r="874917" spans="21:21" ht="15" customHeight="1">
      <c r="U874917" s="119"/>
    </row>
    <row r="874918" spans="21:21" ht="15" customHeight="1">
      <c r="U874918" s="119"/>
    </row>
    <row r="874919" spans="21:21" ht="15" customHeight="1">
      <c r="U874919" s="119"/>
    </row>
    <row r="874920" spans="21:21" ht="15" customHeight="1">
      <c r="U874920" s="119"/>
    </row>
    <row r="874921" spans="21:21" ht="15" customHeight="1">
      <c r="U874921" s="119"/>
    </row>
    <row r="874922" spans="21:21" ht="15" customHeight="1">
      <c r="U874922" s="119"/>
    </row>
    <row r="874923" spans="21:21" ht="15" customHeight="1">
      <c r="U874923" s="119"/>
    </row>
    <row r="874924" spans="21:21" ht="15" customHeight="1">
      <c r="U874924" s="119"/>
    </row>
    <row r="874925" spans="21:21" ht="15" customHeight="1">
      <c r="U874925" s="119"/>
    </row>
    <row r="874926" spans="21:21" ht="15" customHeight="1">
      <c r="U874926" s="119"/>
    </row>
    <row r="874927" spans="21:21" ht="15" customHeight="1">
      <c r="U874927" s="119"/>
    </row>
    <row r="874928" spans="21:21" ht="15" customHeight="1">
      <c r="U874928" s="119"/>
    </row>
    <row r="874929" spans="21:21" ht="15" customHeight="1">
      <c r="U874929" s="119"/>
    </row>
    <row r="874930" spans="21:21" ht="15" customHeight="1">
      <c r="U874930" s="119"/>
    </row>
    <row r="874931" spans="21:21" ht="15" customHeight="1">
      <c r="U874931" s="119"/>
    </row>
    <row r="874932" spans="21:21" ht="15" customHeight="1">
      <c r="U874932" s="119"/>
    </row>
    <row r="874933" spans="21:21" ht="15" customHeight="1">
      <c r="U874933" s="119"/>
    </row>
    <row r="874934" spans="21:21" ht="15" customHeight="1">
      <c r="U874934" s="119"/>
    </row>
    <row r="874935" spans="21:21" ht="15" customHeight="1">
      <c r="U874935" s="119"/>
    </row>
    <row r="874936" spans="21:21" ht="15" customHeight="1">
      <c r="U874936" s="119"/>
    </row>
    <row r="874937" spans="21:21" ht="15" customHeight="1">
      <c r="U874937" s="119"/>
    </row>
    <row r="874938" spans="21:21" ht="15" customHeight="1">
      <c r="U874938" s="119"/>
    </row>
    <row r="874939" spans="21:21" ht="15" customHeight="1">
      <c r="U874939" s="119"/>
    </row>
    <row r="874940" spans="21:21" ht="15" customHeight="1">
      <c r="U874940" s="119"/>
    </row>
    <row r="874941" spans="21:21" ht="15" customHeight="1">
      <c r="U874941" s="119"/>
    </row>
    <row r="874942" spans="21:21" ht="15" customHeight="1">
      <c r="U874942" s="119"/>
    </row>
    <row r="874943" spans="21:21" ht="15" customHeight="1">
      <c r="U874943" s="119"/>
    </row>
    <row r="874944" spans="21:21" ht="15" customHeight="1">
      <c r="U874944" s="119"/>
    </row>
    <row r="874945" spans="21:21" ht="15" customHeight="1">
      <c r="U874945" s="119"/>
    </row>
    <row r="874946" spans="21:21" ht="15" customHeight="1">
      <c r="U874946" s="119"/>
    </row>
    <row r="874947" spans="21:21" ht="15" customHeight="1">
      <c r="U874947" s="119"/>
    </row>
    <row r="874948" spans="21:21" ht="15" customHeight="1">
      <c r="U874948" s="119"/>
    </row>
    <row r="874949" spans="21:21" ht="15" customHeight="1">
      <c r="U874949" s="119"/>
    </row>
    <row r="874950" spans="21:21" ht="15" customHeight="1">
      <c r="U874950" s="119"/>
    </row>
    <row r="874951" spans="21:21" ht="15" customHeight="1">
      <c r="U874951" s="119"/>
    </row>
    <row r="874952" spans="21:21" ht="15" customHeight="1">
      <c r="U874952" s="119"/>
    </row>
    <row r="874953" spans="21:21" ht="15" customHeight="1">
      <c r="U874953" s="119"/>
    </row>
    <row r="874954" spans="21:21" ht="15" customHeight="1">
      <c r="U874954" s="119"/>
    </row>
    <row r="874955" spans="21:21" ht="15" customHeight="1">
      <c r="U874955" s="119"/>
    </row>
    <row r="874956" spans="21:21" ht="15" customHeight="1">
      <c r="U874956" s="119"/>
    </row>
    <row r="874957" spans="21:21" ht="15" customHeight="1">
      <c r="U874957" s="119"/>
    </row>
    <row r="874958" spans="21:21" ht="15" customHeight="1">
      <c r="U874958" s="119"/>
    </row>
    <row r="874959" spans="21:21" ht="15" customHeight="1">
      <c r="U874959" s="119"/>
    </row>
    <row r="874960" spans="21:21" ht="15" customHeight="1">
      <c r="U874960" s="119"/>
    </row>
    <row r="874961" spans="21:21" ht="15" customHeight="1">
      <c r="U874961" s="119"/>
    </row>
    <row r="874962" spans="21:21" ht="15" customHeight="1">
      <c r="U874962" s="119"/>
    </row>
    <row r="874963" spans="21:21" ht="15" customHeight="1">
      <c r="U874963" s="119"/>
    </row>
    <row r="874964" spans="21:21" ht="15" customHeight="1">
      <c r="U874964" s="119"/>
    </row>
    <row r="874965" spans="21:21" ht="15" customHeight="1">
      <c r="U874965" s="119"/>
    </row>
    <row r="874966" spans="21:21" ht="15" customHeight="1">
      <c r="U874966" s="119"/>
    </row>
    <row r="874967" spans="21:21" ht="15" customHeight="1">
      <c r="U874967" s="119"/>
    </row>
    <row r="874968" spans="21:21" ht="15" customHeight="1">
      <c r="U874968" s="119"/>
    </row>
    <row r="874969" spans="21:21" ht="15" customHeight="1">
      <c r="U874969" s="119"/>
    </row>
    <row r="874970" spans="21:21" ht="15" customHeight="1">
      <c r="U874970" s="119"/>
    </row>
    <row r="874971" spans="21:21" ht="15" customHeight="1">
      <c r="U874971" s="119"/>
    </row>
    <row r="874972" spans="21:21" ht="15" customHeight="1">
      <c r="U874972" s="119"/>
    </row>
    <row r="874973" spans="21:21" ht="15" customHeight="1">
      <c r="U874973" s="119"/>
    </row>
    <row r="874974" spans="21:21" ht="15" customHeight="1">
      <c r="U874974" s="119"/>
    </row>
    <row r="874975" spans="21:21" ht="15" customHeight="1">
      <c r="U874975" s="119"/>
    </row>
    <row r="874976" spans="21:21" ht="15" customHeight="1">
      <c r="U874976" s="119"/>
    </row>
    <row r="874977" spans="21:21" ht="15" customHeight="1">
      <c r="U874977" s="119"/>
    </row>
    <row r="874978" spans="21:21" ht="15" customHeight="1">
      <c r="U874978" s="119"/>
    </row>
    <row r="874979" spans="21:21" ht="15" customHeight="1">
      <c r="U874979" s="119"/>
    </row>
    <row r="874980" spans="21:21" ht="15" customHeight="1">
      <c r="U874980" s="119"/>
    </row>
    <row r="874981" spans="21:21" ht="15" customHeight="1">
      <c r="U874981" s="119"/>
    </row>
    <row r="874982" spans="21:21" ht="15" customHeight="1">
      <c r="U874982" s="119"/>
    </row>
    <row r="874983" spans="21:21" ht="15" customHeight="1">
      <c r="U874983" s="119"/>
    </row>
    <row r="874984" spans="21:21" ht="15" customHeight="1">
      <c r="U874984" s="119"/>
    </row>
    <row r="874985" spans="21:21" ht="15" customHeight="1">
      <c r="U874985" s="119"/>
    </row>
    <row r="874986" spans="21:21" ht="15" customHeight="1">
      <c r="U874986" s="119"/>
    </row>
    <row r="874987" spans="21:21" ht="15" customHeight="1">
      <c r="U874987" s="119"/>
    </row>
    <row r="874988" spans="21:21" ht="15" customHeight="1">
      <c r="U874988" s="119"/>
    </row>
    <row r="874989" spans="21:21" ht="15" customHeight="1">
      <c r="U874989" s="119"/>
    </row>
    <row r="874990" spans="21:21" ht="15" customHeight="1">
      <c r="U874990" s="119"/>
    </row>
    <row r="874991" spans="21:21" ht="15" customHeight="1">
      <c r="U874991" s="119"/>
    </row>
    <row r="874992" spans="21:21" ht="15" customHeight="1">
      <c r="U874992" s="119"/>
    </row>
    <row r="874993" spans="21:21" ht="15" customHeight="1">
      <c r="U874993" s="119"/>
    </row>
    <row r="874994" spans="21:21" ht="15" customHeight="1">
      <c r="U874994" s="119"/>
    </row>
    <row r="874995" spans="21:21" ht="15" customHeight="1">
      <c r="U874995" s="119"/>
    </row>
    <row r="874996" spans="21:21" ht="15" customHeight="1">
      <c r="U874996" s="119"/>
    </row>
    <row r="874997" spans="21:21" ht="15" customHeight="1">
      <c r="U874997" s="119"/>
    </row>
    <row r="874998" spans="21:21" ht="15" customHeight="1">
      <c r="U874998" s="119"/>
    </row>
    <row r="874999" spans="21:21" ht="15" customHeight="1">
      <c r="U874999" s="119"/>
    </row>
    <row r="875000" spans="21:21" ht="15" customHeight="1">
      <c r="U875000" s="119"/>
    </row>
    <row r="875001" spans="21:21" ht="15" customHeight="1">
      <c r="U875001" s="119"/>
    </row>
    <row r="875002" spans="21:21" ht="15" customHeight="1">
      <c r="U875002" s="119"/>
    </row>
    <row r="875003" spans="21:21" ht="15" customHeight="1">
      <c r="U875003" s="119"/>
    </row>
    <row r="875004" spans="21:21" ht="15" customHeight="1">
      <c r="U875004" s="119"/>
    </row>
    <row r="875005" spans="21:21" ht="15" customHeight="1">
      <c r="U875005" s="119"/>
    </row>
    <row r="875006" spans="21:21" ht="15" customHeight="1">
      <c r="U875006" s="119"/>
    </row>
    <row r="875007" spans="21:21" ht="15" customHeight="1">
      <c r="U875007" s="119"/>
    </row>
    <row r="875008" spans="21:21" ht="15" customHeight="1">
      <c r="U875008" s="119"/>
    </row>
    <row r="875009" spans="21:21" ht="15" customHeight="1">
      <c r="U875009" s="119"/>
    </row>
    <row r="875010" spans="21:21" ht="15" customHeight="1">
      <c r="U875010" s="119"/>
    </row>
    <row r="875011" spans="21:21" ht="15" customHeight="1">
      <c r="U875011" s="119"/>
    </row>
    <row r="875012" spans="21:21" ht="15" customHeight="1">
      <c r="U875012" s="119"/>
    </row>
    <row r="875013" spans="21:21" ht="15" customHeight="1">
      <c r="U875013" s="119"/>
    </row>
    <row r="875014" spans="21:21" ht="15" customHeight="1">
      <c r="U875014" s="119"/>
    </row>
    <row r="875015" spans="21:21" ht="15" customHeight="1">
      <c r="U875015" s="119"/>
    </row>
    <row r="875016" spans="21:21" ht="15" customHeight="1">
      <c r="U875016" s="119"/>
    </row>
    <row r="875017" spans="21:21" ht="15" customHeight="1">
      <c r="U875017" s="119"/>
    </row>
    <row r="875018" spans="21:21" ht="15" customHeight="1">
      <c r="U875018" s="119"/>
    </row>
    <row r="875019" spans="21:21" ht="15" customHeight="1">
      <c r="U875019" s="119"/>
    </row>
    <row r="875020" spans="21:21" ht="15" customHeight="1">
      <c r="U875020" s="119"/>
    </row>
    <row r="875021" spans="21:21" ht="15" customHeight="1">
      <c r="U875021" s="119"/>
    </row>
    <row r="875022" spans="21:21" ht="15" customHeight="1">
      <c r="U875022" s="119"/>
    </row>
    <row r="875023" spans="21:21" ht="15" customHeight="1">
      <c r="U875023" s="119"/>
    </row>
    <row r="875024" spans="21:21" ht="15" customHeight="1">
      <c r="U875024" s="119"/>
    </row>
    <row r="875025" spans="21:21" ht="15" customHeight="1">
      <c r="U875025" s="119"/>
    </row>
    <row r="875026" spans="21:21" ht="15" customHeight="1">
      <c r="U875026" s="119"/>
    </row>
    <row r="875027" spans="21:21" ht="15" customHeight="1">
      <c r="U875027" s="119"/>
    </row>
    <row r="875028" spans="21:21" ht="15" customHeight="1">
      <c r="U875028" s="119"/>
    </row>
    <row r="875029" spans="21:21" ht="15" customHeight="1">
      <c r="U875029" s="119"/>
    </row>
    <row r="875030" spans="21:21" ht="15" customHeight="1">
      <c r="U875030" s="119"/>
    </row>
    <row r="875031" spans="21:21" ht="15" customHeight="1">
      <c r="U875031" s="119"/>
    </row>
    <row r="875032" spans="21:21" ht="15" customHeight="1">
      <c r="U875032" s="119"/>
    </row>
    <row r="875033" spans="21:21" ht="15" customHeight="1">
      <c r="U875033" s="119"/>
    </row>
    <row r="875034" spans="21:21" ht="15" customHeight="1">
      <c r="U875034" s="119"/>
    </row>
    <row r="875035" spans="21:21" ht="15" customHeight="1">
      <c r="U875035" s="119"/>
    </row>
    <row r="875036" spans="21:21" ht="15" customHeight="1">
      <c r="U875036" s="119"/>
    </row>
    <row r="875037" spans="21:21" ht="15" customHeight="1">
      <c r="U875037" s="119"/>
    </row>
    <row r="875038" spans="21:21" ht="15" customHeight="1">
      <c r="U875038" s="119"/>
    </row>
    <row r="875039" spans="21:21" ht="15" customHeight="1">
      <c r="U875039" s="119"/>
    </row>
    <row r="875040" spans="21:21" ht="15" customHeight="1">
      <c r="U875040" s="119"/>
    </row>
    <row r="875041" spans="21:21" ht="15" customHeight="1">
      <c r="U875041" s="119"/>
    </row>
    <row r="875042" spans="21:21" ht="15" customHeight="1">
      <c r="U875042" s="119"/>
    </row>
    <row r="875043" spans="21:21" ht="15" customHeight="1">
      <c r="U875043" s="119"/>
    </row>
    <row r="875044" spans="21:21" ht="15" customHeight="1">
      <c r="U875044" s="119"/>
    </row>
    <row r="875045" spans="21:21" ht="15" customHeight="1">
      <c r="U875045" s="119"/>
    </row>
    <row r="875046" spans="21:21" ht="15" customHeight="1">
      <c r="U875046" s="119"/>
    </row>
    <row r="875047" spans="21:21" ht="15" customHeight="1">
      <c r="U875047" s="119"/>
    </row>
    <row r="875048" spans="21:21" ht="15" customHeight="1">
      <c r="U875048" s="119"/>
    </row>
    <row r="875049" spans="21:21" ht="15" customHeight="1">
      <c r="U875049" s="119"/>
    </row>
    <row r="875050" spans="21:21" ht="15" customHeight="1">
      <c r="U875050" s="119"/>
    </row>
    <row r="875051" spans="21:21" ht="15" customHeight="1">
      <c r="U875051" s="119"/>
    </row>
    <row r="875052" spans="21:21" ht="15" customHeight="1">
      <c r="U875052" s="119"/>
    </row>
    <row r="875053" spans="21:21" ht="15" customHeight="1">
      <c r="U875053" s="119"/>
    </row>
    <row r="875054" spans="21:21" ht="15" customHeight="1">
      <c r="U875054" s="119"/>
    </row>
    <row r="875055" spans="21:21" ht="15" customHeight="1">
      <c r="U875055" s="119"/>
    </row>
    <row r="875056" spans="21:21" ht="15" customHeight="1">
      <c r="U875056" s="119"/>
    </row>
    <row r="875057" spans="21:21" ht="15" customHeight="1">
      <c r="U875057" s="119"/>
    </row>
    <row r="875058" spans="21:21" ht="15" customHeight="1">
      <c r="U875058" s="119"/>
    </row>
    <row r="875059" spans="21:21" ht="15" customHeight="1">
      <c r="U875059" s="119"/>
    </row>
    <row r="875060" spans="21:21" ht="15" customHeight="1">
      <c r="U875060" s="119"/>
    </row>
    <row r="875061" spans="21:21" ht="15" customHeight="1">
      <c r="U875061" s="119"/>
    </row>
    <row r="875062" spans="21:21" ht="15" customHeight="1">
      <c r="U875062" s="119"/>
    </row>
    <row r="875063" spans="21:21" ht="15" customHeight="1">
      <c r="U875063" s="119"/>
    </row>
    <row r="875064" spans="21:21" ht="15" customHeight="1">
      <c r="U875064" s="119"/>
    </row>
    <row r="875065" spans="21:21" ht="15" customHeight="1">
      <c r="U875065" s="119"/>
    </row>
    <row r="875066" spans="21:21" ht="15" customHeight="1">
      <c r="U875066" s="119"/>
    </row>
    <row r="875067" spans="21:21" ht="15" customHeight="1">
      <c r="U875067" s="119"/>
    </row>
    <row r="875068" spans="21:21" ht="15" customHeight="1">
      <c r="U875068" s="119"/>
    </row>
    <row r="875069" spans="21:21" ht="15" customHeight="1">
      <c r="U875069" s="119"/>
    </row>
    <row r="875070" spans="21:21" ht="15" customHeight="1">
      <c r="U875070" s="119"/>
    </row>
    <row r="875071" spans="21:21" ht="15" customHeight="1">
      <c r="U875071" s="119"/>
    </row>
    <row r="875072" spans="21:21" ht="15" customHeight="1">
      <c r="U875072" s="119"/>
    </row>
    <row r="875073" spans="21:21" ht="15" customHeight="1">
      <c r="U875073" s="119"/>
    </row>
    <row r="875074" spans="21:21" ht="15" customHeight="1">
      <c r="U875074" s="119"/>
    </row>
    <row r="875075" spans="21:21" ht="15" customHeight="1">
      <c r="U875075" s="119"/>
    </row>
    <row r="875076" spans="21:21" ht="15" customHeight="1">
      <c r="U875076" s="119"/>
    </row>
    <row r="875077" spans="21:21" ht="15" customHeight="1">
      <c r="U875077" s="119"/>
    </row>
    <row r="875078" spans="21:21" ht="15" customHeight="1">
      <c r="U875078" s="119"/>
    </row>
    <row r="875079" spans="21:21" ht="15" customHeight="1">
      <c r="U875079" s="119"/>
    </row>
    <row r="875080" spans="21:21" ht="15" customHeight="1">
      <c r="U875080" s="119"/>
    </row>
    <row r="875081" spans="21:21" ht="15" customHeight="1">
      <c r="U875081" s="119"/>
    </row>
    <row r="875082" spans="21:21" ht="15" customHeight="1">
      <c r="U875082" s="119"/>
    </row>
    <row r="875083" spans="21:21" ht="15" customHeight="1">
      <c r="U875083" s="119"/>
    </row>
    <row r="875084" spans="21:21" ht="15" customHeight="1">
      <c r="U875084" s="119"/>
    </row>
    <row r="875085" spans="21:21" ht="15" customHeight="1">
      <c r="U875085" s="119"/>
    </row>
    <row r="875086" spans="21:21" ht="15" customHeight="1">
      <c r="U875086" s="119"/>
    </row>
    <row r="875087" spans="21:21" ht="15" customHeight="1">
      <c r="U875087" s="119"/>
    </row>
    <row r="875088" spans="21:21" ht="15" customHeight="1">
      <c r="U875088" s="119"/>
    </row>
    <row r="875089" spans="21:21" ht="15" customHeight="1">
      <c r="U875089" s="119"/>
    </row>
    <row r="875090" spans="21:21" ht="15" customHeight="1">
      <c r="U875090" s="119"/>
    </row>
    <row r="875091" spans="21:21" ht="15" customHeight="1">
      <c r="U875091" s="119"/>
    </row>
    <row r="875092" spans="21:21" ht="15" customHeight="1">
      <c r="U875092" s="119"/>
    </row>
    <row r="875093" spans="21:21" ht="15" customHeight="1">
      <c r="U875093" s="119"/>
    </row>
    <row r="875094" spans="21:21" ht="15" customHeight="1">
      <c r="U875094" s="119"/>
    </row>
    <row r="875095" spans="21:21" ht="15" customHeight="1">
      <c r="U875095" s="119"/>
    </row>
    <row r="875096" spans="21:21" ht="15" customHeight="1">
      <c r="U875096" s="119"/>
    </row>
    <row r="875097" spans="21:21" ht="15" customHeight="1">
      <c r="U875097" s="119"/>
    </row>
    <row r="875098" spans="21:21" ht="15" customHeight="1">
      <c r="U875098" s="119"/>
    </row>
    <row r="875099" spans="21:21" ht="15" customHeight="1">
      <c r="U875099" s="119"/>
    </row>
    <row r="875100" spans="21:21" ht="15" customHeight="1">
      <c r="U875100" s="119"/>
    </row>
    <row r="875101" spans="21:21" ht="15" customHeight="1">
      <c r="U875101" s="119"/>
    </row>
    <row r="875102" spans="21:21" ht="15" customHeight="1">
      <c r="U875102" s="119"/>
    </row>
    <row r="875103" spans="21:21" ht="15" customHeight="1">
      <c r="U875103" s="119"/>
    </row>
    <row r="875104" spans="21:21" ht="15" customHeight="1">
      <c r="U875104" s="119"/>
    </row>
    <row r="875105" spans="21:21" ht="15" customHeight="1">
      <c r="U875105" s="119"/>
    </row>
    <row r="875106" spans="21:21" ht="15" customHeight="1">
      <c r="U875106" s="119"/>
    </row>
    <row r="875107" spans="21:21" ht="15" customHeight="1">
      <c r="U875107" s="119"/>
    </row>
    <row r="875108" spans="21:21" ht="15" customHeight="1">
      <c r="U875108" s="119"/>
    </row>
    <row r="875109" spans="21:21" ht="15" customHeight="1">
      <c r="U875109" s="119"/>
    </row>
    <row r="875110" spans="21:21" ht="15" customHeight="1">
      <c r="U875110" s="119"/>
    </row>
    <row r="875111" spans="21:21" ht="15" customHeight="1">
      <c r="U875111" s="119"/>
    </row>
    <row r="875112" spans="21:21" ht="15" customHeight="1">
      <c r="U875112" s="119"/>
    </row>
    <row r="875113" spans="21:21" ht="15" customHeight="1">
      <c r="U875113" s="119"/>
    </row>
    <row r="875114" spans="21:21" ht="15" customHeight="1">
      <c r="U875114" s="119"/>
    </row>
    <row r="875115" spans="21:21" ht="15" customHeight="1">
      <c r="U875115" s="119"/>
    </row>
    <row r="875116" spans="21:21" ht="15" customHeight="1">
      <c r="U875116" s="119"/>
    </row>
    <row r="875117" spans="21:21" ht="15" customHeight="1">
      <c r="U875117" s="119"/>
    </row>
    <row r="875118" spans="21:21" ht="15" customHeight="1">
      <c r="U875118" s="119"/>
    </row>
    <row r="875119" spans="21:21" ht="15" customHeight="1">
      <c r="U875119" s="119"/>
    </row>
    <row r="875120" spans="21:21" ht="15" customHeight="1">
      <c r="U875120" s="119"/>
    </row>
    <row r="875121" spans="21:21" ht="15" customHeight="1">
      <c r="U875121" s="119"/>
    </row>
    <row r="875122" spans="21:21" ht="15" customHeight="1">
      <c r="U875122" s="119"/>
    </row>
    <row r="875123" spans="21:21" ht="15" customHeight="1">
      <c r="U875123" s="119"/>
    </row>
    <row r="875124" spans="21:21" ht="15" customHeight="1">
      <c r="U875124" s="119"/>
    </row>
    <row r="875125" spans="21:21" ht="15" customHeight="1">
      <c r="U875125" s="119"/>
    </row>
    <row r="875126" spans="21:21" ht="15" customHeight="1">
      <c r="U875126" s="119"/>
    </row>
    <row r="875127" spans="21:21" ht="15" customHeight="1">
      <c r="U875127" s="119"/>
    </row>
    <row r="875128" spans="21:21" ht="15" customHeight="1">
      <c r="U875128" s="119"/>
    </row>
    <row r="875129" spans="21:21" ht="15" customHeight="1">
      <c r="U875129" s="119"/>
    </row>
    <row r="875130" spans="21:21" ht="15" customHeight="1">
      <c r="U875130" s="119"/>
    </row>
    <row r="875131" spans="21:21" ht="15" customHeight="1">
      <c r="U875131" s="119"/>
    </row>
    <row r="875132" spans="21:21" ht="15" customHeight="1">
      <c r="U875132" s="119"/>
    </row>
    <row r="875133" spans="21:21" ht="15" customHeight="1">
      <c r="U875133" s="119"/>
    </row>
    <row r="875134" spans="21:21" ht="15" customHeight="1">
      <c r="U875134" s="119"/>
    </row>
    <row r="875135" spans="21:21" ht="15" customHeight="1">
      <c r="U875135" s="119"/>
    </row>
    <row r="875136" spans="21:21" ht="15" customHeight="1">
      <c r="U875136" s="119"/>
    </row>
    <row r="875137" spans="21:21" ht="15" customHeight="1">
      <c r="U875137" s="119"/>
    </row>
    <row r="875138" spans="21:21" ht="15" customHeight="1">
      <c r="U875138" s="119"/>
    </row>
    <row r="875139" spans="21:21" ht="15" customHeight="1">
      <c r="U875139" s="119"/>
    </row>
    <row r="875140" spans="21:21" ht="15" customHeight="1">
      <c r="U875140" s="119"/>
    </row>
    <row r="875141" spans="21:21" ht="15" customHeight="1">
      <c r="U875141" s="119"/>
    </row>
    <row r="875142" spans="21:21" ht="15" customHeight="1">
      <c r="U875142" s="119"/>
    </row>
    <row r="875143" spans="21:21" ht="15" customHeight="1">
      <c r="U875143" s="119"/>
    </row>
    <row r="875144" spans="21:21" ht="15" customHeight="1">
      <c r="U875144" s="119"/>
    </row>
    <row r="875145" spans="21:21" ht="15" customHeight="1">
      <c r="U875145" s="119"/>
    </row>
    <row r="875146" spans="21:21" ht="15" customHeight="1">
      <c r="U875146" s="119"/>
    </row>
    <row r="875147" spans="21:21" ht="15" customHeight="1">
      <c r="U875147" s="119"/>
    </row>
    <row r="875148" spans="21:21" ht="15" customHeight="1">
      <c r="U875148" s="119"/>
    </row>
    <row r="875149" spans="21:21" ht="15" customHeight="1">
      <c r="U875149" s="119"/>
    </row>
    <row r="875150" spans="21:21" ht="15" customHeight="1">
      <c r="U875150" s="119"/>
    </row>
    <row r="875151" spans="21:21" ht="15" customHeight="1">
      <c r="U875151" s="119"/>
    </row>
    <row r="875152" spans="21:21" ht="15" customHeight="1">
      <c r="U875152" s="119"/>
    </row>
    <row r="875153" spans="21:21" ht="15" customHeight="1">
      <c r="U875153" s="119"/>
    </row>
    <row r="875154" spans="21:21" ht="15" customHeight="1">
      <c r="U875154" s="119"/>
    </row>
    <row r="875155" spans="21:21" ht="15" customHeight="1">
      <c r="U875155" s="119"/>
    </row>
    <row r="875156" spans="21:21" ht="15" customHeight="1">
      <c r="U875156" s="119"/>
    </row>
    <row r="875157" spans="21:21" ht="15" customHeight="1">
      <c r="U875157" s="119"/>
    </row>
    <row r="875158" spans="21:21" ht="15" customHeight="1">
      <c r="U875158" s="119"/>
    </row>
    <row r="875159" spans="21:21" ht="15" customHeight="1">
      <c r="U875159" s="119"/>
    </row>
    <row r="875160" spans="21:21" ht="15" customHeight="1">
      <c r="U875160" s="119"/>
    </row>
    <row r="875161" spans="21:21" ht="15" customHeight="1">
      <c r="U875161" s="119"/>
    </row>
    <row r="875162" spans="21:21" ht="15" customHeight="1">
      <c r="U875162" s="119"/>
    </row>
    <row r="875163" spans="21:21" ht="15" customHeight="1">
      <c r="U875163" s="119"/>
    </row>
    <row r="875164" spans="21:21" ht="15" customHeight="1">
      <c r="U875164" s="119"/>
    </row>
    <row r="875165" spans="21:21" ht="15" customHeight="1">
      <c r="U875165" s="119"/>
    </row>
    <row r="875166" spans="21:21" ht="15" customHeight="1">
      <c r="U875166" s="119"/>
    </row>
    <row r="875167" spans="21:21" ht="15" customHeight="1">
      <c r="U875167" s="119"/>
    </row>
    <row r="875168" spans="21:21" ht="15" customHeight="1">
      <c r="U875168" s="119"/>
    </row>
    <row r="875169" spans="21:21" ht="15" customHeight="1">
      <c r="U875169" s="119"/>
    </row>
    <row r="875170" spans="21:21" ht="15" customHeight="1">
      <c r="U875170" s="119"/>
    </row>
    <row r="875171" spans="21:21" ht="15" customHeight="1">
      <c r="U875171" s="119"/>
    </row>
    <row r="875172" spans="21:21" ht="15" customHeight="1">
      <c r="U875172" s="119"/>
    </row>
    <row r="875173" spans="21:21" ht="15" customHeight="1">
      <c r="U875173" s="119"/>
    </row>
    <row r="875174" spans="21:21" ht="15" customHeight="1">
      <c r="U875174" s="119"/>
    </row>
    <row r="875175" spans="21:21" ht="15" customHeight="1">
      <c r="U875175" s="119"/>
    </row>
    <row r="875176" spans="21:21" ht="15" customHeight="1">
      <c r="U875176" s="119"/>
    </row>
    <row r="875177" spans="21:21" ht="15" customHeight="1">
      <c r="U875177" s="119"/>
    </row>
    <row r="875178" spans="21:21" ht="15" customHeight="1">
      <c r="U875178" s="119"/>
    </row>
    <row r="875179" spans="21:21" ht="15" customHeight="1">
      <c r="U875179" s="119"/>
    </row>
    <row r="875180" spans="21:21" ht="15" customHeight="1">
      <c r="U875180" s="119"/>
    </row>
    <row r="875181" spans="21:21" ht="15" customHeight="1">
      <c r="U875181" s="119"/>
    </row>
    <row r="875182" spans="21:21" ht="15" customHeight="1">
      <c r="U875182" s="119"/>
    </row>
    <row r="875183" spans="21:21" ht="15" customHeight="1">
      <c r="U875183" s="119"/>
    </row>
    <row r="875184" spans="21:21" ht="15" customHeight="1">
      <c r="U875184" s="119"/>
    </row>
    <row r="875185" spans="21:21" ht="15" customHeight="1">
      <c r="U875185" s="119"/>
    </row>
    <row r="875186" spans="21:21" ht="15" customHeight="1">
      <c r="U875186" s="119"/>
    </row>
    <row r="875187" spans="21:21" ht="15" customHeight="1">
      <c r="U875187" s="119"/>
    </row>
    <row r="875188" spans="21:21" ht="15" customHeight="1">
      <c r="U875188" s="119"/>
    </row>
    <row r="875189" spans="21:21" ht="15" customHeight="1">
      <c r="U875189" s="119"/>
    </row>
    <row r="875190" spans="21:21" ht="15" customHeight="1">
      <c r="U875190" s="119"/>
    </row>
    <row r="875191" spans="21:21" ht="15" customHeight="1">
      <c r="U875191" s="119"/>
    </row>
    <row r="875192" spans="21:21" ht="15" customHeight="1">
      <c r="U875192" s="119"/>
    </row>
    <row r="875193" spans="21:21" ht="15" customHeight="1">
      <c r="U875193" s="119"/>
    </row>
    <row r="875194" spans="21:21" ht="15" customHeight="1">
      <c r="U875194" s="119"/>
    </row>
    <row r="875195" spans="21:21" ht="15" customHeight="1">
      <c r="U875195" s="119"/>
    </row>
    <row r="875196" spans="21:21" ht="15" customHeight="1">
      <c r="U875196" s="119"/>
    </row>
    <row r="875197" spans="21:21" ht="15" customHeight="1">
      <c r="U875197" s="119"/>
    </row>
    <row r="875198" spans="21:21" ht="15" customHeight="1">
      <c r="U875198" s="119"/>
    </row>
    <row r="875199" spans="21:21" ht="15" customHeight="1">
      <c r="U875199" s="119"/>
    </row>
    <row r="875200" spans="21:21" ht="15" customHeight="1">
      <c r="U875200" s="119"/>
    </row>
    <row r="875201" spans="21:21" ht="15" customHeight="1">
      <c r="U875201" s="119"/>
    </row>
    <row r="875202" spans="21:21" ht="15" customHeight="1">
      <c r="U875202" s="119"/>
    </row>
    <row r="875203" spans="21:21" ht="15" customHeight="1">
      <c r="U875203" s="119"/>
    </row>
    <row r="875204" spans="21:21" ht="15" customHeight="1">
      <c r="U875204" s="119"/>
    </row>
    <row r="875205" spans="21:21" ht="15" customHeight="1">
      <c r="U875205" s="119"/>
    </row>
    <row r="875206" spans="21:21" ht="15" customHeight="1">
      <c r="U875206" s="119"/>
    </row>
    <row r="875207" spans="21:21" ht="15" customHeight="1">
      <c r="U875207" s="119"/>
    </row>
    <row r="875208" spans="21:21" ht="15" customHeight="1">
      <c r="U875208" s="119"/>
    </row>
    <row r="875209" spans="21:21" ht="15" customHeight="1">
      <c r="U875209" s="119"/>
    </row>
    <row r="875210" spans="21:21" ht="15" customHeight="1">
      <c r="U875210" s="119"/>
    </row>
    <row r="875211" spans="21:21" ht="15" customHeight="1">
      <c r="U875211" s="119"/>
    </row>
    <row r="875212" spans="21:21" ht="15" customHeight="1">
      <c r="U875212" s="119"/>
    </row>
    <row r="875213" spans="21:21" ht="15" customHeight="1">
      <c r="U875213" s="119"/>
    </row>
    <row r="875214" spans="21:21" ht="15" customHeight="1">
      <c r="U875214" s="119"/>
    </row>
    <row r="875215" spans="21:21" ht="15" customHeight="1">
      <c r="U875215" s="119"/>
    </row>
    <row r="875216" spans="21:21" ht="15" customHeight="1">
      <c r="U875216" s="119"/>
    </row>
    <row r="875217" spans="21:21" ht="15" customHeight="1">
      <c r="U875217" s="119"/>
    </row>
    <row r="875218" spans="21:21" ht="15" customHeight="1">
      <c r="U875218" s="119"/>
    </row>
    <row r="875219" spans="21:21" ht="15" customHeight="1">
      <c r="U875219" s="119"/>
    </row>
    <row r="875220" spans="21:21" ht="15" customHeight="1">
      <c r="U875220" s="119"/>
    </row>
    <row r="875221" spans="21:21" ht="15" customHeight="1">
      <c r="U875221" s="119"/>
    </row>
    <row r="875222" spans="21:21" ht="15" customHeight="1">
      <c r="U875222" s="119"/>
    </row>
    <row r="875223" spans="21:21" ht="15" customHeight="1">
      <c r="U875223" s="119"/>
    </row>
    <row r="875224" spans="21:21" ht="15" customHeight="1">
      <c r="U875224" s="119"/>
    </row>
    <row r="875225" spans="21:21" ht="15" customHeight="1">
      <c r="U875225" s="119"/>
    </row>
    <row r="875226" spans="21:21" ht="15" customHeight="1">
      <c r="U875226" s="119"/>
    </row>
    <row r="875227" spans="21:21" ht="15" customHeight="1">
      <c r="U875227" s="119"/>
    </row>
    <row r="875228" spans="21:21" ht="15" customHeight="1">
      <c r="U875228" s="119"/>
    </row>
    <row r="875229" spans="21:21" ht="15" customHeight="1">
      <c r="U875229" s="119"/>
    </row>
    <row r="875230" spans="21:21" ht="15" customHeight="1">
      <c r="U875230" s="119"/>
    </row>
    <row r="875231" spans="21:21" ht="15" customHeight="1">
      <c r="U875231" s="119"/>
    </row>
    <row r="875232" spans="21:21" ht="15" customHeight="1">
      <c r="U875232" s="119"/>
    </row>
    <row r="875233" spans="21:21" ht="15" customHeight="1">
      <c r="U875233" s="119"/>
    </row>
    <row r="875234" spans="21:21" ht="15" customHeight="1">
      <c r="U875234" s="119"/>
    </row>
    <row r="875235" spans="21:21" ht="15" customHeight="1">
      <c r="U875235" s="119"/>
    </row>
    <row r="875236" spans="21:21" ht="15" customHeight="1">
      <c r="U875236" s="119"/>
    </row>
    <row r="875237" spans="21:21" ht="15" customHeight="1">
      <c r="U875237" s="119"/>
    </row>
    <row r="875238" spans="21:21" ht="15" customHeight="1">
      <c r="U875238" s="119"/>
    </row>
    <row r="875239" spans="21:21" ht="15" customHeight="1">
      <c r="U875239" s="119"/>
    </row>
    <row r="875240" spans="21:21" ht="15" customHeight="1">
      <c r="U875240" s="119"/>
    </row>
    <row r="875241" spans="21:21" ht="15" customHeight="1">
      <c r="U875241" s="119"/>
    </row>
    <row r="875242" spans="21:21" ht="15" customHeight="1">
      <c r="U875242" s="119"/>
    </row>
    <row r="875243" spans="21:21" ht="15" customHeight="1">
      <c r="U875243" s="119"/>
    </row>
    <row r="875244" spans="21:21" ht="15" customHeight="1">
      <c r="U875244" s="119"/>
    </row>
    <row r="875245" spans="21:21" ht="15" customHeight="1">
      <c r="U875245" s="119"/>
    </row>
    <row r="875246" spans="21:21" ht="15" customHeight="1">
      <c r="U875246" s="119"/>
    </row>
    <row r="875247" spans="21:21" ht="15" customHeight="1">
      <c r="U875247" s="119"/>
    </row>
    <row r="875248" spans="21:21" ht="15" customHeight="1">
      <c r="U875248" s="119"/>
    </row>
    <row r="875249" spans="21:21" ht="15" customHeight="1">
      <c r="U875249" s="119"/>
    </row>
    <row r="875250" spans="21:21" ht="15" customHeight="1">
      <c r="U875250" s="119"/>
    </row>
    <row r="875251" spans="21:21" ht="15" customHeight="1">
      <c r="U875251" s="119"/>
    </row>
    <row r="875252" spans="21:21" ht="15" customHeight="1">
      <c r="U875252" s="119"/>
    </row>
    <row r="875253" spans="21:21" ht="15" customHeight="1">
      <c r="U875253" s="119"/>
    </row>
    <row r="875254" spans="21:21" ht="15" customHeight="1">
      <c r="U875254" s="119"/>
    </row>
    <row r="875255" spans="21:21" ht="15" customHeight="1">
      <c r="U875255" s="119"/>
    </row>
    <row r="875256" spans="21:21" ht="15" customHeight="1">
      <c r="U875256" s="119"/>
    </row>
    <row r="875257" spans="21:21" ht="15" customHeight="1">
      <c r="U875257" s="119"/>
    </row>
    <row r="875258" spans="21:21" ht="15" customHeight="1">
      <c r="U875258" s="119"/>
    </row>
    <row r="875259" spans="21:21" ht="15" customHeight="1">
      <c r="U875259" s="119"/>
    </row>
    <row r="875260" spans="21:21" ht="15" customHeight="1">
      <c r="U875260" s="119"/>
    </row>
    <row r="875261" spans="21:21" ht="15" customHeight="1">
      <c r="U875261" s="119"/>
    </row>
    <row r="875262" spans="21:21" ht="15" customHeight="1">
      <c r="U875262" s="119"/>
    </row>
    <row r="875263" spans="21:21" ht="15" customHeight="1">
      <c r="U875263" s="119"/>
    </row>
    <row r="875264" spans="21:21" ht="15" customHeight="1">
      <c r="U875264" s="119"/>
    </row>
    <row r="875265" spans="21:21" ht="15" customHeight="1">
      <c r="U875265" s="119"/>
    </row>
    <row r="875266" spans="21:21" ht="15" customHeight="1">
      <c r="U875266" s="119"/>
    </row>
    <row r="875267" spans="21:21" ht="15" customHeight="1">
      <c r="U875267" s="119"/>
    </row>
    <row r="875268" spans="21:21" ht="15" customHeight="1">
      <c r="U875268" s="119"/>
    </row>
    <row r="875269" spans="21:21" ht="15" customHeight="1">
      <c r="U875269" s="119"/>
    </row>
    <row r="875270" spans="21:21" ht="15" customHeight="1">
      <c r="U875270" s="119"/>
    </row>
    <row r="875271" spans="21:21" ht="15" customHeight="1">
      <c r="U875271" s="119"/>
    </row>
    <row r="875272" spans="21:21" ht="15" customHeight="1">
      <c r="U875272" s="119"/>
    </row>
    <row r="875273" spans="21:21" ht="15" customHeight="1">
      <c r="U875273" s="119"/>
    </row>
    <row r="875274" spans="21:21" ht="15" customHeight="1">
      <c r="U875274" s="119"/>
    </row>
    <row r="875275" spans="21:21" ht="15" customHeight="1">
      <c r="U875275" s="119"/>
    </row>
    <row r="875276" spans="21:21" ht="15" customHeight="1">
      <c r="U875276" s="119"/>
    </row>
    <row r="875277" spans="21:21" ht="15" customHeight="1">
      <c r="U875277" s="119"/>
    </row>
    <row r="875278" spans="21:21" ht="15" customHeight="1">
      <c r="U875278" s="119"/>
    </row>
    <row r="875279" spans="21:21" ht="15" customHeight="1">
      <c r="U875279" s="119"/>
    </row>
    <row r="875280" spans="21:21" ht="15" customHeight="1">
      <c r="U875280" s="119"/>
    </row>
    <row r="875281" spans="21:21" ht="15" customHeight="1">
      <c r="U875281" s="119"/>
    </row>
    <row r="875282" spans="21:21" ht="15" customHeight="1">
      <c r="U875282" s="119"/>
    </row>
    <row r="875283" spans="21:21" ht="15" customHeight="1">
      <c r="U875283" s="119"/>
    </row>
    <row r="875284" spans="21:21" ht="15" customHeight="1">
      <c r="U875284" s="119"/>
    </row>
    <row r="875285" spans="21:21" ht="15" customHeight="1">
      <c r="U875285" s="119"/>
    </row>
    <row r="875286" spans="21:21" ht="15" customHeight="1">
      <c r="U875286" s="119"/>
    </row>
    <row r="875287" spans="21:21" ht="15" customHeight="1">
      <c r="U875287" s="119"/>
    </row>
    <row r="875288" spans="21:21" ht="15" customHeight="1">
      <c r="U875288" s="119"/>
    </row>
    <row r="875289" spans="21:21" ht="15" customHeight="1">
      <c r="U875289" s="119"/>
    </row>
    <row r="875290" spans="21:21" ht="15" customHeight="1">
      <c r="U875290" s="119"/>
    </row>
    <row r="875291" spans="21:21" ht="15" customHeight="1">
      <c r="U875291" s="119"/>
    </row>
    <row r="875292" spans="21:21" ht="15" customHeight="1">
      <c r="U875292" s="119"/>
    </row>
    <row r="875293" spans="21:21" ht="15" customHeight="1">
      <c r="U875293" s="119"/>
    </row>
    <row r="875294" spans="21:21" ht="15" customHeight="1">
      <c r="U875294" s="119"/>
    </row>
    <row r="875295" spans="21:21" ht="15" customHeight="1">
      <c r="U875295" s="119"/>
    </row>
    <row r="875296" spans="21:21" ht="15" customHeight="1">
      <c r="U875296" s="119"/>
    </row>
    <row r="875297" spans="21:21" ht="15" customHeight="1">
      <c r="U875297" s="119"/>
    </row>
    <row r="875298" spans="21:21" ht="15" customHeight="1">
      <c r="U875298" s="119"/>
    </row>
    <row r="875299" spans="21:21" ht="15" customHeight="1">
      <c r="U875299" s="119"/>
    </row>
    <row r="875300" spans="21:21" ht="15" customHeight="1">
      <c r="U875300" s="119"/>
    </row>
    <row r="875301" spans="21:21" ht="15" customHeight="1">
      <c r="U875301" s="119"/>
    </row>
    <row r="875302" spans="21:21" ht="15" customHeight="1">
      <c r="U875302" s="119"/>
    </row>
    <row r="875303" spans="21:21" ht="15" customHeight="1">
      <c r="U875303" s="119"/>
    </row>
    <row r="875304" spans="21:21" ht="15" customHeight="1">
      <c r="U875304" s="119"/>
    </row>
    <row r="875305" spans="21:21" ht="15" customHeight="1">
      <c r="U875305" s="119"/>
    </row>
    <row r="875306" spans="21:21" ht="15" customHeight="1">
      <c r="U875306" s="119"/>
    </row>
    <row r="875307" spans="21:21" ht="15" customHeight="1">
      <c r="U875307" s="119"/>
    </row>
    <row r="875308" spans="21:21" ht="15" customHeight="1">
      <c r="U875308" s="119"/>
    </row>
    <row r="875309" spans="21:21" ht="15" customHeight="1">
      <c r="U875309" s="119"/>
    </row>
    <row r="875310" spans="21:21" ht="15" customHeight="1">
      <c r="U875310" s="119"/>
    </row>
    <row r="875311" spans="21:21" ht="15" customHeight="1">
      <c r="U875311" s="119"/>
    </row>
    <row r="875312" spans="21:21" ht="15" customHeight="1">
      <c r="U875312" s="119"/>
    </row>
    <row r="875313" spans="21:21" ht="15" customHeight="1">
      <c r="U875313" s="119"/>
    </row>
    <row r="875314" spans="21:21" ht="15" customHeight="1">
      <c r="U875314" s="119"/>
    </row>
    <row r="875315" spans="21:21" ht="15" customHeight="1">
      <c r="U875315" s="119"/>
    </row>
    <row r="875316" spans="21:21" ht="15" customHeight="1">
      <c r="U875316" s="119"/>
    </row>
    <row r="875317" spans="21:21" ht="15" customHeight="1">
      <c r="U875317" s="119"/>
    </row>
    <row r="875318" spans="21:21" ht="15" customHeight="1">
      <c r="U875318" s="119"/>
    </row>
    <row r="875319" spans="21:21" ht="15" customHeight="1">
      <c r="U875319" s="119"/>
    </row>
    <row r="875320" spans="21:21" ht="15" customHeight="1">
      <c r="U875320" s="119"/>
    </row>
    <row r="875321" spans="21:21" ht="15" customHeight="1">
      <c r="U875321" s="119"/>
    </row>
    <row r="875322" spans="21:21" ht="15" customHeight="1">
      <c r="U875322" s="119"/>
    </row>
    <row r="875323" spans="21:21" ht="15" customHeight="1">
      <c r="U875323" s="119"/>
    </row>
    <row r="875324" spans="21:21" ht="15" customHeight="1">
      <c r="U875324" s="119"/>
    </row>
    <row r="875325" spans="21:21" ht="15" customHeight="1">
      <c r="U875325" s="119"/>
    </row>
    <row r="875326" spans="21:21" ht="15" customHeight="1">
      <c r="U875326" s="119"/>
    </row>
    <row r="875327" spans="21:21" ht="15" customHeight="1">
      <c r="U875327" s="119"/>
    </row>
    <row r="875328" spans="21:21" ht="15" customHeight="1">
      <c r="U875328" s="119"/>
    </row>
    <row r="875329" spans="21:21" ht="15" customHeight="1">
      <c r="U875329" s="119"/>
    </row>
    <row r="875330" spans="21:21" ht="15" customHeight="1">
      <c r="U875330" s="119"/>
    </row>
    <row r="875331" spans="21:21" ht="15" customHeight="1">
      <c r="U875331" s="119"/>
    </row>
    <row r="875332" spans="21:21" ht="15" customHeight="1">
      <c r="U875332" s="119"/>
    </row>
    <row r="875333" spans="21:21" ht="15" customHeight="1">
      <c r="U875333" s="119"/>
    </row>
    <row r="875334" spans="21:21" ht="15" customHeight="1">
      <c r="U875334" s="119"/>
    </row>
    <row r="875335" spans="21:21" ht="15" customHeight="1">
      <c r="U875335" s="119"/>
    </row>
    <row r="875336" spans="21:21" ht="15" customHeight="1">
      <c r="U875336" s="119"/>
    </row>
    <row r="875337" spans="21:21" ht="15" customHeight="1">
      <c r="U875337" s="119"/>
    </row>
    <row r="875338" spans="21:21" ht="15" customHeight="1">
      <c r="U875338" s="119"/>
    </row>
    <row r="875339" spans="21:21" ht="15" customHeight="1">
      <c r="U875339" s="119"/>
    </row>
    <row r="875340" spans="21:21" ht="15" customHeight="1">
      <c r="U875340" s="119"/>
    </row>
    <row r="875341" spans="21:21" ht="15" customHeight="1">
      <c r="U875341" s="119"/>
    </row>
    <row r="875342" spans="21:21" ht="15" customHeight="1">
      <c r="U875342" s="119"/>
    </row>
    <row r="875343" spans="21:21" ht="15" customHeight="1">
      <c r="U875343" s="119"/>
    </row>
    <row r="875344" spans="21:21" ht="15" customHeight="1">
      <c r="U875344" s="119"/>
    </row>
    <row r="875345" spans="21:21" ht="15" customHeight="1">
      <c r="U875345" s="119"/>
    </row>
    <row r="875346" spans="21:21" ht="15" customHeight="1">
      <c r="U875346" s="119"/>
    </row>
    <row r="875347" spans="21:21" ht="15" customHeight="1">
      <c r="U875347" s="119"/>
    </row>
    <row r="875348" spans="21:21" ht="15" customHeight="1">
      <c r="U875348" s="119"/>
    </row>
    <row r="875349" spans="21:21" ht="15" customHeight="1">
      <c r="U875349" s="119"/>
    </row>
    <row r="875350" spans="21:21" ht="15" customHeight="1">
      <c r="U875350" s="119"/>
    </row>
    <row r="875351" spans="21:21" ht="15" customHeight="1">
      <c r="U875351" s="119"/>
    </row>
    <row r="875352" spans="21:21" ht="15" customHeight="1">
      <c r="U875352" s="119"/>
    </row>
    <row r="875353" spans="21:21" ht="15" customHeight="1">
      <c r="U875353" s="119"/>
    </row>
    <row r="875354" spans="21:21" ht="15" customHeight="1">
      <c r="U875354" s="119"/>
    </row>
    <row r="875355" spans="21:21" ht="15" customHeight="1">
      <c r="U875355" s="119"/>
    </row>
    <row r="875356" spans="21:21" ht="15" customHeight="1">
      <c r="U875356" s="119"/>
    </row>
    <row r="875357" spans="21:21" ht="15" customHeight="1">
      <c r="U875357" s="119"/>
    </row>
    <row r="875358" spans="21:21" ht="15" customHeight="1">
      <c r="U875358" s="119"/>
    </row>
    <row r="875359" spans="21:21" ht="15" customHeight="1">
      <c r="U875359" s="119"/>
    </row>
    <row r="875360" spans="21:21" ht="15" customHeight="1">
      <c r="U875360" s="119"/>
    </row>
    <row r="875361" spans="21:21" ht="15" customHeight="1">
      <c r="U875361" s="119"/>
    </row>
    <row r="875362" spans="21:21" ht="15" customHeight="1">
      <c r="U875362" s="119"/>
    </row>
    <row r="875363" spans="21:21" ht="15" customHeight="1">
      <c r="U875363" s="119"/>
    </row>
    <row r="875364" spans="21:21" ht="15" customHeight="1">
      <c r="U875364" s="119"/>
    </row>
    <row r="875365" spans="21:21" ht="15" customHeight="1">
      <c r="U875365" s="119"/>
    </row>
    <row r="875366" spans="21:21" ht="15" customHeight="1">
      <c r="U875366" s="119"/>
    </row>
    <row r="875367" spans="21:21" ht="15" customHeight="1">
      <c r="U875367" s="119"/>
    </row>
    <row r="875368" spans="21:21" ht="15" customHeight="1">
      <c r="U875368" s="119"/>
    </row>
    <row r="875369" spans="21:21" ht="15" customHeight="1">
      <c r="U875369" s="119"/>
    </row>
    <row r="875370" spans="21:21" ht="15" customHeight="1">
      <c r="U875370" s="119"/>
    </row>
    <row r="875371" spans="21:21" ht="15" customHeight="1">
      <c r="U875371" s="119"/>
    </row>
    <row r="875372" spans="21:21" ht="15" customHeight="1">
      <c r="U875372" s="119"/>
    </row>
    <row r="875373" spans="21:21" ht="15" customHeight="1">
      <c r="U875373" s="119"/>
    </row>
    <row r="875374" spans="21:21" ht="15" customHeight="1">
      <c r="U875374" s="119"/>
    </row>
    <row r="875375" spans="21:21" ht="15" customHeight="1">
      <c r="U875375" s="119"/>
    </row>
    <row r="875376" spans="21:21" ht="15" customHeight="1">
      <c r="U875376" s="119"/>
    </row>
    <row r="875377" spans="21:21" ht="15" customHeight="1">
      <c r="U875377" s="119"/>
    </row>
    <row r="875378" spans="21:21" ht="15" customHeight="1">
      <c r="U875378" s="119"/>
    </row>
    <row r="875379" spans="21:21" ht="15" customHeight="1">
      <c r="U875379" s="119"/>
    </row>
    <row r="875380" spans="21:21" ht="15" customHeight="1">
      <c r="U875380" s="119"/>
    </row>
    <row r="875381" spans="21:21" ht="15" customHeight="1">
      <c r="U875381" s="119"/>
    </row>
    <row r="875382" spans="21:21" ht="15" customHeight="1">
      <c r="U875382" s="119"/>
    </row>
    <row r="875383" spans="21:21" ht="15" customHeight="1">
      <c r="U875383" s="119"/>
    </row>
    <row r="875384" spans="21:21" ht="15" customHeight="1">
      <c r="U875384" s="119"/>
    </row>
    <row r="875385" spans="21:21" ht="15" customHeight="1">
      <c r="U875385" s="119"/>
    </row>
    <row r="875386" spans="21:21" ht="15" customHeight="1">
      <c r="U875386" s="119"/>
    </row>
    <row r="875387" spans="21:21" ht="15" customHeight="1">
      <c r="U875387" s="119"/>
    </row>
    <row r="875388" spans="21:21" ht="15" customHeight="1">
      <c r="U875388" s="119"/>
    </row>
    <row r="875389" spans="21:21" ht="15" customHeight="1">
      <c r="U875389" s="119"/>
    </row>
    <row r="875390" spans="21:21" ht="15" customHeight="1">
      <c r="U875390" s="119"/>
    </row>
    <row r="875391" spans="21:21" ht="15" customHeight="1">
      <c r="U875391" s="119"/>
    </row>
    <row r="875392" spans="21:21" ht="15" customHeight="1">
      <c r="U875392" s="119"/>
    </row>
    <row r="875393" spans="21:21" ht="15" customHeight="1">
      <c r="U875393" s="119"/>
    </row>
    <row r="875394" spans="21:21" ht="15" customHeight="1">
      <c r="U875394" s="119"/>
    </row>
    <row r="875395" spans="21:21" ht="15" customHeight="1">
      <c r="U875395" s="119"/>
    </row>
    <row r="875396" spans="21:21" ht="15" customHeight="1">
      <c r="U875396" s="119"/>
    </row>
    <row r="875397" spans="21:21" ht="15" customHeight="1">
      <c r="U875397" s="119"/>
    </row>
    <row r="875398" spans="21:21" ht="15" customHeight="1">
      <c r="U875398" s="119"/>
    </row>
    <row r="875399" spans="21:21" ht="15" customHeight="1">
      <c r="U875399" s="119"/>
    </row>
    <row r="875400" spans="21:21" ht="15" customHeight="1">
      <c r="U875400" s="119"/>
    </row>
    <row r="875401" spans="21:21" ht="15" customHeight="1">
      <c r="U875401" s="119"/>
    </row>
    <row r="875402" spans="21:21" ht="15" customHeight="1">
      <c r="U875402" s="119"/>
    </row>
    <row r="875403" spans="21:21" ht="15" customHeight="1">
      <c r="U875403" s="119"/>
    </row>
    <row r="875404" spans="21:21" ht="15" customHeight="1">
      <c r="U875404" s="119"/>
    </row>
    <row r="875405" spans="21:21" ht="15" customHeight="1">
      <c r="U875405" s="119"/>
    </row>
    <row r="875406" spans="21:21" ht="15" customHeight="1">
      <c r="U875406" s="119"/>
    </row>
    <row r="875407" spans="21:21" ht="15" customHeight="1">
      <c r="U875407" s="119"/>
    </row>
    <row r="875408" spans="21:21" ht="15" customHeight="1">
      <c r="U875408" s="119"/>
    </row>
    <row r="875409" spans="21:21" ht="15" customHeight="1">
      <c r="U875409" s="119"/>
    </row>
    <row r="875410" spans="21:21" ht="15" customHeight="1">
      <c r="U875410" s="119"/>
    </row>
    <row r="875411" spans="21:21" ht="15" customHeight="1">
      <c r="U875411" s="119"/>
    </row>
    <row r="875412" spans="21:21" ht="15" customHeight="1">
      <c r="U875412" s="119"/>
    </row>
    <row r="875413" spans="21:21" ht="15" customHeight="1">
      <c r="U875413" s="119"/>
    </row>
    <row r="875414" spans="21:21" ht="15" customHeight="1">
      <c r="U875414" s="119"/>
    </row>
    <row r="875415" spans="21:21" ht="15" customHeight="1">
      <c r="U875415" s="119"/>
    </row>
    <row r="875416" spans="21:21" ht="15" customHeight="1">
      <c r="U875416" s="119"/>
    </row>
    <row r="875417" spans="21:21" ht="15" customHeight="1">
      <c r="U875417" s="119"/>
    </row>
    <row r="875418" spans="21:21" ht="15" customHeight="1">
      <c r="U875418" s="119"/>
    </row>
    <row r="875419" spans="21:21" ht="15" customHeight="1">
      <c r="U875419" s="119"/>
    </row>
    <row r="875420" spans="21:21" ht="15" customHeight="1">
      <c r="U875420" s="119"/>
    </row>
    <row r="875421" spans="21:21" ht="15" customHeight="1">
      <c r="U875421" s="119"/>
    </row>
    <row r="875422" spans="21:21" ht="15" customHeight="1">
      <c r="U875422" s="119"/>
    </row>
    <row r="875423" spans="21:21" ht="15" customHeight="1">
      <c r="U875423" s="119"/>
    </row>
    <row r="875424" spans="21:21" ht="15" customHeight="1">
      <c r="U875424" s="119"/>
    </row>
    <row r="875425" spans="21:21" ht="15" customHeight="1">
      <c r="U875425" s="119"/>
    </row>
    <row r="875426" spans="21:21" ht="15" customHeight="1">
      <c r="U875426" s="119"/>
    </row>
    <row r="875427" spans="21:21" ht="15" customHeight="1">
      <c r="U875427" s="119"/>
    </row>
    <row r="875428" spans="21:21" ht="15" customHeight="1">
      <c r="U875428" s="119"/>
    </row>
    <row r="875429" spans="21:21" ht="15" customHeight="1">
      <c r="U875429" s="119"/>
    </row>
    <row r="875430" spans="21:21" ht="15" customHeight="1">
      <c r="U875430" s="119"/>
    </row>
    <row r="875431" spans="21:21" ht="15" customHeight="1">
      <c r="U875431" s="119"/>
    </row>
    <row r="875432" spans="21:21" ht="15" customHeight="1">
      <c r="U875432" s="119"/>
    </row>
    <row r="875433" spans="21:21" ht="15" customHeight="1">
      <c r="U875433" s="119"/>
    </row>
    <row r="875434" spans="21:21" ht="15" customHeight="1">
      <c r="U875434" s="119"/>
    </row>
    <row r="875435" spans="21:21" ht="15" customHeight="1">
      <c r="U875435" s="119"/>
    </row>
    <row r="875436" spans="21:21" ht="15" customHeight="1">
      <c r="U875436" s="119"/>
    </row>
    <row r="875437" spans="21:21" ht="15" customHeight="1">
      <c r="U875437" s="119"/>
    </row>
    <row r="875438" spans="21:21" ht="15" customHeight="1">
      <c r="U875438" s="119"/>
    </row>
    <row r="875439" spans="21:21" ht="15" customHeight="1">
      <c r="U875439" s="119"/>
    </row>
    <row r="875440" spans="21:21" ht="15" customHeight="1">
      <c r="U875440" s="119"/>
    </row>
    <row r="875441" spans="21:21" ht="15" customHeight="1">
      <c r="U875441" s="119"/>
    </row>
    <row r="875442" spans="21:21" ht="15" customHeight="1">
      <c r="U875442" s="119"/>
    </row>
    <row r="875443" spans="21:21" ht="15" customHeight="1">
      <c r="U875443" s="119"/>
    </row>
    <row r="875444" spans="21:21" ht="15" customHeight="1">
      <c r="U875444" s="119"/>
    </row>
    <row r="875445" spans="21:21" ht="15" customHeight="1">
      <c r="U875445" s="119"/>
    </row>
    <row r="875446" spans="21:21" ht="15" customHeight="1">
      <c r="U875446" s="119"/>
    </row>
    <row r="875447" spans="21:21" ht="15" customHeight="1">
      <c r="U875447" s="119"/>
    </row>
    <row r="875448" spans="21:21" ht="15" customHeight="1">
      <c r="U875448" s="119"/>
    </row>
    <row r="875449" spans="21:21" ht="15" customHeight="1">
      <c r="U875449" s="119"/>
    </row>
    <row r="875450" spans="21:21" ht="15" customHeight="1">
      <c r="U875450" s="119"/>
    </row>
    <row r="875451" spans="21:21" ht="15" customHeight="1">
      <c r="U875451" s="119"/>
    </row>
    <row r="875452" spans="21:21" ht="15" customHeight="1">
      <c r="U875452" s="119"/>
    </row>
    <row r="875453" spans="21:21" ht="15" customHeight="1">
      <c r="U875453" s="119"/>
    </row>
    <row r="875454" spans="21:21" ht="15" customHeight="1">
      <c r="U875454" s="119"/>
    </row>
    <row r="875455" spans="21:21" ht="15" customHeight="1">
      <c r="U875455" s="119"/>
    </row>
    <row r="875456" spans="21:21" ht="15" customHeight="1">
      <c r="U875456" s="119"/>
    </row>
    <row r="875457" spans="21:21" ht="15" customHeight="1">
      <c r="U875457" s="119"/>
    </row>
    <row r="875458" spans="21:21" ht="15" customHeight="1">
      <c r="U875458" s="119"/>
    </row>
    <row r="875459" spans="21:21" ht="15" customHeight="1">
      <c r="U875459" s="119"/>
    </row>
    <row r="875460" spans="21:21" ht="15" customHeight="1">
      <c r="U875460" s="119"/>
    </row>
    <row r="875461" spans="21:21" ht="15" customHeight="1">
      <c r="U875461" s="119"/>
    </row>
    <row r="875462" spans="21:21" ht="15" customHeight="1">
      <c r="U875462" s="119"/>
    </row>
    <row r="875463" spans="21:21" ht="15" customHeight="1">
      <c r="U875463" s="119"/>
    </row>
    <row r="875464" spans="21:21" ht="15" customHeight="1">
      <c r="U875464" s="119"/>
    </row>
    <row r="875465" spans="21:21" ht="15" customHeight="1">
      <c r="U875465" s="119"/>
    </row>
    <row r="875466" spans="21:21" ht="15" customHeight="1">
      <c r="U875466" s="119"/>
    </row>
    <row r="875467" spans="21:21" ht="15" customHeight="1">
      <c r="U875467" s="119"/>
    </row>
    <row r="875468" spans="21:21" ht="15" customHeight="1">
      <c r="U875468" s="119"/>
    </row>
    <row r="875469" spans="21:21" ht="15" customHeight="1">
      <c r="U875469" s="119"/>
    </row>
    <row r="875470" spans="21:21" ht="15" customHeight="1">
      <c r="U875470" s="119"/>
    </row>
    <row r="875471" spans="21:21" ht="15" customHeight="1">
      <c r="U875471" s="119"/>
    </row>
    <row r="875472" spans="21:21" ht="15" customHeight="1">
      <c r="U875472" s="119"/>
    </row>
    <row r="875473" spans="21:21" ht="15" customHeight="1">
      <c r="U875473" s="119"/>
    </row>
    <row r="875474" spans="21:21" ht="15" customHeight="1">
      <c r="U875474" s="119"/>
    </row>
    <row r="875475" spans="21:21" ht="15" customHeight="1">
      <c r="U875475" s="119"/>
    </row>
    <row r="875476" spans="21:21" ht="15" customHeight="1">
      <c r="U875476" s="119"/>
    </row>
    <row r="875477" spans="21:21" ht="15" customHeight="1">
      <c r="U875477" s="119"/>
    </row>
    <row r="875478" spans="21:21" ht="15" customHeight="1">
      <c r="U875478" s="119"/>
    </row>
    <row r="875479" spans="21:21" ht="15" customHeight="1">
      <c r="U875479" s="119"/>
    </row>
    <row r="875480" spans="21:21" ht="15" customHeight="1">
      <c r="U875480" s="119"/>
    </row>
    <row r="875481" spans="21:21" ht="15" customHeight="1">
      <c r="U875481" s="119"/>
    </row>
    <row r="875482" spans="21:21" ht="15" customHeight="1">
      <c r="U875482" s="119"/>
    </row>
    <row r="875483" spans="21:21" ht="15" customHeight="1">
      <c r="U875483" s="119"/>
    </row>
    <row r="875484" spans="21:21" ht="15" customHeight="1">
      <c r="U875484" s="119"/>
    </row>
    <row r="875485" spans="21:21" ht="15" customHeight="1">
      <c r="U875485" s="119"/>
    </row>
    <row r="875486" spans="21:21" ht="15" customHeight="1">
      <c r="U875486" s="119"/>
    </row>
    <row r="875487" spans="21:21" ht="15" customHeight="1">
      <c r="U875487" s="119"/>
    </row>
    <row r="875488" spans="21:21" ht="15" customHeight="1">
      <c r="U875488" s="119"/>
    </row>
    <row r="875489" spans="21:21" ht="15" customHeight="1">
      <c r="U875489" s="119"/>
    </row>
    <row r="875490" spans="21:21" ht="15" customHeight="1">
      <c r="U875490" s="119"/>
    </row>
    <row r="875491" spans="21:21" ht="15" customHeight="1">
      <c r="U875491" s="119"/>
    </row>
    <row r="875492" spans="21:21" ht="15" customHeight="1">
      <c r="U875492" s="119"/>
    </row>
    <row r="875493" spans="21:21" ht="15" customHeight="1">
      <c r="U875493" s="119"/>
    </row>
    <row r="875494" spans="21:21" ht="15" customHeight="1">
      <c r="U875494" s="119"/>
    </row>
    <row r="875495" spans="21:21" ht="15" customHeight="1">
      <c r="U875495" s="119"/>
    </row>
    <row r="875496" spans="21:21" ht="15" customHeight="1">
      <c r="U875496" s="119"/>
    </row>
    <row r="875497" spans="21:21" ht="15" customHeight="1">
      <c r="U875497" s="119"/>
    </row>
    <row r="875498" spans="21:21" ht="15" customHeight="1">
      <c r="U875498" s="119"/>
    </row>
    <row r="875499" spans="21:21" ht="15" customHeight="1">
      <c r="U875499" s="119"/>
    </row>
    <row r="875500" spans="21:21" ht="15" customHeight="1">
      <c r="U875500" s="119"/>
    </row>
    <row r="875501" spans="21:21" ht="15" customHeight="1">
      <c r="U875501" s="119"/>
    </row>
    <row r="875502" spans="21:21" ht="15" customHeight="1">
      <c r="U875502" s="119"/>
    </row>
    <row r="875503" spans="21:21" ht="15" customHeight="1">
      <c r="U875503" s="119"/>
    </row>
    <row r="875504" spans="21:21" ht="15" customHeight="1">
      <c r="U875504" s="119"/>
    </row>
    <row r="875505" spans="21:21" ht="15" customHeight="1">
      <c r="U875505" s="119"/>
    </row>
    <row r="875506" spans="21:21" ht="15" customHeight="1">
      <c r="U875506" s="119"/>
    </row>
    <row r="875507" spans="21:21" ht="15" customHeight="1">
      <c r="U875507" s="119"/>
    </row>
    <row r="875508" spans="21:21" ht="15" customHeight="1">
      <c r="U875508" s="119"/>
    </row>
    <row r="875509" spans="21:21" ht="15" customHeight="1">
      <c r="U875509" s="119"/>
    </row>
    <row r="875510" spans="21:21" ht="15" customHeight="1">
      <c r="U875510" s="119"/>
    </row>
    <row r="875511" spans="21:21" ht="15" customHeight="1">
      <c r="U875511" s="119"/>
    </row>
    <row r="875512" spans="21:21" ht="15" customHeight="1">
      <c r="U875512" s="119"/>
    </row>
    <row r="875513" spans="21:21" ht="15" customHeight="1">
      <c r="U875513" s="119"/>
    </row>
    <row r="875514" spans="21:21" ht="15" customHeight="1">
      <c r="U875514" s="119"/>
    </row>
    <row r="875515" spans="21:21" ht="15" customHeight="1">
      <c r="U875515" s="119"/>
    </row>
    <row r="875516" spans="21:21" ht="15" customHeight="1">
      <c r="U875516" s="119"/>
    </row>
    <row r="875517" spans="21:21" ht="15" customHeight="1">
      <c r="U875517" s="119"/>
    </row>
    <row r="875518" spans="21:21" ht="15" customHeight="1">
      <c r="U875518" s="119"/>
    </row>
    <row r="875519" spans="21:21" ht="15" customHeight="1">
      <c r="U875519" s="119"/>
    </row>
    <row r="875520" spans="21:21" ht="15" customHeight="1">
      <c r="U875520" s="119"/>
    </row>
    <row r="875521" spans="21:21" ht="15" customHeight="1">
      <c r="U875521" s="119"/>
    </row>
    <row r="875522" spans="21:21" ht="15" customHeight="1">
      <c r="U875522" s="119"/>
    </row>
    <row r="875523" spans="21:21" ht="15" customHeight="1">
      <c r="U875523" s="119"/>
    </row>
    <row r="875524" spans="21:21" ht="15" customHeight="1">
      <c r="U875524" s="119"/>
    </row>
    <row r="875525" spans="21:21" ht="15" customHeight="1">
      <c r="U875525" s="119"/>
    </row>
    <row r="875526" spans="21:21" ht="15" customHeight="1">
      <c r="U875526" s="119"/>
    </row>
    <row r="875527" spans="21:21" ht="15" customHeight="1">
      <c r="U875527" s="119"/>
    </row>
    <row r="875528" spans="21:21" ht="15" customHeight="1">
      <c r="U875528" s="119"/>
    </row>
    <row r="875529" spans="21:21" ht="15" customHeight="1">
      <c r="U875529" s="119"/>
    </row>
    <row r="875530" spans="21:21" ht="15" customHeight="1">
      <c r="U875530" s="119"/>
    </row>
    <row r="875531" spans="21:21" ht="15" customHeight="1">
      <c r="U875531" s="119"/>
    </row>
    <row r="875532" spans="21:21" ht="15" customHeight="1">
      <c r="U875532" s="119"/>
    </row>
    <row r="875533" spans="21:21" ht="15" customHeight="1">
      <c r="U875533" s="119"/>
    </row>
    <row r="875534" spans="21:21" ht="15" customHeight="1">
      <c r="U875534" s="119"/>
    </row>
    <row r="875535" spans="21:21" ht="15" customHeight="1">
      <c r="U875535" s="119"/>
    </row>
    <row r="875536" spans="21:21" ht="15" customHeight="1">
      <c r="U875536" s="119"/>
    </row>
    <row r="875537" spans="21:21" ht="15" customHeight="1">
      <c r="U875537" s="119"/>
    </row>
    <row r="875538" spans="21:21" ht="15" customHeight="1">
      <c r="U875538" s="119"/>
    </row>
    <row r="875539" spans="21:21" ht="15" customHeight="1">
      <c r="U875539" s="119"/>
    </row>
    <row r="875540" spans="21:21" ht="15" customHeight="1">
      <c r="U875540" s="119"/>
    </row>
    <row r="875541" spans="21:21" ht="15" customHeight="1">
      <c r="U875541" s="119"/>
    </row>
    <row r="875542" spans="21:21" ht="15" customHeight="1">
      <c r="U875542" s="119"/>
    </row>
    <row r="875543" spans="21:21" ht="15" customHeight="1">
      <c r="U875543" s="119"/>
    </row>
    <row r="875544" spans="21:21" ht="15" customHeight="1">
      <c r="U875544" s="119"/>
    </row>
    <row r="875545" spans="21:21" ht="15" customHeight="1">
      <c r="U875545" s="119"/>
    </row>
    <row r="875546" spans="21:21" ht="15" customHeight="1">
      <c r="U875546" s="119"/>
    </row>
    <row r="875547" spans="21:21" ht="15" customHeight="1">
      <c r="U875547" s="119"/>
    </row>
    <row r="875548" spans="21:21" ht="15" customHeight="1">
      <c r="U875548" s="119"/>
    </row>
    <row r="875549" spans="21:21" ht="15" customHeight="1">
      <c r="U875549" s="119"/>
    </row>
    <row r="875550" spans="21:21" ht="15" customHeight="1">
      <c r="U875550" s="119"/>
    </row>
    <row r="875551" spans="21:21" ht="15" customHeight="1">
      <c r="U875551" s="119"/>
    </row>
    <row r="875552" spans="21:21" ht="15" customHeight="1">
      <c r="U875552" s="119"/>
    </row>
    <row r="875553" spans="21:21" ht="15" customHeight="1">
      <c r="U875553" s="119"/>
    </row>
    <row r="875554" spans="21:21" ht="15" customHeight="1">
      <c r="U875554" s="119"/>
    </row>
    <row r="875555" spans="21:21" ht="15" customHeight="1">
      <c r="U875555" s="119"/>
    </row>
    <row r="875556" spans="21:21" ht="15" customHeight="1">
      <c r="U875556" s="119"/>
    </row>
    <row r="875557" spans="21:21" ht="15" customHeight="1">
      <c r="U875557" s="119"/>
    </row>
    <row r="875558" spans="21:21" ht="15" customHeight="1">
      <c r="U875558" s="119"/>
    </row>
    <row r="875559" spans="21:21" ht="15" customHeight="1">
      <c r="U875559" s="119"/>
    </row>
    <row r="875560" spans="21:21" ht="15" customHeight="1">
      <c r="U875560" s="119"/>
    </row>
    <row r="875561" spans="21:21" ht="15" customHeight="1">
      <c r="U875561" s="119"/>
    </row>
    <row r="875562" spans="21:21" ht="15" customHeight="1">
      <c r="U875562" s="119"/>
    </row>
    <row r="875563" spans="21:21" ht="15" customHeight="1">
      <c r="U875563" s="119"/>
    </row>
    <row r="875564" spans="21:21" ht="15" customHeight="1">
      <c r="U875564" s="119"/>
    </row>
    <row r="875565" spans="21:21" ht="15" customHeight="1">
      <c r="U875565" s="119"/>
    </row>
    <row r="875566" spans="21:21" ht="15" customHeight="1">
      <c r="U875566" s="119"/>
    </row>
    <row r="875567" spans="21:21" ht="15" customHeight="1">
      <c r="U875567" s="119"/>
    </row>
    <row r="875568" spans="21:21" ht="15" customHeight="1">
      <c r="U875568" s="119"/>
    </row>
    <row r="875569" spans="21:21" ht="15" customHeight="1">
      <c r="U875569" s="119"/>
    </row>
    <row r="875570" spans="21:21" ht="15" customHeight="1">
      <c r="U875570" s="119"/>
    </row>
    <row r="875571" spans="21:21" ht="15" customHeight="1">
      <c r="U875571" s="119"/>
    </row>
    <row r="875572" spans="21:21" ht="15" customHeight="1">
      <c r="U875572" s="119"/>
    </row>
    <row r="875573" spans="21:21" ht="15" customHeight="1">
      <c r="U875573" s="119"/>
    </row>
    <row r="875574" spans="21:21" ht="15" customHeight="1">
      <c r="U875574" s="119"/>
    </row>
    <row r="875575" spans="21:21" ht="15" customHeight="1">
      <c r="U875575" s="119"/>
    </row>
    <row r="875576" spans="21:21" ht="15" customHeight="1">
      <c r="U875576" s="119"/>
    </row>
    <row r="875577" spans="21:21" ht="15" customHeight="1">
      <c r="U875577" s="119"/>
    </row>
    <row r="875578" spans="21:21" ht="15" customHeight="1">
      <c r="U875578" s="119"/>
    </row>
    <row r="875579" spans="21:21" ht="15" customHeight="1">
      <c r="U875579" s="119"/>
    </row>
    <row r="875580" spans="21:21" ht="15" customHeight="1">
      <c r="U875580" s="119"/>
    </row>
    <row r="875581" spans="21:21" ht="15" customHeight="1">
      <c r="U875581" s="119"/>
    </row>
    <row r="875582" spans="21:21" ht="15" customHeight="1">
      <c r="U875582" s="119"/>
    </row>
    <row r="875583" spans="21:21" ht="15" customHeight="1">
      <c r="U875583" s="119"/>
    </row>
    <row r="875584" spans="21:21" ht="15" customHeight="1">
      <c r="U875584" s="119"/>
    </row>
    <row r="875585" spans="21:21" ht="15" customHeight="1">
      <c r="U875585" s="119"/>
    </row>
    <row r="875586" spans="21:21" ht="15" customHeight="1">
      <c r="U875586" s="119"/>
    </row>
    <row r="875587" spans="21:21" ht="15" customHeight="1">
      <c r="U875587" s="119"/>
    </row>
    <row r="875588" spans="21:21" ht="15" customHeight="1">
      <c r="U875588" s="119"/>
    </row>
    <row r="875589" spans="21:21" ht="15" customHeight="1">
      <c r="U875589" s="119"/>
    </row>
    <row r="875590" spans="21:21" ht="15" customHeight="1">
      <c r="U875590" s="119"/>
    </row>
    <row r="875591" spans="21:21" ht="15" customHeight="1">
      <c r="U875591" s="119"/>
    </row>
    <row r="875592" spans="21:21" ht="15" customHeight="1">
      <c r="U875592" s="119"/>
    </row>
    <row r="875593" spans="21:21" ht="15" customHeight="1">
      <c r="U875593" s="119"/>
    </row>
    <row r="875594" spans="21:21" ht="15" customHeight="1">
      <c r="U875594" s="119"/>
    </row>
    <row r="875595" spans="21:21" ht="15" customHeight="1">
      <c r="U875595" s="119"/>
    </row>
    <row r="875596" spans="21:21" ht="15" customHeight="1">
      <c r="U875596" s="119"/>
    </row>
    <row r="875597" spans="21:21" ht="15" customHeight="1">
      <c r="U875597" s="119"/>
    </row>
    <row r="875598" spans="21:21" ht="15" customHeight="1">
      <c r="U875598" s="119"/>
    </row>
    <row r="875599" spans="21:21" ht="15" customHeight="1">
      <c r="U875599" s="119"/>
    </row>
    <row r="875600" spans="21:21" ht="15" customHeight="1">
      <c r="U875600" s="119"/>
    </row>
    <row r="875601" spans="21:21" ht="15" customHeight="1">
      <c r="U875601" s="119"/>
    </row>
    <row r="875602" spans="21:21" ht="15" customHeight="1">
      <c r="U875602" s="119"/>
    </row>
    <row r="875603" spans="21:21" ht="15" customHeight="1">
      <c r="U875603" s="119"/>
    </row>
    <row r="875604" spans="21:21" ht="15" customHeight="1">
      <c r="U875604" s="119"/>
    </row>
    <row r="875605" spans="21:21" ht="15" customHeight="1">
      <c r="U875605" s="119"/>
    </row>
    <row r="875606" spans="21:21" ht="15" customHeight="1">
      <c r="U875606" s="119"/>
    </row>
    <row r="875607" spans="21:21" ht="15" customHeight="1">
      <c r="U875607" s="119"/>
    </row>
    <row r="875608" spans="21:21" ht="15" customHeight="1">
      <c r="U875608" s="119"/>
    </row>
    <row r="875609" spans="21:21" ht="15" customHeight="1">
      <c r="U875609" s="119"/>
    </row>
    <row r="875610" spans="21:21" ht="15" customHeight="1">
      <c r="U875610" s="119"/>
    </row>
    <row r="875611" spans="21:21" ht="15" customHeight="1">
      <c r="U875611" s="119"/>
    </row>
    <row r="875612" spans="21:21" ht="15" customHeight="1">
      <c r="U875612" s="119"/>
    </row>
    <row r="875613" spans="21:21" ht="15" customHeight="1">
      <c r="U875613" s="119"/>
    </row>
    <row r="875614" spans="21:21" ht="15" customHeight="1">
      <c r="U875614" s="119"/>
    </row>
    <row r="875615" spans="21:21" ht="15" customHeight="1">
      <c r="U875615" s="119"/>
    </row>
    <row r="875616" spans="21:21" ht="15" customHeight="1">
      <c r="U875616" s="119"/>
    </row>
    <row r="875617" spans="21:21" ht="15" customHeight="1">
      <c r="U875617" s="119"/>
    </row>
    <row r="875618" spans="21:21" ht="15" customHeight="1">
      <c r="U875618" s="119"/>
    </row>
    <row r="875619" spans="21:21" ht="15" customHeight="1">
      <c r="U875619" s="119"/>
    </row>
    <row r="875620" spans="21:21" ht="15" customHeight="1">
      <c r="U875620" s="119"/>
    </row>
    <row r="875621" spans="21:21" ht="15" customHeight="1">
      <c r="U875621" s="119"/>
    </row>
    <row r="875622" spans="21:21" ht="15" customHeight="1">
      <c r="U875622" s="119"/>
    </row>
    <row r="875623" spans="21:21" ht="15" customHeight="1">
      <c r="U875623" s="119"/>
    </row>
    <row r="875624" spans="21:21" ht="15" customHeight="1">
      <c r="U875624" s="119"/>
    </row>
    <row r="875625" spans="21:21" ht="15" customHeight="1">
      <c r="U875625" s="119"/>
    </row>
    <row r="875626" spans="21:21" ht="15" customHeight="1">
      <c r="U875626" s="119"/>
    </row>
    <row r="875627" spans="21:21" ht="15" customHeight="1">
      <c r="U875627" s="119"/>
    </row>
    <row r="875628" spans="21:21" ht="15" customHeight="1">
      <c r="U875628" s="119"/>
    </row>
    <row r="875629" spans="21:21" ht="15" customHeight="1">
      <c r="U875629" s="119"/>
    </row>
    <row r="875630" spans="21:21" ht="15" customHeight="1">
      <c r="U875630" s="119"/>
    </row>
    <row r="875631" spans="21:21" ht="15" customHeight="1">
      <c r="U875631" s="119"/>
    </row>
    <row r="875632" spans="21:21" ht="15" customHeight="1">
      <c r="U875632" s="119"/>
    </row>
    <row r="875633" spans="21:21" ht="15" customHeight="1">
      <c r="U875633" s="119"/>
    </row>
    <row r="875634" spans="21:21" ht="15" customHeight="1">
      <c r="U875634" s="119"/>
    </row>
    <row r="875635" spans="21:21" ht="15" customHeight="1">
      <c r="U875635" s="119"/>
    </row>
    <row r="875636" spans="21:21" ht="15" customHeight="1">
      <c r="U875636" s="119"/>
    </row>
    <row r="875637" spans="21:21" ht="15" customHeight="1">
      <c r="U875637" s="119"/>
    </row>
    <row r="875638" spans="21:21" ht="15" customHeight="1">
      <c r="U875638" s="119"/>
    </row>
    <row r="875639" spans="21:21" ht="15" customHeight="1">
      <c r="U875639" s="119"/>
    </row>
    <row r="875640" spans="21:21" ht="15" customHeight="1">
      <c r="U875640" s="119"/>
    </row>
    <row r="875641" spans="21:21" ht="15" customHeight="1">
      <c r="U875641" s="119"/>
    </row>
    <row r="875642" spans="21:21" ht="15" customHeight="1">
      <c r="U875642" s="119"/>
    </row>
    <row r="875643" spans="21:21" ht="15" customHeight="1">
      <c r="U875643" s="119"/>
    </row>
    <row r="875644" spans="21:21" ht="15" customHeight="1">
      <c r="U875644" s="119"/>
    </row>
    <row r="875645" spans="21:21" ht="15" customHeight="1">
      <c r="U875645" s="119"/>
    </row>
    <row r="875646" spans="21:21" ht="15" customHeight="1">
      <c r="U875646" s="119"/>
    </row>
    <row r="875647" spans="21:21" ht="15" customHeight="1">
      <c r="U875647" s="119"/>
    </row>
    <row r="875648" spans="21:21" ht="15" customHeight="1">
      <c r="U875648" s="119"/>
    </row>
    <row r="875649" spans="21:21" ht="15" customHeight="1">
      <c r="U875649" s="119"/>
    </row>
    <row r="875650" spans="21:21" ht="15" customHeight="1">
      <c r="U875650" s="119"/>
    </row>
    <row r="875651" spans="21:21" ht="15" customHeight="1">
      <c r="U875651" s="119"/>
    </row>
    <row r="875652" spans="21:21" ht="15" customHeight="1">
      <c r="U875652" s="119"/>
    </row>
    <row r="875653" spans="21:21" ht="15" customHeight="1">
      <c r="U875653" s="119"/>
    </row>
    <row r="875654" spans="21:21" ht="15" customHeight="1">
      <c r="U875654" s="119"/>
    </row>
    <row r="875655" spans="21:21" ht="15" customHeight="1">
      <c r="U875655" s="119"/>
    </row>
    <row r="875656" spans="21:21" ht="15" customHeight="1">
      <c r="U875656" s="119"/>
    </row>
    <row r="875657" spans="21:21" ht="15" customHeight="1">
      <c r="U875657" s="119"/>
    </row>
    <row r="875658" spans="21:21" ht="15" customHeight="1">
      <c r="U875658" s="119"/>
    </row>
    <row r="875659" spans="21:21" ht="15" customHeight="1">
      <c r="U875659" s="119"/>
    </row>
    <row r="875660" spans="21:21" ht="15" customHeight="1">
      <c r="U875660" s="119"/>
    </row>
    <row r="875661" spans="21:21" ht="15" customHeight="1">
      <c r="U875661" s="119"/>
    </row>
    <row r="875662" spans="21:21" ht="15" customHeight="1">
      <c r="U875662" s="119"/>
    </row>
    <row r="875663" spans="21:21" ht="15" customHeight="1">
      <c r="U875663" s="119"/>
    </row>
    <row r="875664" spans="21:21" ht="15" customHeight="1">
      <c r="U875664" s="119"/>
    </row>
    <row r="875665" spans="21:21" ht="15" customHeight="1">
      <c r="U875665" s="119"/>
    </row>
    <row r="875666" spans="21:21" ht="15" customHeight="1">
      <c r="U875666" s="119"/>
    </row>
    <row r="875667" spans="21:21" ht="15" customHeight="1">
      <c r="U875667" s="119"/>
    </row>
    <row r="875668" spans="21:21" ht="15" customHeight="1">
      <c r="U875668" s="119"/>
    </row>
    <row r="875669" spans="21:21" ht="15" customHeight="1">
      <c r="U875669" s="119"/>
    </row>
    <row r="875670" spans="21:21" ht="15" customHeight="1">
      <c r="U875670" s="119"/>
    </row>
    <row r="875671" spans="21:21" ht="15" customHeight="1">
      <c r="U875671" s="119"/>
    </row>
    <row r="875672" spans="21:21" ht="15" customHeight="1">
      <c r="U875672" s="119"/>
    </row>
    <row r="875673" spans="21:21" ht="15" customHeight="1">
      <c r="U875673" s="119"/>
    </row>
    <row r="875674" spans="21:21" ht="15" customHeight="1">
      <c r="U875674" s="119"/>
    </row>
    <row r="875675" spans="21:21" ht="15" customHeight="1">
      <c r="U875675" s="119"/>
    </row>
    <row r="875676" spans="21:21" ht="15" customHeight="1">
      <c r="U875676" s="119"/>
    </row>
    <row r="875677" spans="21:21" ht="15" customHeight="1">
      <c r="U875677" s="119"/>
    </row>
    <row r="875678" spans="21:21" ht="15" customHeight="1">
      <c r="U875678" s="119"/>
    </row>
    <row r="875679" spans="21:21" ht="15" customHeight="1">
      <c r="U875679" s="119"/>
    </row>
    <row r="875680" spans="21:21" ht="15" customHeight="1">
      <c r="U875680" s="119"/>
    </row>
    <row r="875681" spans="21:21" ht="15" customHeight="1">
      <c r="U875681" s="119"/>
    </row>
    <row r="875682" spans="21:21" ht="15" customHeight="1">
      <c r="U875682" s="119"/>
    </row>
    <row r="875683" spans="21:21" ht="15" customHeight="1">
      <c r="U875683" s="119"/>
    </row>
    <row r="875684" spans="21:21" ht="15" customHeight="1">
      <c r="U875684" s="119"/>
    </row>
    <row r="875685" spans="21:21" ht="15" customHeight="1">
      <c r="U875685" s="119"/>
    </row>
    <row r="875686" spans="21:21" ht="15" customHeight="1">
      <c r="U875686" s="119"/>
    </row>
    <row r="875687" spans="21:21" ht="15" customHeight="1">
      <c r="U875687" s="119"/>
    </row>
    <row r="875688" spans="21:21" ht="15" customHeight="1">
      <c r="U875688" s="119"/>
    </row>
    <row r="875689" spans="21:21" ht="15" customHeight="1">
      <c r="U875689" s="119"/>
    </row>
    <row r="875690" spans="21:21" ht="15" customHeight="1">
      <c r="U875690" s="119"/>
    </row>
    <row r="875691" spans="21:21" ht="15" customHeight="1">
      <c r="U875691" s="119"/>
    </row>
    <row r="875692" spans="21:21" ht="15" customHeight="1">
      <c r="U875692" s="119"/>
    </row>
    <row r="875693" spans="21:21" ht="15" customHeight="1">
      <c r="U875693" s="119"/>
    </row>
    <row r="875694" spans="21:21" ht="15" customHeight="1">
      <c r="U875694" s="119"/>
    </row>
    <row r="875695" spans="21:21" ht="15" customHeight="1">
      <c r="U875695" s="119"/>
    </row>
    <row r="875696" spans="21:21" ht="15" customHeight="1">
      <c r="U875696" s="119"/>
    </row>
    <row r="875697" spans="21:21" ht="15" customHeight="1">
      <c r="U875697" s="119"/>
    </row>
    <row r="875698" spans="21:21" ht="15" customHeight="1">
      <c r="U875698" s="119"/>
    </row>
    <row r="875699" spans="21:21" ht="15" customHeight="1">
      <c r="U875699" s="119"/>
    </row>
    <row r="875700" spans="21:21" ht="15" customHeight="1">
      <c r="U875700" s="119"/>
    </row>
    <row r="875701" spans="21:21" ht="15" customHeight="1">
      <c r="U875701" s="119"/>
    </row>
    <row r="875702" spans="21:21" ht="15" customHeight="1">
      <c r="U875702" s="119"/>
    </row>
    <row r="875703" spans="21:21" ht="15" customHeight="1">
      <c r="U875703" s="119"/>
    </row>
    <row r="875704" spans="21:21" ht="15" customHeight="1">
      <c r="U875704" s="119"/>
    </row>
    <row r="875705" spans="21:21" ht="15" customHeight="1">
      <c r="U875705" s="119"/>
    </row>
    <row r="875706" spans="21:21" ht="15" customHeight="1">
      <c r="U875706" s="119"/>
    </row>
    <row r="875707" spans="21:21" ht="15" customHeight="1">
      <c r="U875707" s="119"/>
    </row>
    <row r="875708" spans="21:21" ht="15" customHeight="1">
      <c r="U875708" s="119"/>
    </row>
    <row r="875709" spans="21:21" ht="15" customHeight="1">
      <c r="U875709" s="119"/>
    </row>
    <row r="875710" spans="21:21" ht="15" customHeight="1">
      <c r="U875710" s="119"/>
    </row>
    <row r="875711" spans="21:21" ht="15" customHeight="1">
      <c r="U875711" s="119"/>
    </row>
    <row r="875712" spans="21:21" ht="15" customHeight="1">
      <c r="U875712" s="119"/>
    </row>
    <row r="875713" spans="21:21" ht="15" customHeight="1">
      <c r="U875713" s="119"/>
    </row>
    <row r="875714" spans="21:21" ht="15" customHeight="1">
      <c r="U875714" s="119"/>
    </row>
    <row r="875715" spans="21:21" ht="15" customHeight="1">
      <c r="U875715" s="119"/>
    </row>
    <row r="875716" spans="21:21" ht="15" customHeight="1">
      <c r="U875716" s="119"/>
    </row>
    <row r="875717" spans="21:21" ht="15" customHeight="1">
      <c r="U875717" s="119"/>
    </row>
    <row r="875718" spans="21:21" ht="15" customHeight="1">
      <c r="U875718" s="119"/>
    </row>
    <row r="875719" spans="21:21" ht="15" customHeight="1">
      <c r="U875719" s="119"/>
    </row>
    <row r="875720" spans="21:21" ht="15" customHeight="1">
      <c r="U875720" s="119"/>
    </row>
    <row r="875721" spans="21:21" ht="15" customHeight="1">
      <c r="U875721" s="119"/>
    </row>
    <row r="875722" spans="21:21" ht="15" customHeight="1">
      <c r="U875722" s="119"/>
    </row>
    <row r="875723" spans="21:21" ht="15" customHeight="1">
      <c r="U875723" s="119"/>
    </row>
    <row r="875724" spans="21:21" ht="15" customHeight="1">
      <c r="U875724" s="119"/>
    </row>
    <row r="875725" spans="21:21" ht="15" customHeight="1">
      <c r="U875725" s="119"/>
    </row>
    <row r="875726" spans="21:21" ht="15" customHeight="1">
      <c r="U875726" s="119"/>
    </row>
    <row r="875727" spans="21:21" ht="15" customHeight="1">
      <c r="U875727" s="119"/>
    </row>
    <row r="875728" spans="21:21" ht="15" customHeight="1">
      <c r="U875728" s="119"/>
    </row>
    <row r="875729" spans="21:21" ht="15" customHeight="1">
      <c r="U875729" s="119"/>
    </row>
    <row r="875730" spans="21:21" ht="15" customHeight="1">
      <c r="U875730" s="119"/>
    </row>
    <row r="875731" spans="21:21" ht="15" customHeight="1">
      <c r="U875731" s="119"/>
    </row>
    <row r="875732" spans="21:21" ht="15" customHeight="1">
      <c r="U875732" s="119"/>
    </row>
    <row r="875733" spans="21:21" ht="15" customHeight="1">
      <c r="U875733" s="119"/>
    </row>
    <row r="875734" spans="21:21" ht="15" customHeight="1">
      <c r="U875734" s="119"/>
    </row>
    <row r="875735" spans="21:21" ht="15" customHeight="1">
      <c r="U875735" s="119"/>
    </row>
    <row r="875736" spans="21:21" ht="15" customHeight="1">
      <c r="U875736" s="119"/>
    </row>
    <row r="875737" spans="21:21" ht="15" customHeight="1">
      <c r="U875737" s="119"/>
    </row>
    <row r="875738" spans="21:21" ht="15" customHeight="1">
      <c r="U875738" s="119"/>
    </row>
    <row r="875739" spans="21:21" ht="15" customHeight="1">
      <c r="U875739" s="119"/>
    </row>
    <row r="875740" spans="21:21" ht="15" customHeight="1">
      <c r="U875740" s="119"/>
    </row>
    <row r="875741" spans="21:21" ht="15" customHeight="1">
      <c r="U875741" s="119"/>
    </row>
    <row r="875742" spans="21:21" ht="15" customHeight="1">
      <c r="U875742" s="119"/>
    </row>
    <row r="875743" spans="21:21" ht="15" customHeight="1">
      <c r="U875743" s="119"/>
    </row>
    <row r="875744" spans="21:21" ht="15" customHeight="1">
      <c r="U875744" s="119"/>
    </row>
    <row r="875745" spans="21:21" ht="15" customHeight="1">
      <c r="U875745" s="119"/>
    </row>
    <row r="875746" spans="21:21" ht="15" customHeight="1">
      <c r="U875746" s="119"/>
    </row>
    <row r="875747" spans="21:21" ht="15" customHeight="1">
      <c r="U875747" s="119"/>
    </row>
    <row r="875748" spans="21:21" ht="15" customHeight="1">
      <c r="U875748" s="119"/>
    </row>
    <row r="875749" spans="21:21" ht="15" customHeight="1">
      <c r="U875749" s="119"/>
    </row>
    <row r="875750" spans="21:21" ht="15" customHeight="1">
      <c r="U875750" s="119"/>
    </row>
    <row r="875751" spans="21:21" ht="15" customHeight="1">
      <c r="U875751" s="119"/>
    </row>
    <row r="875752" spans="21:21" ht="15" customHeight="1">
      <c r="U875752" s="119"/>
    </row>
    <row r="875753" spans="21:21" ht="15" customHeight="1">
      <c r="U875753" s="119"/>
    </row>
    <row r="875754" spans="21:21" ht="15" customHeight="1">
      <c r="U875754" s="119"/>
    </row>
    <row r="875755" spans="21:21" ht="15" customHeight="1">
      <c r="U875755" s="119"/>
    </row>
    <row r="875756" spans="21:21" ht="15" customHeight="1">
      <c r="U875756" s="119"/>
    </row>
    <row r="875757" spans="21:21" ht="15" customHeight="1">
      <c r="U875757" s="119"/>
    </row>
    <row r="875758" spans="21:21" ht="15" customHeight="1">
      <c r="U875758" s="119"/>
    </row>
    <row r="875759" spans="21:21" ht="15" customHeight="1">
      <c r="U875759" s="119"/>
    </row>
    <row r="875760" spans="21:21" ht="15" customHeight="1">
      <c r="U875760" s="119"/>
    </row>
    <row r="875761" spans="21:21" ht="15" customHeight="1">
      <c r="U875761" s="119"/>
    </row>
    <row r="875762" spans="21:21" ht="15" customHeight="1">
      <c r="U875762" s="119"/>
    </row>
    <row r="875763" spans="21:21" ht="15" customHeight="1">
      <c r="U875763" s="119"/>
    </row>
    <row r="875764" spans="21:21" ht="15" customHeight="1">
      <c r="U875764" s="119"/>
    </row>
    <row r="875765" spans="21:21" ht="15" customHeight="1">
      <c r="U875765" s="119"/>
    </row>
    <row r="875766" spans="21:21" ht="15" customHeight="1">
      <c r="U875766" s="119"/>
    </row>
    <row r="875767" spans="21:21" ht="15" customHeight="1">
      <c r="U875767" s="119"/>
    </row>
    <row r="875768" spans="21:21" ht="15" customHeight="1">
      <c r="U875768" s="119"/>
    </row>
    <row r="875769" spans="21:21" ht="15" customHeight="1">
      <c r="U875769" s="119"/>
    </row>
    <row r="875770" spans="21:21" ht="15" customHeight="1">
      <c r="U875770" s="119"/>
    </row>
    <row r="875771" spans="21:21" ht="15" customHeight="1">
      <c r="U875771" s="119"/>
    </row>
    <row r="875772" spans="21:21" ht="15" customHeight="1">
      <c r="U875772" s="119"/>
    </row>
    <row r="875773" spans="21:21" ht="15" customHeight="1">
      <c r="U875773" s="119"/>
    </row>
    <row r="875774" spans="21:21" ht="15" customHeight="1">
      <c r="U875774" s="119"/>
    </row>
    <row r="875775" spans="21:21" ht="15" customHeight="1">
      <c r="U875775" s="119"/>
    </row>
    <row r="875776" spans="21:21" ht="15" customHeight="1">
      <c r="U875776" s="119"/>
    </row>
    <row r="875777" spans="21:21" ht="15" customHeight="1">
      <c r="U875777" s="119"/>
    </row>
    <row r="875778" spans="21:21" ht="15" customHeight="1">
      <c r="U875778" s="119"/>
    </row>
    <row r="875779" spans="21:21" ht="15" customHeight="1">
      <c r="U875779" s="119"/>
    </row>
    <row r="875780" spans="21:21" ht="15" customHeight="1">
      <c r="U875780" s="119"/>
    </row>
    <row r="875781" spans="21:21" ht="15" customHeight="1">
      <c r="U875781" s="119"/>
    </row>
    <row r="875782" spans="21:21" ht="15" customHeight="1">
      <c r="U875782" s="119"/>
    </row>
    <row r="875783" spans="21:21" ht="15" customHeight="1">
      <c r="U875783" s="119"/>
    </row>
    <row r="875784" spans="21:21" ht="15" customHeight="1">
      <c r="U875784" s="119"/>
    </row>
    <row r="875785" spans="21:21" ht="15" customHeight="1">
      <c r="U875785" s="119"/>
    </row>
    <row r="875786" spans="21:21" ht="15" customHeight="1">
      <c r="U875786" s="119"/>
    </row>
    <row r="875787" spans="21:21" ht="15" customHeight="1">
      <c r="U875787" s="119"/>
    </row>
    <row r="875788" spans="21:21" ht="15" customHeight="1">
      <c r="U875788" s="119"/>
    </row>
    <row r="875789" spans="21:21" ht="15" customHeight="1">
      <c r="U875789" s="119"/>
    </row>
    <row r="875790" spans="21:21" ht="15" customHeight="1">
      <c r="U875790" s="119"/>
    </row>
    <row r="875791" spans="21:21" ht="15" customHeight="1">
      <c r="U875791" s="119"/>
    </row>
    <row r="875792" spans="21:21" ht="15" customHeight="1">
      <c r="U875792" s="119"/>
    </row>
    <row r="875793" spans="21:21" ht="15" customHeight="1">
      <c r="U875793" s="119"/>
    </row>
    <row r="875794" spans="21:21" ht="15" customHeight="1">
      <c r="U875794" s="119"/>
    </row>
    <row r="875795" spans="21:21" ht="15" customHeight="1">
      <c r="U875795" s="119"/>
    </row>
    <row r="875796" spans="21:21" ht="15" customHeight="1">
      <c r="U875796" s="119"/>
    </row>
    <row r="875797" spans="21:21" ht="15" customHeight="1">
      <c r="U875797" s="119"/>
    </row>
    <row r="875798" spans="21:21" ht="15" customHeight="1">
      <c r="U875798" s="119"/>
    </row>
    <row r="875799" spans="21:21" ht="15" customHeight="1">
      <c r="U875799" s="119"/>
    </row>
    <row r="875800" spans="21:21" ht="15" customHeight="1">
      <c r="U875800" s="119"/>
    </row>
    <row r="875801" spans="21:21" ht="15" customHeight="1">
      <c r="U875801" s="119"/>
    </row>
    <row r="875802" spans="21:21" ht="15" customHeight="1">
      <c r="U875802" s="119"/>
    </row>
    <row r="875803" spans="21:21" ht="15" customHeight="1">
      <c r="U875803" s="119"/>
    </row>
    <row r="875804" spans="21:21" ht="15" customHeight="1">
      <c r="U875804" s="119"/>
    </row>
    <row r="875805" spans="21:21" ht="15" customHeight="1">
      <c r="U875805" s="119"/>
    </row>
    <row r="875806" spans="21:21" ht="15" customHeight="1">
      <c r="U875806" s="119"/>
    </row>
    <row r="875807" spans="21:21" ht="15" customHeight="1">
      <c r="U875807" s="119"/>
    </row>
    <row r="875808" spans="21:21" ht="15" customHeight="1">
      <c r="U875808" s="119"/>
    </row>
    <row r="875809" spans="21:21" ht="15" customHeight="1">
      <c r="U875809" s="119"/>
    </row>
    <row r="875810" spans="21:21" ht="15" customHeight="1">
      <c r="U875810" s="119"/>
    </row>
    <row r="875811" spans="21:21" ht="15" customHeight="1">
      <c r="U875811" s="119"/>
    </row>
    <row r="875812" spans="21:21" ht="15" customHeight="1">
      <c r="U875812" s="119"/>
    </row>
    <row r="875813" spans="21:21" ht="15" customHeight="1">
      <c r="U875813" s="119"/>
    </row>
    <row r="875814" spans="21:21" ht="15" customHeight="1">
      <c r="U875814" s="119"/>
    </row>
    <row r="875815" spans="21:21" ht="15" customHeight="1">
      <c r="U875815" s="119"/>
    </row>
    <row r="875816" spans="21:21" ht="15" customHeight="1">
      <c r="U875816" s="119"/>
    </row>
    <row r="875817" spans="21:21" ht="15" customHeight="1">
      <c r="U875817" s="119"/>
    </row>
    <row r="875818" spans="21:21" ht="15" customHeight="1">
      <c r="U875818" s="119"/>
    </row>
    <row r="875819" spans="21:21" ht="15" customHeight="1">
      <c r="U875819" s="119"/>
    </row>
    <row r="875820" spans="21:21" ht="15" customHeight="1">
      <c r="U875820" s="119"/>
    </row>
    <row r="875821" spans="21:21" ht="15" customHeight="1">
      <c r="U875821" s="119"/>
    </row>
    <row r="875822" spans="21:21" ht="15" customHeight="1">
      <c r="U875822" s="119"/>
    </row>
    <row r="875823" spans="21:21" ht="15" customHeight="1">
      <c r="U875823" s="119"/>
    </row>
    <row r="875824" spans="21:21" ht="15" customHeight="1">
      <c r="U875824" s="119"/>
    </row>
    <row r="875825" spans="21:21" ht="15" customHeight="1">
      <c r="U875825" s="119"/>
    </row>
    <row r="875826" spans="21:21" ht="15" customHeight="1">
      <c r="U875826" s="119"/>
    </row>
    <row r="875827" spans="21:21" ht="15" customHeight="1">
      <c r="U875827" s="119"/>
    </row>
    <row r="875828" spans="21:21" ht="15" customHeight="1">
      <c r="U875828" s="119"/>
    </row>
    <row r="875829" spans="21:21" ht="15" customHeight="1">
      <c r="U875829" s="119"/>
    </row>
    <row r="875830" spans="21:21" ht="15" customHeight="1">
      <c r="U875830" s="119"/>
    </row>
    <row r="875831" spans="21:21" ht="15" customHeight="1">
      <c r="U875831" s="119"/>
    </row>
    <row r="875832" spans="21:21" ht="15" customHeight="1">
      <c r="U875832" s="119"/>
    </row>
    <row r="875833" spans="21:21" ht="15" customHeight="1">
      <c r="U875833" s="119"/>
    </row>
    <row r="875834" spans="21:21" ht="15" customHeight="1">
      <c r="U875834" s="119"/>
    </row>
    <row r="875835" spans="21:21" ht="15" customHeight="1">
      <c r="U875835" s="119"/>
    </row>
    <row r="875836" spans="21:21" ht="15" customHeight="1">
      <c r="U875836" s="119"/>
    </row>
    <row r="875837" spans="21:21" ht="15" customHeight="1">
      <c r="U875837" s="119"/>
    </row>
    <row r="875838" spans="21:21" ht="15" customHeight="1">
      <c r="U875838" s="119"/>
    </row>
    <row r="875839" spans="21:21" ht="15" customHeight="1">
      <c r="U875839" s="119"/>
    </row>
    <row r="875840" spans="21:21" ht="15" customHeight="1">
      <c r="U875840" s="119"/>
    </row>
    <row r="875841" spans="21:21" ht="15" customHeight="1">
      <c r="U875841" s="119"/>
    </row>
    <row r="875842" spans="21:21" ht="15" customHeight="1">
      <c r="U875842" s="119"/>
    </row>
    <row r="875843" spans="21:21" ht="15" customHeight="1">
      <c r="U875843" s="119"/>
    </row>
    <row r="875844" spans="21:21" ht="15" customHeight="1">
      <c r="U875844" s="119"/>
    </row>
    <row r="875845" spans="21:21" ht="15" customHeight="1">
      <c r="U875845" s="119"/>
    </row>
    <row r="875846" spans="21:21" ht="15" customHeight="1">
      <c r="U875846" s="119"/>
    </row>
    <row r="875847" spans="21:21" ht="15" customHeight="1">
      <c r="U875847" s="119"/>
    </row>
    <row r="875848" spans="21:21" ht="15" customHeight="1">
      <c r="U875848" s="119"/>
    </row>
    <row r="875849" spans="21:21" ht="15" customHeight="1">
      <c r="U875849" s="119"/>
    </row>
    <row r="875850" spans="21:21" ht="15" customHeight="1">
      <c r="U875850" s="119"/>
    </row>
    <row r="875851" spans="21:21" ht="15" customHeight="1">
      <c r="U875851" s="119"/>
    </row>
    <row r="875852" spans="21:21" ht="15" customHeight="1">
      <c r="U875852" s="119"/>
    </row>
    <row r="875853" spans="21:21" ht="15" customHeight="1">
      <c r="U875853" s="119"/>
    </row>
    <row r="875854" spans="21:21" ht="15" customHeight="1">
      <c r="U875854" s="119"/>
    </row>
    <row r="875855" spans="21:21" ht="15" customHeight="1">
      <c r="U875855" s="119"/>
    </row>
    <row r="875856" spans="21:21" ht="15" customHeight="1">
      <c r="U875856" s="119"/>
    </row>
    <row r="875857" spans="21:21" ht="15" customHeight="1">
      <c r="U875857" s="119"/>
    </row>
    <row r="875858" spans="21:21" ht="15" customHeight="1">
      <c r="U875858" s="119"/>
    </row>
    <row r="875859" spans="21:21" ht="15" customHeight="1">
      <c r="U875859" s="119"/>
    </row>
    <row r="875860" spans="21:21" ht="15" customHeight="1">
      <c r="U875860" s="119"/>
    </row>
    <row r="875861" spans="21:21" ht="15" customHeight="1">
      <c r="U875861" s="119"/>
    </row>
    <row r="875862" spans="21:21" ht="15" customHeight="1">
      <c r="U875862" s="119"/>
    </row>
    <row r="875863" spans="21:21" ht="15" customHeight="1">
      <c r="U875863" s="119"/>
    </row>
    <row r="875864" spans="21:21" ht="15" customHeight="1">
      <c r="U875864" s="119"/>
    </row>
    <row r="875865" spans="21:21" ht="15" customHeight="1">
      <c r="U875865" s="119"/>
    </row>
    <row r="875866" spans="21:21" ht="15" customHeight="1">
      <c r="U875866" s="119"/>
    </row>
    <row r="875867" spans="21:21" ht="15" customHeight="1">
      <c r="U875867" s="119"/>
    </row>
    <row r="875868" spans="21:21" ht="15" customHeight="1">
      <c r="U875868" s="119"/>
    </row>
    <row r="875869" spans="21:21" ht="15" customHeight="1">
      <c r="U875869" s="119"/>
    </row>
    <row r="875870" spans="21:21" ht="15" customHeight="1">
      <c r="U875870" s="119"/>
    </row>
    <row r="875871" spans="21:21" ht="15" customHeight="1">
      <c r="U875871" s="119"/>
    </row>
    <row r="875872" spans="21:21" ht="15" customHeight="1">
      <c r="U875872" s="119"/>
    </row>
    <row r="875873" spans="21:21" ht="15" customHeight="1">
      <c r="U875873" s="119"/>
    </row>
    <row r="875874" spans="21:21" ht="15" customHeight="1">
      <c r="U875874" s="119"/>
    </row>
    <row r="875875" spans="21:21" ht="15" customHeight="1">
      <c r="U875875" s="119"/>
    </row>
    <row r="875876" spans="21:21" ht="15" customHeight="1">
      <c r="U875876" s="119"/>
    </row>
    <row r="875877" spans="21:21" ht="15" customHeight="1">
      <c r="U875877" s="119"/>
    </row>
    <row r="875878" spans="21:21" ht="15" customHeight="1">
      <c r="U875878" s="119"/>
    </row>
    <row r="875879" spans="21:21" ht="15" customHeight="1">
      <c r="U875879" s="119"/>
    </row>
    <row r="875880" spans="21:21" ht="15" customHeight="1">
      <c r="U875880" s="119"/>
    </row>
    <row r="875881" spans="21:21" ht="15" customHeight="1">
      <c r="U875881" s="119"/>
    </row>
    <row r="875882" spans="21:21" ht="15" customHeight="1">
      <c r="U875882" s="119"/>
    </row>
    <row r="875883" spans="21:21" ht="15" customHeight="1">
      <c r="U875883" s="119"/>
    </row>
    <row r="875884" spans="21:21" ht="15" customHeight="1">
      <c r="U875884" s="119"/>
    </row>
    <row r="875885" spans="21:21" ht="15" customHeight="1">
      <c r="U875885" s="119"/>
    </row>
    <row r="875886" spans="21:21" ht="15" customHeight="1">
      <c r="U875886" s="119"/>
    </row>
    <row r="875887" spans="21:21" ht="15" customHeight="1">
      <c r="U875887" s="119"/>
    </row>
    <row r="875888" spans="21:21" ht="15" customHeight="1">
      <c r="U875888" s="119"/>
    </row>
    <row r="875889" spans="21:21" ht="15" customHeight="1">
      <c r="U875889" s="119"/>
    </row>
    <row r="875890" spans="21:21" ht="15" customHeight="1">
      <c r="U875890" s="119"/>
    </row>
    <row r="875891" spans="21:21" ht="15" customHeight="1">
      <c r="U875891" s="119"/>
    </row>
    <row r="875892" spans="21:21" ht="15" customHeight="1">
      <c r="U875892" s="119"/>
    </row>
    <row r="875893" spans="21:21" ht="15" customHeight="1">
      <c r="U875893" s="119"/>
    </row>
    <row r="875894" spans="21:21" ht="15" customHeight="1">
      <c r="U875894" s="119"/>
    </row>
    <row r="875895" spans="21:21" ht="15" customHeight="1">
      <c r="U875895" s="119"/>
    </row>
    <row r="875896" spans="21:21" ht="15" customHeight="1">
      <c r="U875896" s="119"/>
    </row>
    <row r="875897" spans="21:21" ht="15" customHeight="1">
      <c r="U875897" s="119"/>
    </row>
    <row r="875898" spans="21:21" ht="15" customHeight="1">
      <c r="U875898" s="119"/>
    </row>
    <row r="875899" spans="21:21" ht="15" customHeight="1">
      <c r="U875899" s="119"/>
    </row>
    <row r="875900" spans="21:21" ht="15" customHeight="1">
      <c r="U875900" s="119"/>
    </row>
    <row r="875901" spans="21:21" ht="15" customHeight="1">
      <c r="U875901" s="119"/>
    </row>
    <row r="875902" spans="21:21" ht="15" customHeight="1">
      <c r="U875902" s="119"/>
    </row>
    <row r="875903" spans="21:21" ht="15" customHeight="1">
      <c r="U875903" s="119"/>
    </row>
    <row r="875904" spans="21:21" ht="15" customHeight="1">
      <c r="U875904" s="119"/>
    </row>
    <row r="875905" spans="21:21" ht="15" customHeight="1">
      <c r="U875905" s="119"/>
    </row>
    <row r="875906" spans="21:21" ht="15" customHeight="1">
      <c r="U875906" s="119"/>
    </row>
    <row r="875907" spans="21:21" ht="15" customHeight="1">
      <c r="U875907" s="119"/>
    </row>
    <row r="875908" spans="21:21" ht="15" customHeight="1">
      <c r="U875908" s="119"/>
    </row>
    <row r="875909" spans="21:21" ht="15" customHeight="1">
      <c r="U875909" s="119"/>
    </row>
    <row r="875910" spans="21:21" ht="15" customHeight="1">
      <c r="U875910" s="119"/>
    </row>
    <row r="875911" spans="21:21" ht="15" customHeight="1">
      <c r="U875911" s="119"/>
    </row>
    <row r="875912" spans="21:21" ht="15" customHeight="1">
      <c r="U875912" s="119"/>
    </row>
    <row r="875913" spans="21:21" ht="15" customHeight="1">
      <c r="U875913" s="119"/>
    </row>
    <row r="875914" spans="21:21" ht="15" customHeight="1">
      <c r="U875914" s="119"/>
    </row>
    <row r="875915" spans="21:21" ht="15" customHeight="1">
      <c r="U875915" s="119"/>
    </row>
    <row r="875916" spans="21:21" ht="15" customHeight="1">
      <c r="U875916" s="119"/>
    </row>
    <row r="875917" spans="21:21" ht="15" customHeight="1">
      <c r="U875917" s="119"/>
    </row>
    <row r="875918" spans="21:21" ht="15" customHeight="1">
      <c r="U875918" s="119"/>
    </row>
    <row r="875919" spans="21:21" ht="15" customHeight="1">
      <c r="U875919" s="119"/>
    </row>
    <row r="875920" spans="21:21" ht="15" customHeight="1">
      <c r="U875920" s="119"/>
    </row>
    <row r="875921" spans="21:21" ht="15" customHeight="1">
      <c r="U875921" s="119"/>
    </row>
    <row r="875922" spans="21:21" ht="15" customHeight="1">
      <c r="U875922" s="119"/>
    </row>
    <row r="875923" spans="21:21" ht="15" customHeight="1">
      <c r="U875923" s="119"/>
    </row>
    <row r="875924" spans="21:21" ht="15" customHeight="1">
      <c r="U875924" s="119"/>
    </row>
    <row r="875925" spans="21:21" ht="15" customHeight="1">
      <c r="U875925" s="119"/>
    </row>
    <row r="875926" spans="21:21" ht="15" customHeight="1">
      <c r="U875926" s="119"/>
    </row>
    <row r="875927" spans="21:21" ht="15" customHeight="1">
      <c r="U875927" s="119"/>
    </row>
    <row r="875928" spans="21:21" ht="15" customHeight="1">
      <c r="U875928" s="119"/>
    </row>
    <row r="875929" spans="21:21" ht="15" customHeight="1">
      <c r="U875929" s="119"/>
    </row>
    <row r="875930" spans="21:21" ht="15" customHeight="1">
      <c r="U875930" s="119"/>
    </row>
    <row r="875931" spans="21:21" ht="15" customHeight="1">
      <c r="U875931" s="119"/>
    </row>
    <row r="875932" spans="21:21" ht="15" customHeight="1">
      <c r="U875932" s="119"/>
    </row>
    <row r="875933" spans="21:21" ht="15" customHeight="1">
      <c r="U875933" s="119"/>
    </row>
    <row r="875934" spans="21:21" ht="15" customHeight="1">
      <c r="U875934" s="119"/>
    </row>
    <row r="875935" spans="21:21" ht="15" customHeight="1">
      <c r="U875935" s="119"/>
    </row>
    <row r="875936" spans="21:21" ht="15" customHeight="1">
      <c r="U875936" s="119"/>
    </row>
    <row r="875937" spans="21:21" ht="15" customHeight="1">
      <c r="U875937" s="119"/>
    </row>
    <row r="875938" spans="21:21" ht="15" customHeight="1">
      <c r="U875938" s="119"/>
    </row>
    <row r="875939" spans="21:21" ht="15" customHeight="1">
      <c r="U875939" s="119"/>
    </row>
    <row r="875940" spans="21:21" ht="15" customHeight="1">
      <c r="U875940" s="119"/>
    </row>
    <row r="875941" spans="21:21" ht="15" customHeight="1">
      <c r="U875941" s="119"/>
    </row>
    <row r="875942" spans="21:21" ht="15" customHeight="1">
      <c r="U875942" s="119"/>
    </row>
    <row r="875943" spans="21:21" ht="15" customHeight="1">
      <c r="U875943" s="119"/>
    </row>
    <row r="875944" spans="21:21" ht="15" customHeight="1">
      <c r="U875944" s="119"/>
    </row>
    <row r="875945" spans="21:21" ht="15" customHeight="1">
      <c r="U875945" s="119"/>
    </row>
    <row r="875946" spans="21:21" ht="15" customHeight="1">
      <c r="U875946" s="119"/>
    </row>
    <row r="875947" spans="21:21" ht="15" customHeight="1">
      <c r="U875947" s="119"/>
    </row>
    <row r="875948" spans="21:21" ht="15" customHeight="1">
      <c r="U875948" s="119"/>
    </row>
    <row r="875949" spans="21:21" ht="15" customHeight="1">
      <c r="U875949" s="119"/>
    </row>
    <row r="875950" spans="21:21" ht="15" customHeight="1">
      <c r="U875950" s="119"/>
    </row>
    <row r="875951" spans="21:21" ht="15" customHeight="1">
      <c r="U875951" s="119"/>
    </row>
    <row r="875952" spans="21:21" ht="15" customHeight="1">
      <c r="U875952" s="119"/>
    </row>
    <row r="875953" spans="21:21" ht="15" customHeight="1">
      <c r="U875953" s="119"/>
    </row>
    <row r="875954" spans="21:21" ht="15" customHeight="1">
      <c r="U875954" s="119"/>
    </row>
    <row r="875955" spans="21:21" ht="15" customHeight="1">
      <c r="U875955" s="119"/>
    </row>
    <row r="875956" spans="21:21" ht="15" customHeight="1">
      <c r="U875956" s="119"/>
    </row>
    <row r="875957" spans="21:21" ht="15" customHeight="1">
      <c r="U875957" s="119"/>
    </row>
    <row r="875958" spans="21:21" ht="15" customHeight="1">
      <c r="U875958" s="119"/>
    </row>
    <row r="875959" spans="21:21" ht="15" customHeight="1">
      <c r="U875959" s="119"/>
    </row>
    <row r="875960" spans="21:21" ht="15" customHeight="1">
      <c r="U875960" s="119"/>
    </row>
    <row r="875961" spans="21:21" ht="15" customHeight="1">
      <c r="U875961" s="119"/>
    </row>
    <row r="875962" spans="21:21" ht="15" customHeight="1">
      <c r="U875962" s="119"/>
    </row>
    <row r="875963" spans="21:21" ht="15" customHeight="1">
      <c r="U875963" s="119"/>
    </row>
    <row r="875964" spans="21:21" ht="15" customHeight="1">
      <c r="U875964" s="119"/>
    </row>
    <row r="875965" spans="21:21" ht="15" customHeight="1">
      <c r="U875965" s="119"/>
    </row>
    <row r="875966" spans="21:21" ht="15" customHeight="1">
      <c r="U875966" s="119"/>
    </row>
    <row r="875967" spans="21:21" ht="15" customHeight="1">
      <c r="U875967" s="119"/>
    </row>
    <row r="875968" spans="21:21" ht="15" customHeight="1">
      <c r="U875968" s="119"/>
    </row>
    <row r="875969" spans="21:21" ht="15" customHeight="1">
      <c r="U875969" s="119"/>
    </row>
    <row r="875970" spans="21:21" ht="15" customHeight="1">
      <c r="U875970" s="119"/>
    </row>
    <row r="875971" spans="21:21" ht="15" customHeight="1">
      <c r="U875971" s="119"/>
    </row>
    <row r="875972" spans="21:21" ht="15" customHeight="1">
      <c r="U875972" s="119"/>
    </row>
    <row r="875973" spans="21:21" ht="15" customHeight="1">
      <c r="U875973" s="119"/>
    </row>
    <row r="875974" spans="21:21" ht="15" customHeight="1">
      <c r="U875974" s="119"/>
    </row>
    <row r="875975" spans="21:21" ht="15" customHeight="1">
      <c r="U875975" s="119"/>
    </row>
    <row r="875976" spans="21:21" ht="15" customHeight="1">
      <c r="U875976" s="119"/>
    </row>
    <row r="875977" spans="21:21" ht="15" customHeight="1">
      <c r="U875977" s="119"/>
    </row>
    <row r="875978" spans="21:21" ht="15" customHeight="1">
      <c r="U875978" s="119"/>
    </row>
    <row r="875979" spans="21:21" ht="15" customHeight="1">
      <c r="U875979" s="119"/>
    </row>
    <row r="875980" spans="21:21" ht="15" customHeight="1">
      <c r="U875980" s="119"/>
    </row>
    <row r="875981" spans="21:21" ht="15" customHeight="1">
      <c r="U875981" s="119"/>
    </row>
    <row r="875982" spans="21:21" ht="15" customHeight="1">
      <c r="U875982" s="119"/>
    </row>
    <row r="875983" spans="21:21" ht="15" customHeight="1">
      <c r="U875983" s="119"/>
    </row>
    <row r="875984" spans="21:21" ht="15" customHeight="1">
      <c r="U875984" s="119"/>
    </row>
    <row r="875985" spans="21:21" ht="15" customHeight="1">
      <c r="U875985" s="119"/>
    </row>
    <row r="875986" spans="21:21" ht="15" customHeight="1">
      <c r="U875986" s="119"/>
    </row>
    <row r="875987" spans="21:21" ht="15" customHeight="1">
      <c r="U875987" s="119"/>
    </row>
    <row r="875988" spans="21:21" ht="15" customHeight="1">
      <c r="U875988" s="119"/>
    </row>
    <row r="875989" spans="21:21" ht="15" customHeight="1">
      <c r="U875989" s="119"/>
    </row>
    <row r="875990" spans="21:21" ht="15" customHeight="1">
      <c r="U875990" s="119"/>
    </row>
    <row r="875991" spans="21:21" ht="15" customHeight="1">
      <c r="U875991" s="119"/>
    </row>
    <row r="875992" spans="21:21" ht="15" customHeight="1">
      <c r="U875992" s="119"/>
    </row>
    <row r="875993" spans="21:21" ht="15" customHeight="1">
      <c r="U875993" s="119"/>
    </row>
    <row r="875994" spans="21:21" ht="15" customHeight="1">
      <c r="U875994" s="119"/>
    </row>
    <row r="875995" spans="21:21" ht="15" customHeight="1">
      <c r="U875995" s="119"/>
    </row>
    <row r="875996" spans="21:21" ht="15" customHeight="1">
      <c r="U875996" s="119"/>
    </row>
    <row r="875997" spans="21:21" ht="15" customHeight="1">
      <c r="U875997" s="119"/>
    </row>
    <row r="875998" spans="21:21" ht="15" customHeight="1">
      <c r="U875998" s="119"/>
    </row>
    <row r="875999" spans="21:21" ht="15" customHeight="1">
      <c r="U875999" s="119"/>
    </row>
    <row r="876000" spans="21:21" ht="15" customHeight="1">
      <c r="U876000" s="119"/>
    </row>
    <row r="876001" spans="21:21" ht="15" customHeight="1">
      <c r="U876001" s="119"/>
    </row>
    <row r="876002" spans="21:21" ht="15" customHeight="1">
      <c r="U876002" s="119"/>
    </row>
    <row r="876003" spans="21:21" ht="15" customHeight="1">
      <c r="U876003" s="119"/>
    </row>
    <row r="876004" spans="21:21" ht="15" customHeight="1">
      <c r="U876004" s="119"/>
    </row>
    <row r="876005" spans="21:21" ht="15" customHeight="1">
      <c r="U876005" s="119"/>
    </row>
    <row r="876006" spans="21:21" ht="15" customHeight="1">
      <c r="U876006" s="119"/>
    </row>
    <row r="876007" spans="21:21" ht="15" customHeight="1">
      <c r="U876007" s="119"/>
    </row>
    <row r="876008" spans="21:21" ht="15" customHeight="1">
      <c r="U876008" s="119"/>
    </row>
    <row r="876009" spans="21:21" ht="15" customHeight="1">
      <c r="U876009" s="119"/>
    </row>
    <row r="876010" spans="21:21" ht="15" customHeight="1">
      <c r="U876010" s="119"/>
    </row>
    <row r="876011" spans="21:21" ht="15" customHeight="1">
      <c r="U876011" s="119"/>
    </row>
    <row r="876012" spans="21:21" ht="15" customHeight="1">
      <c r="U876012" s="119"/>
    </row>
    <row r="876013" spans="21:21" ht="15" customHeight="1">
      <c r="U876013" s="119"/>
    </row>
    <row r="876014" spans="21:21" ht="15" customHeight="1">
      <c r="U876014" s="119"/>
    </row>
    <row r="876015" spans="21:21" ht="15" customHeight="1">
      <c r="U876015" s="119"/>
    </row>
    <row r="876016" spans="21:21" ht="15" customHeight="1">
      <c r="U876016" s="119"/>
    </row>
    <row r="876017" spans="21:21" ht="15" customHeight="1">
      <c r="U876017" s="119"/>
    </row>
    <row r="876018" spans="21:21" ht="15" customHeight="1">
      <c r="U876018" s="119"/>
    </row>
    <row r="876019" spans="21:21" ht="15" customHeight="1">
      <c r="U876019" s="119"/>
    </row>
    <row r="876020" spans="21:21" ht="15" customHeight="1">
      <c r="U876020" s="119"/>
    </row>
    <row r="876021" spans="21:21" ht="15" customHeight="1">
      <c r="U876021" s="119"/>
    </row>
    <row r="876022" spans="21:21" ht="15" customHeight="1">
      <c r="U876022" s="119"/>
    </row>
    <row r="876023" spans="21:21" ht="15" customHeight="1">
      <c r="U876023" s="119"/>
    </row>
    <row r="876024" spans="21:21" ht="15" customHeight="1">
      <c r="U876024" s="119"/>
    </row>
    <row r="876025" spans="21:21" ht="15" customHeight="1">
      <c r="U876025" s="119"/>
    </row>
    <row r="876026" spans="21:21" ht="15" customHeight="1">
      <c r="U876026" s="119"/>
    </row>
    <row r="876027" spans="21:21" ht="15" customHeight="1">
      <c r="U876027" s="119"/>
    </row>
    <row r="876028" spans="21:21" ht="15" customHeight="1">
      <c r="U876028" s="119"/>
    </row>
    <row r="876029" spans="21:21" ht="15" customHeight="1">
      <c r="U876029" s="119"/>
    </row>
    <row r="876030" spans="21:21" ht="15" customHeight="1">
      <c r="U876030" s="119"/>
    </row>
    <row r="876031" spans="21:21" ht="15" customHeight="1">
      <c r="U876031" s="119"/>
    </row>
    <row r="876032" spans="21:21" ht="15" customHeight="1">
      <c r="U876032" s="119"/>
    </row>
    <row r="876033" spans="21:21" ht="15" customHeight="1">
      <c r="U876033" s="119"/>
    </row>
    <row r="876034" spans="21:21" ht="15" customHeight="1">
      <c r="U876034" s="119"/>
    </row>
    <row r="876035" spans="21:21" ht="15" customHeight="1">
      <c r="U876035" s="119"/>
    </row>
    <row r="876036" spans="21:21" ht="15" customHeight="1">
      <c r="U876036" s="119"/>
    </row>
    <row r="876037" spans="21:21" ht="15" customHeight="1">
      <c r="U876037" s="119"/>
    </row>
    <row r="876038" spans="21:21" ht="15" customHeight="1">
      <c r="U876038" s="119"/>
    </row>
    <row r="876039" spans="21:21" ht="15" customHeight="1">
      <c r="U876039" s="119"/>
    </row>
    <row r="876040" spans="21:21" ht="15" customHeight="1">
      <c r="U876040" s="119"/>
    </row>
    <row r="876041" spans="21:21" ht="15" customHeight="1">
      <c r="U876041" s="119"/>
    </row>
    <row r="876042" spans="21:21" ht="15" customHeight="1">
      <c r="U876042" s="119"/>
    </row>
    <row r="876043" spans="21:21" ht="15" customHeight="1">
      <c r="U876043" s="119"/>
    </row>
    <row r="876044" spans="21:21" ht="15" customHeight="1">
      <c r="U876044" s="119"/>
    </row>
    <row r="876045" spans="21:21" ht="15" customHeight="1">
      <c r="U876045" s="119"/>
    </row>
    <row r="876046" spans="21:21" ht="15" customHeight="1">
      <c r="U876046" s="119"/>
    </row>
    <row r="876047" spans="21:21" ht="15" customHeight="1">
      <c r="U876047" s="119"/>
    </row>
    <row r="876048" spans="21:21" ht="15" customHeight="1">
      <c r="U876048" s="119"/>
    </row>
    <row r="876049" spans="21:21" ht="15" customHeight="1">
      <c r="U876049" s="119"/>
    </row>
    <row r="876050" spans="21:21" ht="15" customHeight="1">
      <c r="U876050" s="119"/>
    </row>
    <row r="876051" spans="21:21" ht="15" customHeight="1">
      <c r="U876051" s="119"/>
    </row>
    <row r="876052" spans="21:21" ht="15" customHeight="1">
      <c r="U876052" s="119"/>
    </row>
    <row r="876053" spans="21:21" ht="15" customHeight="1">
      <c r="U876053" s="119"/>
    </row>
    <row r="876054" spans="21:21" ht="15" customHeight="1">
      <c r="U876054" s="119"/>
    </row>
    <row r="876055" spans="21:21" ht="15" customHeight="1">
      <c r="U876055" s="119"/>
    </row>
    <row r="876056" spans="21:21" ht="15" customHeight="1">
      <c r="U876056" s="119"/>
    </row>
    <row r="876057" spans="21:21" ht="15" customHeight="1">
      <c r="U876057" s="119"/>
    </row>
    <row r="876058" spans="21:21" ht="15" customHeight="1">
      <c r="U876058" s="119"/>
    </row>
    <row r="876059" spans="21:21" ht="15" customHeight="1">
      <c r="U876059" s="119"/>
    </row>
    <row r="876060" spans="21:21" ht="15" customHeight="1">
      <c r="U876060" s="119"/>
    </row>
    <row r="876061" spans="21:21" ht="15" customHeight="1">
      <c r="U876061" s="119"/>
    </row>
    <row r="876062" spans="21:21" ht="15" customHeight="1">
      <c r="U876062" s="119"/>
    </row>
    <row r="876063" spans="21:21" ht="15" customHeight="1">
      <c r="U876063" s="119"/>
    </row>
    <row r="876064" spans="21:21" ht="15" customHeight="1">
      <c r="U876064" s="119"/>
    </row>
    <row r="876065" spans="21:21" ht="15" customHeight="1">
      <c r="U876065" s="119"/>
    </row>
    <row r="876066" spans="21:21" ht="15" customHeight="1">
      <c r="U876066" s="119"/>
    </row>
    <row r="876067" spans="21:21" ht="15" customHeight="1">
      <c r="U876067" s="119"/>
    </row>
    <row r="876068" spans="21:21" ht="15" customHeight="1">
      <c r="U876068" s="119"/>
    </row>
    <row r="876069" spans="21:21" ht="15" customHeight="1">
      <c r="U876069" s="119"/>
    </row>
    <row r="876070" spans="21:21" ht="15" customHeight="1">
      <c r="U876070" s="119"/>
    </row>
    <row r="876071" spans="21:21" ht="15" customHeight="1">
      <c r="U876071" s="119"/>
    </row>
    <row r="876072" spans="21:21" ht="15" customHeight="1">
      <c r="U876072" s="119"/>
    </row>
    <row r="876073" spans="21:21" ht="15" customHeight="1">
      <c r="U876073" s="119"/>
    </row>
    <row r="876074" spans="21:21" ht="15" customHeight="1">
      <c r="U876074" s="119"/>
    </row>
    <row r="876075" spans="21:21" ht="15" customHeight="1">
      <c r="U876075" s="119"/>
    </row>
    <row r="876076" spans="21:21" ht="15" customHeight="1">
      <c r="U876076" s="119"/>
    </row>
    <row r="876077" spans="21:21" ht="15" customHeight="1">
      <c r="U876077" s="119"/>
    </row>
    <row r="876078" spans="21:21" ht="15" customHeight="1">
      <c r="U876078" s="119"/>
    </row>
    <row r="876079" spans="21:21" ht="15" customHeight="1">
      <c r="U876079" s="119"/>
    </row>
    <row r="876080" spans="21:21" ht="15" customHeight="1">
      <c r="U876080" s="119"/>
    </row>
    <row r="876081" spans="21:21" ht="15" customHeight="1">
      <c r="U876081" s="119"/>
    </row>
    <row r="876082" spans="21:21" ht="15" customHeight="1">
      <c r="U876082" s="119"/>
    </row>
    <row r="876083" spans="21:21" ht="15" customHeight="1">
      <c r="U876083" s="119"/>
    </row>
    <row r="876084" spans="21:21" ht="15" customHeight="1">
      <c r="U876084" s="119"/>
    </row>
    <row r="876085" spans="21:21" ht="15" customHeight="1">
      <c r="U876085" s="119"/>
    </row>
    <row r="876086" spans="21:21" ht="15" customHeight="1">
      <c r="U876086" s="119"/>
    </row>
    <row r="876087" spans="21:21" ht="15" customHeight="1">
      <c r="U876087" s="119"/>
    </row>
    <row r="876088" spans="21:21" ht="15" customHeight="1">
      <c r="U876088" s="119"/>
    </row>
    <row r="876089" spans="21:21" ht="15" customHeight="1">
      <c r="U876089" s="119"/>
    </row>
    <row r="876090" spans="21:21" ht="15" customHeight="1">
      <c r="U876090" s="119"/>
    </row>
    <row r="876091" spans="21:21" ht="15" customHeight="1">
      <c r="U876091" s="119"/>
    </row>
    <row r="876092" spans="21:21" ht="15" customHeight="1">
      <c r="U876092" s="119"/>
    </row>
    <row r="876093" spans="21:21" ht="15" customHeight="1">
      <c r="U876093" s="119"/>
    </row>
    <row r="876094" spans="21:21" ht="15" customHeight="1">
      <c r="U876094" s="119"/>
    </row>
    <row r="876095" spans="21:21" ht="15" customHeight="1">
      <c r="U876095" s="119"/>
    </row>
    <row r="876096" spans="21:21" ht="15" customHeight="1">
      <c r="U876096" s="119"/>
    </row>
    <row r="876097" spans="21:21" ht="15" customHeight="1">
      <c r="U876097" s="119"/>
    </row>
    <row r="876098" spans="21:21" ht="15" customHeight="1">
      <c r="U876098" s="119"/>
    </row>
    <row r="876099" spans="21:21" ht="15" customHeight="1">
      <c r="U876099" s="119"/>
    </row>
    <row r="876100" spans="21:21" ht="15" customHeight="1">
      <c r="U876100" s="119"/>
    </row>
    <row r="876101" spans="21:21" ht="15" customHeight="1">
      <c r="U876101" s="119"/>
    </row>
    <row r="876102" spans="21:21" ht="15" customHeight="1">
      <c r="U876102" s="119"/>
    </row>
    <row r="876103" spans="21:21" ht="15" customHeight="1">
      <c r="U876103" s="119"/>
    </row>
    <row r="876104" spans="21:21" ht="15" customHeight="1">
      <c r="U876104" s="119"/>
    </row>
    <row r="876105" spans="21:21" ht="15" customHeight="1">
      <c r="U876105" s="119"/>
    </row>
    <row r="876106" spans="21:21" ht="15" customHeight="1">
      <c r="U876106" s="119"/>
    </row>
    <row r="876107" spans="21:21" ht="15" customHeight="1">
      <c r="U876107" s="119"/>
    </row>
    <row r="876108" spans="21:21" ht="15" customHeight="1">
      <c r="U876108" s="119"/>
    </row>
    <row r="876109" spans="21:21" ht="15" customHeight="1">
      <c r="U876109" s="119"/>
    </row>
    <row r="876110" spans="21:21" ht="15" customHeight="1">
      <c r="U876110" s="119"/>
    </row>
    <row r="876111" spans="21:21" ht="15" customHeight="1">
      <c r="U876111" s="119"/>
    </row>
    <row r="876112" spans="21:21" ht="15" customHeight="1">
      <c r="U876112" s="119"/>
    </row>
    <row r="876113" spans="21:21" ht="15" customHeight="1">
      <c r="U876113" s="119"/>
    </row>
    <row r="876114" spans="21:21" ht="15" customHeight="1">
      <c r="U876114" s="119"/>
    </row>
    <row r="876115" spans="21:21" ht="15" customHeight="1">
      <c r="U876115" s="119"/>
    </row>
    <row r="876116" spans="21:21" ht="15" customHeight="1">
      <c r="U876116" s="119"/>
    </row>
    <row r="876117" spans="21:21" ht="15" customHeight="1">
      <c r="U876117" s="119"/>
    </row>
    <row r="876118" spans="21:21" ht="15" customHeight="1">
      <c r="U876118" s="119"/>
    </row>
    <row r="876119" spans="21:21" ht="15" customHeight="1">
      <c r="U876119" s="119"/>
    </row>
    <row r="876120" spans="21:21" ht="15" customHeight="1">
      <c r="U876120" s="119"/>
    </row>
    <row r="876121" spans="21:21" ht="15" customHeight="1">
      <c r="U876121" s="119"/>
    </row>
    <row r="876122" spans="21:21" ht="15" customHeight="1">
      <c r="U876122" s="119"/>
    </row>
    <row r="876123" spans="21:21" ht="15" customHeight="1">
      <c r="U876123" s="119"/>
    </row>
    <row r="876124" spans="21:21" ht="15" customHeight="1">
      <c r="U876124" s="119"/>
    </row>
    <row r="876125" spans="21:21" ht="15" customHeight="1">
      <c r="U876125" s="119"/>
    </row>
    <row r="876126" spans="21:21" ht="15" customHeight="1">
      <c r="U876126" s="119"/>
    </row>
    <row r="876127" spans="21:21" ht="15" customHeight="1">
      <c r="U876127" s="119"/>
    </row>
    <row r="876128" spans="21:21" ht="15" customHeight="1">
      <c r="U876128" s="119"/>
    </row>
    <row r="876129" spans="21:21" ht="15" customHeight="1">
      <c r="U876129" s="119"/>
    </row>
    <row r="876130" spans="21:21" ht="15" customHeight="1">
      <c r="U876130" s="119"/>
    </row>
    <row r="876131" spans="21:21" ht="15" customHeight="1">
      <c r="U876131" s="119"/>
    </row>
    <row r="876132" spans="21:21" ht="15" customHeight="1">
      <c r="U876132" s="119"/>
    </row>
    <row r="876133" spans="21:21" ht="15" customHeight="1">
      <c r="U876133" s="119"/>
    </row>
    <row r="876134" spans="21:21" ht="15" customHeight="1">
      <c r="U876134" s="119"/>
    </row>
    <row r="876135" spans="21:21" ht="15" customHeight="1">
      <c r="U876135" s="119"/>
    </row>
    <row r="876136" spans="21:21" ht="15" customHeight="1">
      <c r="U876136" s="119"/>
    </row>
    <row r="876137" spans="21:21" ht="15" customHeight="1">
      <c r="U876137" s="119"/>
    </row>
    <row r="876138" spans="21:21" ht="15" customHeight="1">
      <c r="U876138" s="119"/>
    </row>
    <row r="876139" spans="21:21" ht="15" customHeight="1">
      <c r="U876139" s="119"/>
    </row>
    <row r="876140" spans="21:21" ht="15" customHeight="1">
      <c r="U876140" s="119"/>
    </row>
    <row r="876141" spans="21:21" ht="15" customHeight="1">
      <c r="U876141" s="119"/>
    </row>
    <row r="876142" spans="21:21" ht="15" customHeight="1">
      <c r="U876142" s="119"/>
    </row>
    <row r="876143" spans="21:21" ht="15" customHeight="1">
      <c r="U876143" s="119"/>
    </row>
    <row r="876144" spans="21:21" ht="15" customHeight="1">
      <c r="U876144" s="119"/>
    </row>
    <row r="876145" spans="21:21" ht="15" customHeight="1">
      <c r="U876145" s="119"/>
    </row>
    <row r="876146" spans="21:21" ht="15" customHeight="1">
      <c r="U876146" s="119"/>
    </row>
    <row r="876147" spans="21:21" ht="15" customHeight="1">
      <c r="U876147" s="119"/>
    </row>
    <row r="876148" spans="21:21" ht="15" customHeight="1">
      <c r="U876148" s="119"/>
    </row>
    <row r="876149" spans="21:21" ht="15" customHeight="1">
      <c r="U876149" s="119"/>
    </row>
    <row r="876150" spans="21:21" ht="15" customHeight="1">
      <c r="U876150" s="119"/>
    </row>
    <row r="876151" spans="21:21" ht="15" customHeight="1">
      <c r="U876151" s="119"/>
    </row>
    <row r="876152" spans="21:21" ht="15" customHeight="1">
      <c r="U876152" s="119"/>
    </row>
    <row r="876153" spans="21:21" ht="15" customHeight="1">
      <c r="U876153" s="119"/>
    </row>
    <row r="876154" spans="21:21" ht="15" customHeight="1">
      <c r="U876154" s="119"/>
    </row>
    <row r="876155" spans="21:21" ht="15" customHeight="1">
      <c r="U876155" s="119"/>
    </row>
    <row r="876156" spans="21:21" ht="15" customHeight="1">
      <c r="U876156" s="119"/>
    </row>
    <row r="876157" spans="21:21" ht="15" customHeight="1">
      <c r="U876157" s="119"/>
    </row>
    <row r="876158" spans="21:21" ht="15" customHeight="1">
      <c r="U876158" s="119"/>
    </row>
    <row r="876159" spans="21:21" ht="15" customHeight="1">
      <c r="U876159" s="119"/>
    </row>
    <row r="876160" spans="21:21" ht="15" customHeight="1">
      <c r="U876160" s="119"/>
    </row>
    <row r="876161" spans="21:21" ht="15" customHeight="1">
      <c r="U876161" s="119"/>
    </row>
    <row r="876162" spans="21:21" ht="15" customHeight="1">
      <c r="U876162" s="119"/>
    </row>
    <row r="876163" spans="21:21" ht="15" customHeight="1">
      <c r="U876163" s="119"/>
    </row>
    <row r="876164" spans="21:21" ht="15" customHeight="1">
      <c r="U876164" s="119"/>
    </row>
    <row r="876165" spans="21:21" ht="15" customHeight="1">
      <c r="U876165" s="119"/>
    </row>
    <row r="876166" spans="21:21" ht="15" customHeight="1">
      <c r="U876166" s="119"/>
    </row>
    <row r="876167" spans="21:21" ht="15" customHeight="1">
      <c r="U876167" s="119"/>
    </row>
    <row r="876168" spans="21:21" ht="15" customHeight="1">
      <c r="U876168" s="119"/>
    </row>
    <row r="876169" spans="21:21" ht="15" customHeight="1">
      <c r="U876169" s="119"/>
    </row>
    <row r="876170" spans="21:21" ht="15" customHeight="1">
      <c r="U876170" s="119"/>
    </row>
    <row r="876171" spans="21:21" ht="15" customHeight="1">
      <c r="U876171" s="119"/>
    </row>
    <row r="876172" spans="21:21" ht="15" customHeight="1">
      <c r="U876172" s="119"/>
    </row>
    <row r="876173" spans="21:21" ht="15" customHeight="1">
      <c r="U876173" s="119"/>
    </row>
    <row r="876174" spans="21:21" ht="15" customHeight="1">
      <c r="U876174" s="119"/>
    </row>
    <row r="876175" spans="21:21" ht="15" customHeight="1">
      <c r="U876175" s="119"/>
    </row>
    <row r="876176" spans="21:21" ht="15" customHeight="1">
      <c r="U876176" s="119"/>
    </row>
    <row r="876177" spans="21:21" ht="15" customHeight="1">
      <c r="U876177" s="119"/>
    </row>
    <row r="876178" spans="21:21" ht="15" customHeight="1">
      <c r="U876178" s="119"/>
    </row>
    <row r="876179" spans="21:21" ht="15" customHeight="1">
      <c r="U876179" s="119"/>
    </row>
    <row r="876180" spans="21:21" ht="15" customHeight="1">
      <c r="U876180" s="119"/>
    </row>
    <row r="876181" spans="21:21" ht="15" customHeight="1">
      <c r="U876181" s="119"/>
    </row>
    <row r="876182" spans="21:21" ht="15" customHeight="1">
      <c r="U876182" s="119"/>
    </row>
    <row r="876183" spans="21:21" ht="15" customHeight="1">
      <c r="U876183" s="119"/>
    </row>
    <row r="876184" spans="21:21" ht="15" customHeight="1">
      <c r="U876184" s="119"/>
    </row>
    <row r="876185" spans="21:21" ht="15" customHeight="1">
      <c r="U876185" s="119"/>
    </row>
    <row r="876186" spans="21:21" ht="15" customHeight="1">
      <c r="U876186" s="119"/>
    </row>
    <row r="876187" spans="21:21" ht="15" customHeight="1">
      <c r="U876187" s="119"/>
    </row>
    <row r="876188" spans="21:21" ht="15" customHeight="1">
      <c r="U876188" s="119"/>
    </row>
    <row r="876189" spans="21:21" ht="15" customHeight="1">
      <c r="U876189" s="119"/>
    </row>
    <row r="876190" spans="21:21" ht="15" customHeight="1">
      <c r="U876190" s="119"/>
    </row>
    <row r="876191" spans="21:21" ht="15" customHeight="1">
      <c r="U876191" s="119"/>
    </row>
    <row r="876192" spans="21:21" ht="15" customHeight="1">
      <c r="U876192" s="119"/>
    </row>
    <row r="876193" spans="21:21" ht="15" customHeight="1">
      <c r="U876193" s="119"/>
    </row>
    <row r="876194" spans="21:21" ht="15" customHeight="1">
      <c r="U876194" s="119"/>
    </row>
    <row r="876195" spans="21:21" ht="15" customHeight="1">
      <c r="U876195" s="119"/>
    </row>
    <row r="876196" spans="21:21" ht="15" customHeight="1">
      <c r="U876196" s="119"/>
    </row>
    <row r="876197" spans="21:21" ht="15" customHeight="1">
      <c r="U876197" s="119"/>
    </row>
    <row r="876198" spans="21:21" ht="15" customHeight="1">
      <c r="U876198" s="119"/>
    </row>
    <row r="876199" spans="21:21" ht="15" customHeight="1">
      <c r="U876199" s="119"/>
    </row>
    <row r="876200" spans="21:21" ht="15" customHeight="1">
      <c r="U876200" s="119"/>
    </row>
    <row r="876201" spans="21:21" ht="15" customHeight="1">
      <c r="U876201" s="119"/>
    </row>
    <row r="876202" spans="21:21" ht="15" customHeight="1">
      <c r="U876202" s="119"/>
    </row>
    <row r="876203" spans="21:21" ht="15" customHeight="1">
      <c r="U876203" s="119"/>
    </row>
    <row r="876204" spans="21:21" ht="15" customHeight="1">
      <c r="U876204" s="119"/>
    </row>
    <row r="876205" spans="21:21" ht="15" customHeight="1">
      <c r="U876205" s="119"/>
    </row>
    <row r="876206" spans="21:21" ht="15" customHeight="1">
      <c r="U876206" s="119"/>
    </row>
    <row r="876207" spans="21:21" ht="15" customHeight="1">
      <c r="U876207" s="119"/>
    </row>
    <row r="876208" spans="21:21" ht="15" customHeight="1">
      <c r="U876208" s="119"/>
    </row>
    <row r="876209" spans="21:21" ht="15" customHeight="1">
      <c r="U876209" s="119"/>
    </row>
    <row r="876210" spans="21:21" ht="15" customHeight="1">
      <c r="U876210" s="119"/>
    </row>
    <row r="876211" spans="21:21" ht="15" customHeight="1">
      <c r="U876211" s="119"/>
    </row>
    <row r="876212" spans="21:21" ht="15" customHeight="1">
      <c r="U876212" s="119"/>
    </row>
    <row r="876213" spans="21:21" ht="15" customHeight="1">
      <c r="U876213" s="119"/>
    </row>
    <row r="876214" spans="21:21" ht="15" customHeight="1">
      <c r="U876214" s="119"/>
    </row>
    <row r="876215" spans="21:21" ht="15" customHeight="1">
      <c r="U876215" s="119"/>
    </row>
    <row r="876216" spans="21:21" ht="15" customHeight="1">
      <c r="U876216" s="119"/>
    </row>
    <row r="876217" spans="21:21" ht="15" customHeight="1">
      <c r="U876217" s="119"/>
    </row>
    <row r="876218" spans="21:21" ht="15" customHeight="1">
      <c r="U876218" s="119"/>
    </row>
    <row r="876219" spans="21:21" ht="15" customHeight="1">
      <c r="U876219" s="119"/>
    </row>
    <row r="876220" spans="21:21" ht="15" customHeight="1">
      <c r="U876220" s="119"/>
    </row>
    <row r="876221" spans="21:21" ht="15" customHeight="1">
      <c r="U876221" s="119"/>
    </row>
    <row r="876222" spans="21:21" ht="15" customHeight="1">
      <c r="U876222" s="119"/>
    </row>
    <row r="876223" spans="21:21" ht="15" customHeight="1">
      <c r="U876223" s="119"/>
    </row>
    <row r="876224" spans="21:21" ht="15" customHeight="1">
      <c r="U876224" s="119"/>
    </row>
    <row r="876225" spans="21:21" ht="15" customHeight="1">
      <c r="U876225" s="119"/>
    </row>
    <row r="876226" spans="21:21" ht="15" customHeight="1">
      <c r="U876226" s="119"/>
    </row>
    <row r="876227" spans="21:21" ht="15" customHeight="1">
      <c r="U876227" s="119"/>
    </row>
    <row r="876228" spans="21:21" ht="15" customHeight="1">
      <c r="U876228" s="119"/>
    </row>
    <row r="876229" spans="21:21" ht="15" customHeight="1">
      <c r="U876229" s="119"/>
    </row>
    <row r="876230" spans="21:21" ht="15" customHeight="1">
      <c r="U876230" s="119"/>
    </row>
    <row r="876231" spans="21:21" ht="15" customHeight="1">
      <c r="U876231" s="119"/>
    </row>
    <row r="876232" spans="21:21" ht="15" customHeight="1">
      <c r="U876232" s="119"/>
    </row>
    <row r="876233" spans="21:21" ht="15" customHeight="1">
      <c r="U876233" s="119"/>
    </row>
    <row r="876234" spans="21:21" ht="15" customHeight="1">
      <c r="U876234" s="119"/>
    </row>
    <row r="876235" spans="21:21" ht="15" customHeight="1">
      <c r="U876235" s="119"/>
    </row>
    <row r="876236" spans="21:21" ht="15" customHeight="1">
      <c r="U876236" s="119"/>
    </row>
    <row r="876237" spans="21:21" ht="15" customHeight="1">
      <c r="U876237" s="119"/>
    </row>
    <row r="876238" spans="21:21" ht="15" customHeight="1">
      <c r="U876238" s="119"/>
    </row>
    <row r="876239" spans="21:21" ht="15" customHeight="1">
      <c r="U876239" s="119"/>
    </row>
    <row r="876240" spans="21:21" ht="15" customHeight="1">
      <c r="U876240" s="119"/>
    </row>
    <row r="876241" spans="21:21" ht="15" customHeight="1">
      <c r="U876241" s="119"/>
    </row>
    <row r="876242" spans="21:21" ht="15" customHeight="1">
      <c r="U876242" s="119"/>
    </row>
    <row r="876243" spans="21:21" ht="15" customHeight="1">
      <c r="U876243" s="119"/>
    </row>
    <row r="876244" spans="21:21" ht="15" customHeight="1">
      <c r="U876244" s="119"/>
    </row>
    <row r="876245" spans="21:21" ht="15" customHeight="1">
      <c r="U876245" s="119"/>
    </row>
    <row r="876246" spans="21:21" ht="15" customHeight="1">
      <c r="U876246" s="119"/>
    </row>
    <row r="876247" spans="21:21" ht="15" customHeight="1">
      <c r="U876247" s="119"/>
    </row>
    <row r="876248" spans="21:21" ht="15" customHeight="1">
      <c r="U876248" s="119"/>
    </row>
    <row r="876249" spans="21:21" ht="15" customHeight="1">
      <c r="U876249" s="119"/>
    </row>
    <row r="876250" spans="21:21" ht="15" customHeight="1">
      <c r="U876250" s="119"/>
    </row>
    <row r="876251" spans="21:21" ht="15" customHeight="1">
      <c r="U876251" s="119"/>
    </row>
    <row r="876252" spans="21:21" ht="15" customHeight="1">
      <c r="U876252" s="119"/>
    </row>
    <row r="876253" spans="21:21" ht="15" customHeight="1">
      <c r="U876253" s="119"/>
    </row>
    <row r="876254" spans="21:21" ht="15" customHeight="1">
      <c r="U876254" s="119"/>
    </row>
    <row r="876255" spans="21:21" ht="15" customHeight="1">
      <c r="U876255" s="119"/>
    </row>
    <row r="876256" spans="21:21" ht="15" customHeight="1">
      <c r="U876256" s="119"/>
    </row>
    <row r="876257" spans="21:21" ht="15" customHeight="1">
      <c r="U876257" s="119"/>
    </row>
    <row r="876258" spans="21:21" ht="15" customHeight="1">
      <c r="U876258" s="119"/>
    </row>
    <row r="876259" spans="21:21" ht="15" customHeight="1">
      <c r="U876259" s="119"/>
    </row>
    <row r="876260" spans="21:21" ht="15" customHeight="1">
      <c r="U876260" s="119"/>
    </row>
    <row r="876261" spans="21:21" ht="15" customHeight="1">
      <c r="U876261" s="119"/>
    </row>
    <row r="876262" spans="21:21" ht="15" customHeight="1">
      <c r="U876262" s="119"/>
    </row>
    <row r="876263" spans="21:21" ht="15" customHeight="1">
      <c r="U876263" s="119"/>
    </row>
    <row r="876264" spans="21:21" ht="15" customHeight="1">
      <c r="U876264" s="119"/>
    </row>
    <row r="876265" spans="21:21" ht="15" customHeight="1">
      <c r="U876265" s="119"/>
    </row>
    <row r="876266" spans="21:21" ht="15" customHeight="1">
      <c r="U876266" s="119"/>
    </row>
    <row r="876267" spans="21:21" ht="15" customHeight="1">
      <c r="U876267" s="119"/>
    </row>
    <row r="876268" spans="21:21" ht="15" customHeight="1">
      <c r="U876268" s="119"/>
    </row>
    <row r="876269" spans="21:21" ht="15" customHeight="1">
      <c r="U876269" s="119"/>
    </row>
    <row r="876270" spans="21:21" ht="15" customHeight="1">
      <c r="U876270" s="119"/>
    </row>
    <row r="876271" spans="21:21" ht="15" customHeight="1">
      <c r="U876271" s="119"/>
    </row>
    <row r="876272" spans="21:21" ht="15" customHeight="1">
      <c r="U876272" s="119"/>
    </row>
    <row r="876273" spans="21:21" ht="15" customHeight="1">
      <c r="U876273" s="119"/>
    </row>
    <row r="876274" spans="21:21" ht="15" customHeight="1">
      <c r="U876274" s="119"/>
    </row>
    <row r="876275" spans="21:21" ht="15" customHeight="1">
      <c r="U876275" s="119"/>
    </row>
    <row r="876276" spans="21:21" ht="15" customHeight="1">
      <c r="U876276" s="119"/>
    </row>
    <row r="876277" spans="21:21" ht="15" customHeight="1">
      <c r="U876277" s="119"/>
    </row>
    <row r="876278" spans="21:21" ht="15" customHeight="1">
      <c r="U876278" s="119"/>
    </row>
    <row r="876279" spans="21:21" ht="15" customHeight="1">
      <c r="U876279" s="119"/>
    </row>
    <row r="876280" spans="21:21" ht="15" customHeight="1">
      <c r="U876280" s="119"/>
    </row>
    <row r="876281" spans="21:21" ht="15" customHeight="1">
      <c r="U876281" s="119"/>
    </row>
    <row r="876282" spans="21:21" ht="15" customHeight="1">
      <c r="U876282" s="119"/>
    </row>
    <row r="876283" spans="21:21" ht="15" customHeight="1">
      <c r="U876283" s="119"/>
    </row>
    <row r="876284" spans="21:21" ht="15" customHeight="1">
      <c r="U876284" s="119"/>
    </row>
    <row r="876285" spans="21:21" ht="15" customHeight="1">
      <c r="U876285" s="119"/>
    </row>
    <row r="876286" spans="21:21" ht="15" customHeight="1">
      <c r="U876286" s="119"/>
    </row>
    <row r="876287" spans="21:21" ht="15" customHeight="1">
      <c r="U876287" s="119"/>
    </row>
    <row r="876288" spans="21:21" ht="15" customHeight="1">
      <c r="U876288" s="119"/>
    </row>
    <row r="876289" spans="21:21" ht="15" customHeight="1">
      <c r="U876289" s="119"/>
    </row>
    <row r="876290" spans="21:21" ht="15" customHeight="1">
      <c r="U876290" s="119"/>
    </row>
    <row r="876291" spans="21:21" ht="15" customHeight="1">
      <c r="U876291" s="119"/>
    </row>
    <row r="876292" spans="21:21" ht="15" customHeight="1">
      <c r="U876292" s="119"/>
    </row>
    <row r="876293" spans="21:21" ht="15" customHeight="1">
      <c r="U876293" s="119"/>
    </row>
    <row r="876294" spans="21:21" ht="15" customHeight="1">
      <c r="U876294" s="119"/>
    </row>
    <row r="876295" spans="21:21" ht="15" customHeight="1">
      <c r="U876295" s="119"/>
    </row>
    <row r="876296" spans="21:21" ht="15" customHeight="1">
      <c r="U876296" s="119"/>
    </row>
    <row r="876297" spans="21:21" ht="15" customHeight="1">
      <c r="U876297" s="119"/>
    </row>
    <row r="876298" spans="21:21" ht="15" customHeight="1">
      <c r="U876298" s="119"/>
    </row>
    <row r="876299" spans="21:21" ht="15" customHeight="1">
      <c r="U876299" s="119"/>
    </row>
    <row r="876300" spans="21:21" ht="15" customHeight="1">
      <c r="U876300" s="119"/>
    </row>
    <row r="876301" spans="21:21" ht="15" customHeight="1">
      <c r="U876301" s="119"/>
    </row>
    <row r="876302" spans="21:21" ht="15" customHeight="1">
      <c r="U876302" s="119"/>
    </row>
    <row r="876303" spans="21:21" ht="15" customHeight="1">
      <c r="U876303" s="119"/>
    </row>
    <row r="876304" spans="21:21" ht="15" customHeight="1">
      <c r="U876304" s="119"/>
    </row>
    <row r="876305" spans="21:21" ht="15" customHeight="1">
      <c r="U876305" s="119"/>
    </row>
    <row r="876306" spans="21:21" ht="15" customHeight="1">
      <c r="U876306" s="119"/>
    </row>
    <row r="876307" spans="21:21" ht="15" customHeight="1">
      <c r="U876307" s="119"/>
    </row>
    <row r="876308" spans="21:21" ht="15" customHeight="1">
      <c r="U876308" s="119"/>
    </row>
    <row r="876309" spans="21:21" ht="15" customHeight="1">
      <c r="U876309" s="119"/>
    </row>
    <row r="876310" spans="21:21" ht="15" customHeight="1">
      <c r="U876310" s="119"/>
    </row>
    <row r="876311" spans="21:21" ht="15" customHeight="1">
      <c r="U876311" s="119"/>
    </row>
    <row r="876312" spans="21:21" ht="15" customHeight="1">
      <c r="U876312" s="119"/>
    </row>
    <row r="876313" spans="21:21" ht="15" customHeight="1">
      <c r="U876313" s="119"/>
    </row>
    <row r="876314" spans="21:21" ht="15" customHeight="1">
      <c r="U876314" s="119"/>
    </row>
    <row r="876315" spans="21:21" ht="15" customHeight="1">
      <c r="U876315" s="119"/>
    </row>
    <row r="876316" spans="21:21" ht="15" customHeight="1">
      <c r="U876316" s="119"/>
    </row>
    <row r="876317" spans="21:21" ht="15" customHeight="1">
      <c r="U876317" s="119"/>
    </row>
    <row r="876318" spans="21:21" ht="15" customHeight="1">
      <c r="U876318" s="119"/>
    </row>
    <row r="876319" spans="21:21" ht="15" customHeight="1">
      <c r="U876319" s="119"/>
    </row>
    <row r="876320" spans="21:21" ht="15" customHeight="1">
      <c r="U876320" s="119"/>
    </row>
    <row r="876321" spans="21:21" ht="15" customHeight="1">
      <c r="U876321" s="119"/>
    </row>
    <row r="876322" spans="21:21" ht="15" customHeight="1">
      <c r="U876322" s="119"/>
    </row>
    <row r="876323" spans="21:21" ht="15" customHeight="1">
      <c r="U876323" s="119"/>
    </row>
    <row r="876324" spans="21:21" ht="15" customHeight="1">
      <c r="U876324" s="119"/>
    </row>
    <row r="876325" spans="21:21" ht="15" customHeight="1">
      <c r="U876325" s="119"/>
    </row>
    <row r="876326" spans="21:21" ht="15" customHeight="1">
      <c r="U876326" s="119"/>
    </row>
    <row r="876327" spans="21:21" ht="15" customHeight="1">
      <c r="U876327" s="119"/>
    </row>
    <row r="876328" spans="21:21" ht="15" customHeight="1">
      <c r="U876328" s="119"/>
    </row>
    <row r="876329" spans="21:21" ht="15" customHeight="1">
      <c r="U876329" s="119"/>
    </row>
    <row r="876330" spans="21:21" ht="15" customHeight="1">
      <c r="U876330" s="119"/>
    </row>
    <row r="876331" spans="21:21" ht="15" customHeight="1">
      <c r="U876331" s="119"/>
    </row>
    <row r="876332" spans="21:21" ht="15" customHeight="1">
      <c r="U876332" s="119"/>
    </row>
    <row r="876333" spans="21:21" ht="15" customHeight="1">
      <c r="U876333" s="119"/>
    </row>
    <row r="876334" spans="21:21" ht="15" customHeight="1">
      <c r="U876334" s="119"/>
    </row>
    <row r="876335" spans="21:21" ht="15" customHeight="1">
      <c r="U876335" s="119"/>
    </row>
    <row r="876336" spans="21:21" ht="15" customHeight="1">
      <c r="U876336" s="119"/>
    </row>
    <row r="876337" spans="21:21" ht="15" customHeight="1">
      <c r="U876337" s="119"/>
    </row>
    <row r="876338" spans="21:21" ht="15" customHeight="1">
      <c r="U876338" s="119"/>
    </row>
    <row r="876339" spans="21:21" ht="15" customHeight="1">
      <c r="U876339" s="119"/>
    </row>
    <row r="876340" spans="21:21" ht="15" customHeight="1">
      <c r="U876340" s="119"/>
    </row>
    <row r="876341" spans="21:21" ht="15" customHeight="1">
      <c r="U876341" s="119"/>
    </row>
    <row r="876342" spans="21:21" ht="15" customHeight="1">
      <c r="U876342" s="119"/>
    </row>
    <row r="876343" spans="21:21" ht="15" customHeight="1">
      <c r="U876343" s="119"/>
    </row>
    <row r="876344" spans="21:21" ht="15" customHeight="1">
      <c r="U876344" s="119"/>
    </row>
    <row r="876345" spans="21:21" ht="15" customHeight="1">
      <c r="U876345" s="119"/>
    </row>
    <row r="876346" spans="21:21" ht="15" customHeight="1">
      <c r="U876346" s="119"/>
    </row>
    <row r="876347" spans="21:21" ht="15" customHeight="1">
      <c r="U876347" s="119"/>
    </row>
    <row r="876348" spans="21:21" ht="15" customHeight="1">
      <c r="U876348" s="119"/>
    </row>
    <row r="876349" spans="21:21" ht="15" customHeight="1">
      <c r="U876349" s="119"/>
    </row>
    <row r="876350" spans="21:21" ht="15" customHeight="1">
      <c r="U876350" s="119"/>
    </row>
    <row r="876351" spans="21:21" ht="15" customHeight="1">
      <c r="U876351" s="119"/>
    </row>
    <row r="876352" spans="21:21" ht="15" customHeight="1">
      <c r="U876352" s="119"/>
    </row>
    <row r="876353" spans="21:21" ht="15" customHeight="1">
      <c r="U876353" s="119"/>
    </row>
    <row r="876354" spans="21:21" ht="15" customHeight="1">
      <c r="U876354" s="119"/>
    </row>
    <row r="876355" spans="21:21" ht="15" customHeight="1">
      <c r="U876355" s="119"/>
    </row>
    <row r="876356" spans="21:21" ht="15" customHeight="1">
      <c r="U876356" s="119"/>
    </row>
    <row r="876357" spans="21:21" ht="15" customHeight="1">
      <c r="U876357" s="119"/>
    </row>
    <row r="876358" spans="21:21" ht="15" customHeight="1">
      <c r="U876358" s="119"/>
    </row>
    <row r="876359" spans="21:21" ht="15" customHeight="1">
      <c r="U876359" s="119"/>
    </row>
    <row r="876360" spans="21:21" ht="15" customHeight="1">
      <c r="U876360" s="119"/>
    </row>
    <row r="876361" spans="21:21" ht="15" customHeight="1">
      <c r="U876361" s="119"/>
    </row>
    <row r="876362" spans="21:21" ht="15" customHeight="1">
      <c r="U876362" s="119"/>
    </row>
    <row r="876363" spans="21:21" ht="15" customHeight="1">
      <c r="U876363" s="119"/>
    </row>
    <row r="876364" spans="21:21" ht="15" customHeight="1">
      <c r="U876364" s="119"/>
    </row>
    <row r="876365" spans="21:21" ht="15" customHeight="1">
      <c r="U876365" s="119"/>
    </row>
    <row r="876366" spans="21:21" ht="15" customHeight="1">
      <c r="U876366" s="119"/>
    </row>
    <row r="876367" spans="21:21" ht="15" customHeight="1">
      <c r="U876367" s="119"/>
    </row>
    <row r="876368" spans="21:21" ht="15" customHeight="1">
      <c r="U876368" s="119"/>
    </row>
    <row r="876369" spans="21:21" ht="15" customHeight="1">
      <c r="U876369" s="119"/>
    </row>
    <row r="876370" spans="21:21" ht="15" customHeight="1">
      <c r="U876370" s="119"/>
    </row>
    <row r="876371" spans="21:21" ht="15" customHeight="1">
      <c r="U876371" s="119"/>
    </row>
    <row r="876372" spans="21:21" ht="15" customHeight="1">
      <c r="U876372" s="119"/>
    </row>
    <row r="876373" spans="21:21" ht="15" customHeight="1">
      <c r="U876373" s="119"/>
    </row>
    <row r="876374" spans="21:21" ht="15" customHeight="1">
      <c r="U876374" s="119"/>
    </row>
    <row r="876375" spans="21:21" ht="15" customHeight="1">
      <c r="U876375" s="119"/>
    </row>
    <row r="876376" spans="21:21" ht="15" customHeight="1">
      <c r="U876376" s="119"/>
    </row>
    <row r="876377" spans="21:21" ht="15" customHeight="1">
      <c r="U876377" s="119"/>
    </row>
    <row r="876378" spans="21:21" ht="15" customHeight="1">
      <c r="U876378" s="119"/>
    </row>
    <row r="876379" spans="21:21" ht="15" customHeight="1">
      <c r="U876379" s="119"/>
    </row>
    <row r="876380" spans="21:21" ht="15" customHeight="1">
      <c r="U876380" s="119"/>
    </row>
    <row r="876381" spans="21:21" ht="15" customHeight="1">
      <c r="U876381" s="119"/>
    </row>
    <row r="876382" spans="21:21" ht="15" customHeight="1">
      <c r="U876382" s="119"/>
    </row>
    <row r="876383" spans="21:21" ht="15" customHeight="1">
      <c r="U876383" s="119"/>
    </row>
    <row r="876384" spans="21:21" ht="15" customHeight="1">
      <c r="U876384" s="119"/>
    </row>
    <row r="876385" spans="21:21" ht="15" customHeight="1">
      <c r="U876385" s="119"/>
    </row>
    <row r="876386" spans="21:21" ht="15" customHeight="1">
      <c r="U876386" s="119"/>
    </row>
    <row r="876387" spans="21:21" ht="15" customHeight="1">
      <c r="U876387" s="119"/>
    </row>
    <row r="876388" spans="21:21" ht="15" customHeight="1">
      <c r="U876388" s="119"/>
    </row>
    <row r="876389" spans="21:21" ht="15" customHeight="1">
      <c r="U876389" s="119"/>
    </row>
    <row r="876390" spans="21:21" ht="15" customHeight="1">
      <c r="U876390" s="119"/>
    </row>
    <row r="876391" spans="21:21" ht="15" customHeight="1">
      <c r="U876391" s="119"/>
    </row>
    <row r="876392" spans="21:21" ht="15" customHeight="1">
      <c r="U876392" s="119"/>
    </row>
    <row r="876393" spans="21:21" ht="15" customHeight="1">
      <c r="U876393" s="119"/>
    </row>
    <row r="876394" spans="21:21" ht="15" customHeight="1">
      <c r="U876394" s="119"/>
    </row>
    <row r="876395" spans="21:21" ht="15" customHeight="1">
      <c r="U876395" s="119"/>
    </row>
    <row r="876396" spans="21:21" ht="15" customHeight="1">
      <c r="U876396" s="119"/>
    </row>
    <row r="876397" spans="21:21" ht="15" customHeight="1">
      <c r="U876397" s="119"/>
    </row>
    <row r="876398" spans="21:21" ht="15" customHeight="1">
      <c r="U876398" s="119"/>
    </row>
    <row r="876399" spans="21:21" ht="15" customHeight="1">
      <c r="U876399" s="119"/>
    </row>
    <row r="876400" spans="21:21" ht="15" customHeight="1">
      <c r="U876400" s="119"/>
    </row>
    <row r="876401" spans="21:21" ht="15" customHeight="1">
      <c r="U876401" s="119"/>
    </row>
    <row r="876402" spans="21:21" ht="15" customHeight="1">
      <c r="U876402" s="119"/>
    </row>
    <row r="876403" spans="21:21" ht="15" customHeight="1">
      <c r="U876403" s="119"/>
    </row>
    <row r="876404" spans="21:21" ht="15" customHeight="1">
      <c r="U876404" s="119"/>
    </row>
    <row r="876405" spans="21:21" ht="15" customHeight="1">
      <c r="U876405" s="119"/>
    </row>
    <row r="876406" spans="21:21" ht="15" customHeight="1">
      <c r="U876406" s="119"/>
    </row>
    <row r="876407" spans="21:21" ht="15" customHeight="1">
      <c r="U876407" s="119"/>
    </row>
    <row r="876408" spans="21:21" ht="15" customHeight="1">
      <c r="U876408" s="119"/>
    </row>
    <row r="876409" spans="21:21" ht="15" customHeight="1">
      <c r="U876409" s="119"/>
    </row>
    <row r="876410" spans="21:21" ht="15" customHeight="1">
      <c r="U876410" s="119"/>
    </row>
    <row r="876411" spans="21:21" ht="15" customHeight="1">
      <c r="U876411" s="119"/>
    </row>
    <row r="876412" spans="21:21" ht="15" customHeight="1">
      <c r="U876412" s="119"/>
    </row>
    <row r="876413" spans="21:21" ht="15" customHeight="1">
      <c r="U876413" s="119"/>
    </row>
    <row r="876414" spans="21:21" ht="15" customHeight="1">
      <c r="U876414" s="119"/>
    </row>
    <row r="876415" spans="21:21" ht="15" customHeight="1">
      <c r="U876415" s="119"/>
    </row>
    <row r="876416" spans="21:21" ht="15" customHeight="1">
      <c r="U876416" s="119"/>
    </row>
    <row r="876417" spans="21:21" ht="15" customHeight="1">
      <c r="U876417" s="119"/>
    </row>
    <row r="876418" spans="21:21" ht="15" customHeight="1">
      <c r="U876418" s="119"/>
    </row>
    <row r="876419" spans="21:21" ht="15" customHeight="1">
      <c r="U876419" s="119"/>
    </row>
    <row r="876420" spans="21:21" ht="15" customHeight="1">
      <c r="U876420" s="119"/>
    </row>
    <row r="876421" spans="21:21" ht="15" customHeight="1">
      <c r="U876421" s="119"/>
    </row>
    <row r="876422" spans="21:21" ht="15" customHeight="1">
      <c r="U876422" s="119"/>
    </row>
    <row r="876423" spans="21:21" ht="15" customHeight="1">
      <c r="U876423" s="119"/>
    </row>
    <row r="876424" spans="21:21" ht="15" customHeight="1">
      <c r="U876424" s="119"/>
    </row>
    <row r="876425" spans="21:21" ht="15" customHeight="1">
      <c r="U876425" s="119"/>
    </row>
    <row r="876426" spans="21:21" ht="15" customHeight="1">
      <c r="U876426" s="119"/>
    </row>
    <row r="876427" spans="21:21" ht="15" customHeight="1">
      <c r="U876427" s="119"/>
    </row>
    <row r="876428" spans="21:21" ht="15" customHeight="1">
      <c r="U876428" s="119"/>
    </row>
    <row r="876429" spans="21:21" ht="15" customHeight="1">
      <c r="U876429" s="119"/>
    </row>
    <row r="876430" spans="21:21" ht="15" customHeight="1">
      <c r="U876430" s="119"/>
    </row>
    <row r="876431" spans="21:21" ht="15" customHeight="1">
      <c r="U876431" s="119"/>
    </row>
    <row r="876432" spans="21:21" ht="15" customHeight="1">
      <c r="U876432" s="119"/>
    </row>
    <row r="876433" spans="21:21" ht="15" customHeight="1">
      <c r="U876433" s="119"/>
    </row>
    <row r="876434" spans="21:21" ht="15" customHeight="1">
      <c r="U876434" s="119"/>
    </row>
    <row r="876435" spans="21:21" ht="15" customHeight="1">
      <c r="U876435" s="119"/>
    </row>
    <row r="876436" spans="21:21" ht="15" customHeight="1">
      <c r="U876436" s="119"/>
    </row>
    <row r="876437" spans="21:21" ht="15" customHeight="1">
      <c r="U876437" s="119"/>
    </row>
    <row r="876438" spans="21:21" ht="15" customHeight="1">
      <c r="U876438" s="119"/>
    </row>
    <row r="876439" spans="21:21" ht="15" customHeight="1">
      <c r="U876439" s="119"/>
    </row>
    <row r="876440" spans="21:21" ht="15" customHeight="1">
      <c r="U876440" s="119"/>
    </row>
    <row r="876441" spans="21:21" ht="15" customHeight="1">
      <c r="U876441" s="119"/>
    </row>
    <row r="876442" spans="21:21" ht="15" customHeight="1">
      <c r="U876442" s="119"/>
    </row>
    <row r="876443" spans="21:21" ht="15" customHeight="1">
      <c r="U876443" s="119"/>
    </row>
    <row r="876444" spans="21:21" ht="15" customHeight="1">
      <c r="U876444" s="119"/>
    </row>
    <row r="876445" spans="21:21" ht="15" customHeight="1">
      <c r="U876445" s="119"/>
    </row>
    <row r="876446" spans="21:21" ht="15" customHeight="1">
      <c r="U876446" s="119"/>
    </row>
    <row r="876447" spans="21:21" ht="15" customHeight="1">
      <c r="U876447" s="119"/>
    </row>
    <row r="876448" spans="21:21" ht="15" customHeight="1">
      <c r="U876448" s="119"/>
    </row>
    <row r="876449" spans="21:21" ht="15" customHeight="1">
      <c r="U876449" s="119"/>
    </row>
    <row r="876450" spans="21:21" ht="15" customHeight="1">
      <c r="U876450" s="119"/>
    </row>
    <row r="876451" spans="21:21" ht="15" customHeight="1">
      <c r="U876451" s="119"/>
    </row>
    <row r="876452" spans="21:21" ht="15" customHeight="1">
      <c r="U876452" s="119"/>
    </row>
    <row r="876453" spans="21:21" ht="15" customHeight="1">
      <c r="U876453" s="119"/>
    </row>
    <row r="876454" spans="21:21" ht="15" customHeight="1">
      <c r="U876454" s="119"/>
    </row>
    <row r="876455" spans="21:21" ht="15" customHeight="1">
      <c r="U876455" s="119"/>
    </row>
    <row r="876456" spans="21:21" ht="15" customHeight="1">
      <c r="U876456" s="119"/>
    </row>
    <row r="876457" spans="21:21" ht="15" customHeight="1">
      <c r="U876457" s="119"/>
    </row>
    <row r="876458" spans="21:21" ht="15" customHeight="1">
      <c r="U876458" s="119"/>
    </row>
    <row r="876459" spans="21:21" ht="15" customHeight="1">
      <c r="U876459" s="119"/>
    </row>
    <row r="876460" spans="21:21" ht="15" customHeight="1">
      <c r="U876460" s="119"/>
    </row>
    <row r="876461" spans="21:21" ht="15" customHeight="1">
      <c r="U876461" s="119"/>
    </row>
    <row r="876462" spans="21:21" ht="15" customHeight="1">
      <c r="U876462" s="119"/>
    </row>
    <row r="876463" spans="21:21" ht="15" customHeight="1">
      <c r="U876463" s="119"/>
    </row>
    <row r="876464" spans="21:21" ht="15" customHeight="1">
      <c r="U876464" s="119"/>
    </row>
    <row r="876465" spans="21:21" ht="15" customHeight="1">
      <c r="U876465" s="119"/>
    </row>
    <row r="876466" spans="21:21" ht="15" customHeight="1">
      <c r="U876466" s="119"/>
    </row>
    <row r="876467" spans="21:21" ht="15" customHeight="1">
      <c r="U876467" s="119"/>
    </row>
    <row r="876468" spans="21:21" ht="15" customHeight="1">
      <c r="U876468" s="119"/>
    </row>
    <row r="876469" spans="21:21" ht="15" customHeight="1">
      <c r="U876469" s="119"/>
    </row>
    <row r="876470" spans="21:21" ht="15" customHeight="1">
      <c r="U876470" s="119"/>
    </row>
    <row r="876471" spans="21:21" ht="15" customHeight="1">
      <c r="U876471" s="119"/>
    </row>
    <row r="876472" spans="21:21" ht="15" customHeight="1">
      <c r="U876472" s="119"/>
    </row>
    <row r="876473" spans="21:21" ht="15" customHeight="1">
      <c r="U876473" s="119"/>
    </row>
    <row r="876474" spans="21:21" ht="15" customHeight="1">
      <c r="U876474" s="119"/>
    </row>
    <row r="876475" spans="21:21" ht="15" customHeight="1">
      <c r="U876475" s="119"/>
    </row>
    <row r="876476" spans="21:21" ht="15" customHeight="1">
      <c r="U876476" s="119"/>
    </row>
    <row r="876477" spans="21:21" ht="15" customHeight="1">
      <c r="U876477" s="119"/>
    </row>
    <row r="876478" spans="21:21" ht="15" customHeight="1">
      <c r="U876478" s="119"/>
    </row>
    <row r="876479" spans="21:21" ht="15" customHeight="1">
      <c r="U876479" s="119"/>
    </row>
    <row r="876480" spans="21:21" ht="15" customHeight="1">
      <c r="U876480" s="119"/>
    </row>
    <row r="876481" spans="21:21" ht="15" customHeight="1">
      <c r="U876481" s="119"/>
    </row>
    <row r="876482" spans="21:21" ht="15" customHeight="1">
      <c r="U876482" s="119"/>
    </row>
    <row r="876483" spans="21:21" ht="15" customHeight="1">
      <c r="U876483" s="119"/>
    </row>
    <row r="876484" spans="21:21" ht="15" customHeight="1">
      <c r="U876484" s="119"/>
    </row>
    <row r="876485" spans="21:21" ht="15" customHeight="1">
      <c r="U876485" s="119"/>
    </row>
    <row r="876486" spans="21:21" ht="15" customHeight="1">
      <c r="U876486" s="119"/>
    </row>
    <row r="876487" spans="21:21" ht="15" customHeight="1">
      <c r="U876487" s="119"/>
    </row>
    <row r="876488" spans="21:21" ht="15" customHeight="1">
      <c r="U876488" s="119"/>
    </row>
    <row r="876489" spans="21:21" ht="15" customHeight="1">
      <c r="U876489" s="119"/>
    </row>
    <row r="876490" spans="21:21" ht="15" customHeight="1">
      <c r="U876490" s="119"/>
    </row>
    <row r="876491" spans="21:21" ht="15" customHeight="1">
      <c r="U876491" s="119"/>
    </row>
    <row r="876492" spans="21:21" ht="15" customHeight="1">
      <c r="U876492" s="119"/>
    </row>
    <row r="876493" spans="21:21" ht="15" customHeight="1">
      <c r="U876493" s="119"/>
    </row>
    <row r="876494" spans="21:21" ht="15" customHeight="1">
      <c r="U876494" s="119"/>
    </row>
    <row r="876495" spans="21:21" ht="15" customHeight="1">
      <c r="U876495" s="119"/>
    </row>
    <row r="876496" spans="21:21" ht="15" customHeight="1">
      <c r="U876496" s="119"/>
    </row>
    <row r="876497" spans="21:21" ht="15" customHeight="1">
      <c r="U876497" s="119"/>
    </row>
    <row r="876498" spans="21:21" ht="15" customHeight="1">
      <c r="U876498" s="119"/>
    </row>
    <row r="876499" spans="21:21" ht="15" customHeight="1">
      <c r="U876499" s="119"/>
    </row>
    <row r="876500" spans="21:21" ht="15" customHeight="1">
      <c r="U876500" s="119"/>
    </row>
    <row r="876501" spans="21:21" ht="15" customHeight="1">
      <c r="U876501" s="119"/>
    </row>
    <row r="876502" spans="21:21" ht="15" customHeight="1">
      <c r="U876502" s="119"/>
    </row>
    <row r="876503" spans="21:21" ht="15" customHeight="1">
      <c r="U876503" s="119"/>
    </row>
    <row r="876504" spans="21:21" ht="15" customHeight="1">
      <c r="U876504" s="119"/>
    </row>
    <row r="876505" spans="21:21" ht="15" customHeight="1">
      <c r="U876505" s="119"/>
    </row>
    <row r="876506" spans="21:21" ht="15" customHeight="1">
      <c r="U876506" s="119"/>
    </row>
    <row r="876507" spans="21:21" ht="15" customHeight="1">
      <c r="U876507" s="119"/>
    </row>
    <row r="876508" spans="21:21" ht="15" customHeight="1">
      <c r="U876508" s="119"/>
    </row>
    <row r="876509" spans="21:21" ht="15" customHeight="1">
      <c r="U876509" s="119"/>
    </row>
    <row r="876510" spans="21:21" ht="15" customHeight="1">
      <c r="U876510" s="119"/>
    </row>
    <row r="876511" spans="21:21" ht="15" customHeight="1">
      <c r="U876511" s="119"/>
    </row>
    <row r="876512" spans="21:21" ht="15" customHeight="1">
      <c r="U876512" s="119"/>
    </row>
    <row r="876513" spans="21:21" ht="15" customHeight="1">
      <c r="U876513" s="119"/>
    </row>
    <row r="876514" spans="21:21" ht="15" customHeight="1">
      <c r="U876514" s="119"/>
    </row>
    <row r="876515" spans="21:21" ht="15" customHeight="1">
      <c r="U876515" s="119"/>
    </row>
    <row r="876516" spans="21:21" ht="15" customHeight="1">
      <c r="U876516" s="119"/>
    </row>
    <row r="876517" spans="21:21" ht="15" customHeight="1">
      <c r="U876517" s="119"/>
    </row>
    <row r="876518" spans="21:21" ht="15" customHeight="1">
      <c r="U876518" s="119"/>
    </row>
    <row r="876519" spans="21:21" ht="15" customHeight="1">
      <c r="U876519" s="119"/>
    </row>
    <row r="876520" spans="21:21" ht="15" customHeight="1">
      <c r="U876520" s="119"/>
    </row>
    <row r="876521" spans="21:21" ht="15" customHeight="1">
      <c r="U876521" s="119"/>
    </row>
    <row r="876522" spans="21:21" ht="15" customHeight="1">
      <c r="U876522" s="119"/>
    </row>
    <row r="876523" spans="21:21" ht="15" customHeight="1">
      <c r="U876523" s="119"/>
    </row>
    <row r="876524" spans="21:21" ht="15" customHeight="1">
      <c r="U876524" s="119"/>
    </row>
    <row r="876525" spans="21:21" ht="15" customHeight="1">
      <c r="U876525" s="119"/>
    </row>
    <row r="876526" spans="21:21" ht="15" customHeight="1">
      <c r="U876526" s="119"/>
    </row>
    <row r="876527" spans="21:21" ht="15" customHeight="1">
      <c r="U876527" s="119"/>
    </row>
    <row r="876528" spans="21:21" ht="15" customHeight="1">
      <c r="U876528" s="119"/>
    </row>
    <row r="876529" spans="21:21" ht="15" customHeight="1">
      <c r="U876529" s="119"/>
    </row>
    <row r="876530" spans="21:21" ht="15" customHeight="1">
      <c r="U876530" s="119"/>
    </row>
    <row r="876531" spans="21:21" ht="15" customHeight="1">
      <c r="U876531" s="119"/>
    </row>
    <row r="876532" spans="21:21" ht="15" customHeight="1">
      <c r="U876532" s="119"/>
    </row>
    <row r="876533" spans="21:21" ht="15" customHeight="1">
      <c r="U876533" s="119"/>
    </row>
    <row r="876534" spans="21:21" ht="15" customHeight="1">
      <c r="U876534" s="119"/>
    </row>
    <row r="876535" spans="21:21" ht="15" customHeight="1">
      <c r="U876535" s="119"/>
    </row>
    <row r="876536" spans="21:21" ht="15" customHeight="1">
      <c r="U876536" s="119"/>
    </row>
    <row r="876537" spans="21:21" ht="15" customHeight="1">
      <c r="U876537" s="119"/>
    </row>
    <row r="876538" spans="21:21" ht="15" customHeight="1">
      <c r="U876538" s="119"/>
    </row>
    <row r="876539" spans="21:21" ht="15" customHeight="1">
      <c r="U876539" s="119"/>
    </row>
    <row r="876540" spans="21:21" ht="15" customHeight="1">
      <c r="U876540" s="119"/>
    </row>
    <row r="876541" spans="21:21" ht="15" customHeight="1">
      <c r="U876541" s="119"/>
    </row>
    <row r="876542" spans="21:21" ht="15" customHeight="1">
      <c r="U876542" s="119"/>
    </row>
    <row r="876543" spans="21:21" ht="15" customHeight="1">
      <c r="U876543" s="119"/>
    </row>
    <row r="876544" spans="21:21" ht="15" customHeight="1">
      <c r="U876544" s="119"/>
    </row>
    <row r="876545" spans="21:21" ht="15" customHeight="1">
      <c r="U876545" s="119"/>
    </row>
    <row r="876546" spans="21:21" ht="15" customHeight="1">
      <c r="U876546" s="119"/>
    </row>
    <row r="876547" spans="21:21" ht="15" customHeight="1">
      <c r="U876547" s="119"/>
    </row>
    <row r="876548" spans="21:21" ht="15" customHeight="1">
      <c r="U876548" s="119"/>
    </row>
    <row r="876549" spans="21:21" ht="15" customHeight="1">
      <c r="U876549" s="119"/>
    </row>
    <row r="876550" spans="21:21" ht="15" customHeight="1">
      <c r="U876550" s="119"/>
    </row>
    <row r="876551" spans="21:21" ht="15" customHeight="1">
      <c r="U876551" s="119"/>
    </row>
    <row r="876552" spans="21:21" ht="15" customHeight="1">
      <c r="U876552" s="119"/>
    </row>
    <row r="876553" spans="21:21" ht="15" customHeight="1">
      <c r="U876553" s="119"/>
    </row>
    <row r="876554" spans="21:21" ht="15" customHeight="1">
      <c r="U876554" s="119"/>
    </row>
    <row r="876555" spans="21:21" ht="15" customHeight="1">
      <c r="U876555" s="119"/>
    </row>
    <row r="876556" spans="21:21" ht="15" customHeight="1">
      <c r="U876556" s="119"/>
    </row>
    <row r="876557" spans="21:21" ht="15" customHeight="1">
      <c r="U876557" s="119"/>
    </row>
    <row r="876558" spans="21:21" ht="15" customHeight="1">
      <c r="U876558" s="119"/>
    </row>
    <row r="876559" spans="21:21" ht="15" customHeight="1">
      <c r="U876559" s="119"/>
    </row>
    <row r="876560" spans="21:21" ht="15" customHeight="1">
      <c r="U876560" s="119"/>
    </row>
    <row r="876561" spans="21:21" ht="15" customHeight="1">
      <c r="U876561" s="119"/>
    </row>
    <row r="876562" spans="21:21" ht="15" customHeight="1">
      <c r="U876562" s="119"/>
    </row>
    <row r="876563" spans="21:21" ht="15" customHeight="1">
      <c r="U876563" s="119"/>
    </row>
    <row r="876564" spans="21:21" ht="15" customHeight="1">
      <c r="U876564" s="119"/>
    </row>
    <row r="876565" spans="21:21" ht="15" customHeight="1">
      <c r="U876565" s="119"/>
    </row>
    <row r="876566" spans="21:21" ht="15" customHeight="1">
      <c r="U876566" s="119"/>
    </row>
    <row r="876567" spans="21:21" ht="15" customHeight="1">
      <c r="U876567" s="119"/>
    </row>
    <row r="876568" spans="21:21" ht="15" customHeight="1">
      <c r="U876568" s="119"/>
    </row>
    <row r="876569" spans="21:21" ht="15" customHeight="1">
      <c r="U876569" s="119"/>
    </row>
    <row r="876570" spans="21:21" ht="15" customHeight="1">
      <c r="U876570" s="119"/>
    </row>
    <row r="876571" spans="21:21" ht="15" customHeight="1">
      <c r="U876571" s="119"/>
    </row>
    <row r="876572" spans="21:21" ht="15" customHeight="1">
      <c r="U876572" s="119"/>
    </row>
    <row r="876573" spans="21:21" ht="15" customHeight="1">
      <c r="U876573" s="119"/>
    </row>
    <row r="876574" spans="21:21" ht="15" customHeight="1">
      <c r="U876574" s="119"/>
    </row>
    <row r="876575" spans="21:21" ht="15" customHeight="1">
      <c r="U876575" s="119"/>
    </row>
    <row r="876576" spans="21:21" ht="15" customHeight="1">
      <c r="U876576" s="119"/>
    </row>
    <row r="876577" spans="21:21" ht="15" customHeight="1">
      <c r="U876577" s="119"/>
    </row>
    <row r="876578" spans="21:21" ht="15" customHeight="1">
      <c r="U876578" s="119"/>
    </row>
    <row r="876579" spans="21:21" ht="15" customHeight="1">
      <c r="U876579" s="119"/>
    </row>
    <row r="876580" spans="21:21" ht="15" customHeight="1">
      <c r="U876580" s="119"/>
    </row>
    <row r="876581" spans="21:21" ht="15" customHeight="1">
      <c r="U876581" s="119"/>
    </row>
    <row r="876582" spans="21:21" ht="15" customHeight="1">
      <c r="U876582" s="119"/>
    </row>
    <row r="876583" spans="21:21" ht="15" customHeight="1">
      <c r="U876583" s="119"/>
    </row>
    <row r="876584" spans="21:21" ht="15" customHeight="1">
      <c r="U876584" s="119"/>
    </row>
    <row r="876585" spans="21:21" ht="15" customHeight="1">
      <c r="U876585" s="119"/>
    </row>
    <row r="876586" spans="21:21" ht="15" customHeight="1">
      <c r="U876586" s="119"/>
    </row>
    <row r="876587" spans="21:21" ht="15" customHeight="1">
      <c r="U876587" s="119"/>
    </row>
    <row r="876588" spans="21:21" ht="15" customHeight="1">
      <c r="U876588" s="119"/>
    </row>
    <row r="876589" spans="21:21" ht="15" customHeight="1">
      <c r="U876589" s="119"/>
    </row>
    <row r="876590" spans="21:21" ht="15" customHeight="1">
      <c r="U876590" s="119"/>
    </row>
    <row r="876591" spans="21:21" ht="15" customHeight="1">
      <c r="U876591" s="119"/>
    </row>
    <row r="876592" spans="21:21" ht="15" customHeight="1">
      <c r="U876592" s="119"/>
    </row>
    <row r="876593" spans="21:21" ht="15" customHeight="1">
      <c r="U876593" s="119"/>
    </row>
    <row r="876594" spans="21:21" ht="15" customHeight="1">
      <c r="U876594" s="119"/>
    </row>
    <row r="876595" spans="21:21" ht="15" customHeight="1">
      <c r="U876595" s="119"/>
    </row>
    <row r="876596" spans="21:21" ht="15" customHeight="1">
      <c r="U876596" s="119"/>
    </row>
    <row r="876597" spans="21:21" ht="15" customHeight="1">
      <c r="U876597" s="119"/>
    </row>
    <row r="876598" spans="21:21" ht="15" customHeight="1">
      <c r="U876598" s="119"/>
    </row>
    <row r="876599" spans="21:21" ht="15" customHeight="1">
      <c r="U876599" s="119"/>
    </row>
    <row r="876600" spans="21:21" ht="15" customHeight="1">
      <c r="U876600" s="119"/>
    </row>
    <row r="876601" spans="21:21" ht="15" customHeight="1">
      <c r="U876601" s="119"/>
    </row>
    <row r="876602" spans="21:21" ht="15" customHeight="1">
      <c r="U876602" s="119"/>
    </row>
    <row r="876603" spans="21:21" ht="15" customHeight="1">
      <c r="U876603" s="119"/>
    </row>
    <row r="876604" spans="21:21" ht="15" customHeight="1">
      <c r="U876604" s="119"/>
    </row>
    <row r="876605" spans="21:21" ht="15" customHeight="1">
      <c r="U876605" s="119"/>
    </row>
    <row r="876606" spans="21:21" ht="15" customHeight="1">
      <c r="U876606" s="119"/>
    </row>
    <row r="876607" spans="21:21" ht="15" customHeight="1">
      <c r="U876607" s="119"/>
    </row>
    <row r="876608" spans="21:21" ht="15" customHeight="1">
      <c r="U876608" s="119"/>
    </row>
    <row r="876609" spans="21:21" ht="15" customHeight="1">
      <c r="U876609" s="119"/>
    </row>
    <row r="876610" spans="21:21" ht="15" customHeight="1">
      <c r="U876610" s="119"/>
    </row>
    <row r="876611" spans="21:21" ht="15" customHeight="1">
      <c r="U876611" s="119"/>
    </row>
    <row r="876612" spans="21:21" ht="15" customHeight="1">
      <c r="U876612" s="119"/>
    </row>
    <row r="876613" spans="21:21" ht="15" customHeight="1">
      <c r="U876613" s="119"/>
    </row>
    <row r="876614" spans="21:21" ht="15" customHeight="1">
      <c r="U876614" s="119"/>
    </row>
    <row r="876615" spans="21:21" ht="15" customHeight="1">
      <c r="U876615" s="119"/>
    </row>
    <row r="876616" spans="21:21" ht="15" customHeight="1">
      <c r="U876616" s="119"/>
    </row>
    <row r="876617" spans="21:21" ht="15" customHeight="1">
      <c r="U876617" s="119"/>
    </row>
    <row r="876618" spans="21:21" ht="15" customHeight="1">
      <c r="U876618" s="119"/>
    </row>
    <row r="876619" spans="21:21" ht="15" customHeight="1">
      <c r="U876619" s="119"/>
    </row>
    <row r="876620" spans="21:21" ht="15" customHeight="1">
      <c r="U876620" s="119"/>
    </row>
    <row r="876621" spans="21:21" ht="15" customHeight="1">
      <c r="U876621" s="119"/>
    </row>
    <row r="876622" spans="21:21" ht="15" customHeight="1">
      <c r="U876622" s="119"/>
    </row>
    <row r="876623" spans="21:21" ht="15" customHeight="1">
      <c r="U876623" s="119"/>
    </row>
    <row r="876624" spans="21:21" ht="15" customHeight="1">
      <c r="U876624" s="119"/>
    </row>
    <row r="876625" spans="21:21" ht="15" customHeight="1">
      <c r="U876625" s="119"/>
    </row>
    <row r="876626" spans="21:21" ht="15" customHeight="1">
      <c r="U876626" s="119"/>
    </row>
    <row r="876627" spans="21:21" ht="15" customHeight="1">
      <c r="U876627" s="119"/>
    </row>
    <row r="876628" spans="21:21" ht="15" customHeight="1">
      <c r="U876628" s="119"/>
    </row>
    <row r="876629" spans="21:21" ht="15" customHeight="1">
      <c r="U876629" s="119"/>
    </row>
    <row r="876630" spans="21:21" ht="15" customHeight="1">
      <c r="U876630" s="119"/>
    </row>
    <row r="876631" spans="21:21" ht="15" customHeight="1">
      <c r="U876631" s="119"/>
    </row>
    <row r="876632" spans="21:21" ht="15" customHeight="1">
      <c r="U876632" s="119"/>
    </row>
    <row r="876633" spans="21:21" ht="15" customHeight="1">
      <c r="U876633" s="119"/>
    </row>
    <row r="876634" spans="21:21" ht="15" customHeight="1">
      <c r="U876634" s="119"/>
    </row>
    <row r="876635" spans="21:21" ht="15" customHeight="1">
      <c r="U876635" s="119"/>
    </row>
    <row r="876636" spans="21:21" ht="15" customHeight="1">
      <c r="U876636" s="119"/>
    </row>
    <row r="876637" spans="21:21" ht="15" customHeight="1">
      <c r="U876637" s="119"/>
    </row>
    <row r="876638" spans="21:21" ht="15" customHeight="1">
      <c r="U876638" s="119"/>
    </row>
    <row r="876639" spans="21:21" ht="15" customHeight="1">
      <c r="U876639" s="119"/>
    </row>
    <row r="876640" spans="21:21" ht="15" customHeight="1">
      <c r="U876640" s="119"/>
    </row>
    <row r="876641" spans="21:21" ht="15" customHeight="1">
      <c r="U876641" s="119"/>
    </row>
    <row r="876642" spans="21:21" ht="15" customHeight="1">
      <c r="U876642" s="119"/>
    </row>
    <row r="876643" spans="21:21" ht="15" customHeight="1">
      <c r="U876643" s="119"/>
    </row>
    <row r="876644" spans="21:21" ht="15" customHeight="1">
      <c r="U876644" s="119"/>
    </row>
    <row r="876645" spans="21:21" ht="15" customHeight="1">
      <c r="U876645" s="119"/>
    </row>
    <row r="876646" spans="21:21" ht="15" customHeight="1">
      <c r="U876646" s="119"/>
    </row>
    <row r="876647" spans="21:21" ht="15" customHeight="1">
      <c r="U876647" s="119"/>
    </row>
    <row r="876648" spans="21:21" ht="15" customHeight="1">
      <c r="U876648" s="119"/>
    </row>
    <row r="876649" spans="21:21" ht="15" customHeight="1">
      <c r="U876649" s="119"/>
    </row>
    <row r="876650" spans="21:21" ht="15" customHeight="1">
      <c r="U876650" s="119"/>
    </row>
    <row r="876651" spans="21:21" ht="15" customHeight="1">
      <c r="U876651" s="119"/>
    </row>
    <row r="876652" spans="21:21" ht="15" customHeight="1">
      <c r="U876652" s="119"/>
    </row>
    <row r="876653" spans="21:21" ht="15" customHeight="1">
      <c r="U876653" s="119"/>
    </row>
    <row r="876654" spans="21:21" ht="15" customHeight="1">
      <c r="U876654" s="119"/>
    </row>
    <row r="876655" spans="21:21" ht="15" customHeight="1">
      <c r="U876655" s="119"/>
    </row>
    <row r="876656" spans="21:21" ht="15" customHeight="1">
      <c r="U876656" s="119"/>
    </row>
    <row r="876657" spans="21:21" ht="15" customHeight="1">
      <c r="U876657" s="119"/>
    </row>
    <row r="876658" spans="21:21" ht="15" customHeight="1">
      <c r="U876658" s="119"/>
    </row>
    <row r="876659" spans="21:21" ht="15" customHeight="1">
      <c r="U876659" s="119"/>
    </row>
    <row r="876660" spans="21:21" ht="15" customHeight="1">
      <c r="U876660" s="119"/>
    </row>
    <row r="876661" spans="21:21" ht="15" customHeight="1">
      <c r="U876661" s="119"/>
    </row>
    <row r="876662" spans="21:21" ht="15" customHeight="1">
      <c r="U876662" s="119"/>
    </row>
    <row r="876663" spans="21:21" ht="15" customHeight="1">
      <c r="U876663" s="119"/>
    </row>
    <row r="876664" spans="21:21" ht="15" customHeight="1">
      <c r="U876664" s="119"/>
    </row>
    <row r="876665" spans="21:21" ht="15" customHeight="1">
      <c r="U876665" s="119"/>
    </row>
    <row r="876666" spans="21:21" ht="15" customHeight="1">
      <c r="U876666" s="119"/>
    </row>
    <row r="876667" spans="21:21" ht="15" customHeight="1">
      <c r="U876667" s="119"/>
    </row>
    <row r="876668" spans="21:21" ht="15" customHeight="1">
      <c r="U876668" s="119"/>
    </row>
    <row r="876669" spans="21:21" ht="15" customHeight="1">
      <c r="U876669" s="119"/>
    </row>
    <row r="876670" spans="21:21" ht="15" customHeight="1">
      <c r="U876670" s="119"/>
    </row>
    <row r="876671" spans="21:21" ht="15" customHeight="1">
      <c r="U876671" s="119"/>
    </row>
    <row r="876672" spans="21:21" ht="15" customHeight="1">
      <c r="U876672" s="119"/>
    </row>
    <row r="876673" spans="21:21" ht="15" customHeight="1">
      <c r="U876673" s="119"/>
    </row>
    <row r="876674" spans="21:21" ht="15" customHeight="1">
      <c r="U876674" s="119"/>
    </row>
    <row r="876675" spans="21:21" ht="15" customHeight="1">
      <c r="U876675" s="119"/>
    </row>
    <row r="876676" spans="21:21" ht="15" customHeight="1">
      <c r="U876676" s="119"/>
    </row>
    <row r="876677" spans="21:21" ht="15" customHeight="1">
      <c r="U876677" s="119"/>
    </row>
    <row r="876678" spans="21:21" ht="15" customHeight="1">
      <c r="U876678" s="119"/>
    </row>
    <row r="876679" spans="21:21" ht="15" customHeight="1">
      <c r="U876679" s="119"/>
    </row>
    <row r="876680" spans="21:21" ht="15" customHeight="1">
      <c r="U876680" s="119"/>
    </row>
    <row r="876681" spans="21:21" ht="15" customHeight="1">
      <c r="U876681" s="119"/>
    </row>
    <row r="876682" spans="21:21" ht="15" customHeight="1">
      <c r="U876682" s="119"/>
    </row>
    <row r="876683" spans="21:21" ht="15" customHeight="1">
      <c r="U876683" s="119"/>
    </row>
    <row r="876684" spans="21:21" ht="15" customHeight="1">
      <c r="U876684" s="119"/>
    </row>
    <row r="876685" spans="21:21" ht="15" customHeight="1">
      <c r="U876685" s="119"/>
    </row>
    <row r="876686" spans="21:21" ht="15" customHeight="1">
      <c r="U876686" s="119"/>
    </row>
    <row r="876687" spans="21:21" ht="15" customHeight="1">
      <c r="U876687" s="119"/>
    </row>
    <row r="876688" spans="21:21" ht="15" customHeight="1">
      <c r="U876688" s="119"/>
    </row>
    <row r="876689" spans="21:21" ht="15" customHeight="1">
      <c r="U876689" s="119"/>
    </row>
    <row r="876690" spans="21:21" ht="15" customHeight="1">
      <c r="U876690" s="119"/>
    </row>
    <row r="876691" spans="21:21" ht="15" customHeight="1">
      <c r="U876691" s="119"/>
    </row>
    <row r="876692" spans="21:21" ht="15" customHeight="1">
      <c r="U876692" s="119"/>
    </row>
    <row r="876693" spans="21:21" ht="15" customHeight="1">
      <c r="U876693" s="119"/>
    </row>
    <row r="876694" spans="21:21" ht="15" customHeight="1">
      <c r="U876694" s="119"/>
    </row>
    <row r="876695" spans="21:21" ht="15" customHeight="1">
      <c r="U876695" s="119"/>
    </row>
    <row r="876696" spans="21:21" ht="15" customHeight="1">
      <c r="U876696" s="119"/>
    </row>
    <row r="876697" spans="21:21" ht="15" customHeight="1">
      <c r="U876697" s="119"/>
    </row>
    <row r="876698" spans="21:21" ht="15" customHeight="1">
      <c r="U876698" s="119"/>
    </row>
    <row r="876699" spans="21:21" ht="15" customHeight="1">
      <c r="U876699" s="119"/>
    </row>
    <row r="876700" spans="21:21" ht="15" customHeight="1">
      <c r="U876700" s="119"/>
    </row>
    <row r="876701" spans="21:21" ht="15" customHeight="1">
      <c r="U876701" s="119"/>
    </row>
    <row r="876702" spans="21:21" ht="15" customHeight="1">
      <c r="U876702" s="119"/>
    </row>
    <row r="876703" spans="21:21" ht="15" customHeight="1">
      <c r="U876703" s="119"/>
    </row>
    <row r="876704" spans="21:21" ht="15" customHeight="1">
      <c r="U876704" s="119"/>
    </row>
    <row r="876705" spans="21:21" ht="15" customHeight="1">
      <c r="U876705" s="119"/>
    </row>
    <row r="876706" spans="21:21" ht="15" customHeight="1">
      <c r="U876706" s="119"/>
    </row>
    <row r="876707" spans="21:21" ht="15" customHeight="1">
      <c r="U876707" s="119"/>
    </row>
    <row r="876708" spans="21:21" ht="15" customHeight="1">
      <c r="U876708" s="119"/>
    </row>
    <row r="876709" spans="21:21" ht="15" customHeight="1">
      <c r="U876709" s="119"/>
    </row>
    <row r="876710" spans="21:21" ht="15" customHeight="1">
      <c r="U876710" s="119"/>
    </row>
    <row r="876711" spans="21:21" ht="15" customHeight="1">
      <c r="U876711" s="119"/>
    </row>
    <row r="876712" spans="21:21" ht="15" customHeight="1">
      <c r="U876712" s="119"/>
    </row>
    <row r="876713" spans="21:21" ht="15" customHeight="1">
      <c r="U876713" s="119"/>
    </row>
    <row r="876714" spans="21:21" ht="15" customHeight="1">
      <c r="U876714" s="119"/>
    </row>
    <row r="876715" spans="21:21" ht="15" customHeight="1">
      <c r="U876715" s="119"/>
    </row>
    <row r="876716" spans="21:21" ht="15" customHeight="1">
      <c r="U876716" s="119"/>
    </row>
    <row r="876717" spans="21:21" ht="15" customHeight="1">
      <c r="U876717" s="119"/>
    </row>
    <row r="876718" spans="21:21" ht="15" customHeight="1">
      <c r="U876718" s="119"/>
    </row>
    <row r="876719" spans="21:21" ht="15" customHeight="1">
      <c r="U876719" s="119"/>
    </row>
    <row r="876720" spans="21:21" ht="15" customHeight="1">
      <c r="U876720" s="119"/>
    </row>
    <row r="876721" spans="21:21" ht="15" customHeight="1">
      <c r="U876721" s="119"/>
    </row>
    <row r="876722" spans="21:21" ht="15" customHeight="1">
      <c r="U876722" s="119"/>
    </row>
    <row r="876723" spans="21:21" ht="15" customHeight="1">
      <c r="U876723" s="119"/>
    </row>
    <row r="876724" spans="21:21" ht="15" customHeight="1">
      <c r="U876724" s="119"/>
    </row>
    <row r="876725" spans="21:21" ht="15" customHeight="1">
      <c r="U876725" s="119"/>
    </row>
    <row r="876726" spans="21:21" ht="15" customHeight="1">
      <c r="U876726" s="119"/>
    </row>
    <row r="876727" spans="21:21" ht="15" customHeight="1">
      <c r="U876727" s="119"/>
    </row>
    <row r="876728" spans="21:21" ht="15" customHeight="1">
      <c r="U876728" s="119"/>
    </row>
    <row r="876729" spans="21:21" ht="15" customHeight="1">
      <c r="U876729" s="119"/>
    </row>
    <row r="876730" spans="21:21" ht="15" customHeight="1">
      <c r="U876730" s="119"/>
    </row>
    <row r="876731" spans="21:21" ht="15" customHeight="1">
      <c r="U876731" s="119"/>
    </row>
    <row r="876732" spans="21:21" ht="15" customHeight="1">
      <c r="U876732" s="119"/>
    </row>
    <row r="876733" spans="21:21" ht="15" customHeight="1">
      <c r="U876733" s="119"/>
    </row>
    <row r="876734" spans="21:21" ht="15" customHeight="1">
      <c r="U876734" s="119"/>
    </row>
    <row r="876735" spans="21:21" ht="15" customHeight="1">
      <c r="U876735" s="119"/>
    </row>
    <row r="876736" spans="21:21" ht="15" customHeight="1">
      <c r="U876736" s="119"/>
    </row>
    <row r="876737" spans="21:21" ht="15" customHeight="1">
      <c r="U876737" s="119"/>
    </row>
    <row r="876738" spans="21:21" ht="15" customHeight="1">
      <c r="U876738" s="119"/>
    </row>
    <row r="876739" spans="21:21" ht="15" customHeight="1">
      <c r="U876739" s="119"/>
    </row>
    <row r="876740" spans="21:21" ht="15" customHeight="1">
      <c r="U876740" s="119"/>
    </row>
    <row r="876741" spans="21:21" ht="15" customHeight="1">
      <c r="U876741" s="119"/>
    </row>
    <row r="876742" spans="21:21" ht="15" customHeight="1">
      <c r="U876742" s="119"/>
    </row>
    <row r="876743" spans="21:21" ht="15" customHeight="1">
      <c r="U876743" s="119"/>
    </row>
    <row r="876744" spans="21:21" ht="15" customHeight="1">
      <c r="U876744" s="119"/>
    </row>
    <row r="876745" spans="21:21" ht="15" customHeight="1">
      <c r="U876745" s="119"/>
    </row>
    <row r="876746" spans="21:21" ht="15" customHeight="1">
      <c r="U876746" s="119"/>
    </row>
    <row r="876747" spans="21:21" ht="15" customHeight="1">
      <c r="U876747" s="119"/>
    </row>
    <row r="876748" spans="21:21" ht="15" customHeight="1">
      <c r="U876748" s="119"/>
    </row>
    <row r="876749" spans="21:21" ht="15" customHeight="1">
      <c r="U876749" s="119"/>
    </row>
    <row r="876750" spans="21:21" ht="15" customHeight="1">
      <c r="U876750" s="119"/>
    </row>
    <row r="876751" spans="21:21" ht="15" customHeight="1">
      <c r="U876751" s="119"/>
    </row>
    <row r="876752" spans="21:21" ht="15" customHeight="1">
      <c r="U876752" s="119"/>
    </row>
    <row r="876753" spans="21:21" ht="15" customHeight="1">
      <c r="U876753" s="119"/>
    </row>
    <row r="876754" spans="21:21" ht="15" customHeight="1">
      <c r="U876754" s="119"/>
    </row>
    <row r="876755" spans="21:21" ht="15" customHeight="1">
      <c r="U876755" s="119"/>
    </row>
    <row r="876756" spans="21:21" ht="15" customHeight="1">
      <c r="U876756" s="119"/>
    </row>
    <row r="876757" spans="21:21" ht="15" customHeight="1">
      <c r="U876757" s="119"/>
    </row>
    <row r="876758" spans="21:21" ht="15" customHeight="1">
      <c r="U876758" s="119"/>
    </row>
    <row r="876759" spans="21:21" ht="15" customHeight="1">
      <c r="U876759" s="119"/>
    </row>
    <row r="876760" spans="21:21" ht="15" customHeight="1">
      <c r="U876760" s="119"/>
    </row>
    <row r="876761" spans="21:21" ht="15" customHeight="1">
      <c r="U876761" s="119"/>
    </row>
    <row r="876762" spans="21:21" ht="15" customHeight="1">
      <c r="U876762" s="119"/>
    </row>
    <row r="876763" spans="21:21" ht="15" customHeight="1">
      <c r="U876763" s="119"/>
    </row>
    <row r="876764" spans="21:21" ht="15" customHeight="1">
      <c r="U876764" s="119"/>
    </row>
    <row r="876765" spans="21:21" ht="15" customHeight="1">
      <c r="U876765" s="119"/>
    </row>
    <row r="876766" spans="21:21" ht="15" customHeight="1">
      <c r="U876766" s="119"/>
    </row>
    <row r="876767" spans="21:21" ht="15" customHeight="1">
      <c r="U876767" s="119"/>
    </row>
    <row r="876768" spans="21:21" ht="15" customHeight="1">
      <c r="U876768" s="119"/>
    </row>
    <row r="876769" spans="21:21" ht="15" customHeight="1">
      <c r="U876769" s="119"/>
    </row>
    <row r="876770" spans="21:21" ht="15" customHeight="1">
      <c r="U876770" s="119"/>
    </row>
    <row r="876771" spans="21:21" ht="15" customHeight="1">
      <c r="U876771" s="119"/>
    </row>
    <row r="876772" spans="21:21" ht="15" customHeight="1">
      <c r="U876772" s="119"/>
    </row>
    <row r="876773" spans="21:21" ht="15" customHeight="1">
      <c r="U876773" s="119"/>
    </row>
    <row r="876774" spans="21:21" ht="15" customHeight="1">
      <c r="U876774" s="119"/>
    </row>
    <row r="876775" spans="21:21" ht="15" customHeight="1">
      <c r="U876775" s="119"/>
    </row>
    <row r="876776" spans="21:21" ht="15" customHeight="1">
      <c r="U876776" s="119"/>
    </row>
    <row r="876777" spans="21:21" ht="15" customHeight="1">
      <c r="U876777" s="119"/>
    </row>
    <row r="876778" spans="21:21" ht="15" customHeight="1">
      <c r="U876778" s="119"/>
    </row>
    <row r="876779" spans="21:21" ht="15" customHeight="1">
      <c r="U876779" s="119"/>
    </row>
    <row r="876780" spans="21:21" ht="15" customHeight="1">
      <c r="U876780" s="119"/>
    </row>
    <row r="876781" spans="21:21" ht="15" customHeight="1">
      <c r="U876781" s="119"/>
    </row>
    <row r="876782" spans="21:21" ht="15" customHeight="1">
      <c r="U876782" s="119"/>
    </row>
    <row r="876783" spans="21:21" ht="15" customHeight="1">
      <c r="U876783" s="119"/>
    </row>
    <row r="876784" spans="21:21" ht="15" customHeight="1">
      <c r="U876784" s="119"/>
    </row>
    <row r="876785" spans="21:21" ht="15" customHeight="1">
      <c r="U876785" s="119"/>
    </row>
    <row r="876786" spans="21:21" ht="15" customHeight="1">
      <c r="U876786" s="119"/>
    </row>
    <row r="876787" spans="21:21" ht="15" customHeight="1">
      <c r="U876787" s="119"/>
    </row>
    <row r="876788" spans="21:21" ht="15" customHeight="1">
      <c r="U876788" s="119"/>
    </row>
    <row r="876789" spans="21:21" ht="15" customHeight="1">
      <c r="U876789" s="119"/>
    </row>
    <row r="876790" spans="21:21" ht="15" customHeight="1">
      <c r="U876790" s="119"/>
    </row>
    <row r="876791" spans="21:21" ht="15" customHeight="1">
      <c r="U876791" s="119"/>
    </row>
    <row r="876792" spans="21:21" ht="15" customHeight="1">
      <c r="U876792" s="119"/>
    </row>
    <row r="876793" spans="21:21" ht="15" customHeight="1">
      <c r="U876793" s="119"/>
    </row>
    <row r="876794" spans="21:21" ht="15" customHeight="1">
      <c r="U876794" s="119"/>
    </row>
    <row r="876795" spans="21:21" ht="15" customHeight="1">
      <c r="U876795" s="119"/>
    </row>
    <row r="876796" spans="21:21" ht="15" customHeight="1">
      <c r="U876796" s="119"/>
    </row>
    <row r="876797" spans="21:21" ht="15" customHeight="1">
      <c r="U876797" s="119"/>
    </row>
    <row r="876798" spans="21:21" ht="15" customHeight="1">
      <c r="U876798" s="119"/>
    </row>
    <row r="876799" spans="21:21" ht="15" customHeight="1">
      <c r="U876799" s="119"/>
    </row>
    <row r="876800" spans="21:21" ht="15" customHeight="1">
      <c r="U876800" s="119"/>
    </row>
    <row r="876801" spans="21:21" ht="15" customHeight="1">
      <c r="U876801" s="119"/>
    </row>
    <row r="876802" spans="21:21" ht="15" customHeight="1">
      <c r="U876802" s="119"/>
    </row>
    <row r="876803" spans="21:21" ht="15" customHeight="1">
      <c r="U876803" s="119"/>
    </row>
    <row r="876804" spans="21:21" ht="15" customHeight="1">
      <c r="U876804" s="119"/>
    </row>
    <row r="876805" spans="21:21" ht="15" customHeight="1">
      <c r="U876805" s="119"/>
    </row>
    <row r="876806" spans="21:21" ht="15" customHeight="1">
      <c r="U876806" s="119"/>
    </row>
    <row r="876807" spans="21:21" ht="15" customHeight="1">
      <c r="U876807" s="119"/>
    </row>
    <row r="876808" spans="21:21" ht="15" customHeight="1">
      <c r="U876808" s="119"/>
    </row>
    <row r="876809" spans="21:21" ht="15" customHeight="1">
      <c r="U876809" s="119"/>
    </row>
    <row r="876810" spans="21:21" ht="15" customHeight="1">
      <c r="U876810" s="119"/>
    </row>
    <row r="876811" spans="21:21" ht="15" customHeight="1">
      <c r="U876811" s="119"/>
    </row>
    <row r="876812" spans="21:21" ht="15" customHeight="1">
      <c r="U876812" s="119"/>
    </row>
    <row r="876813" spans="21:21" ht="15" customHeight="1">
      <c r="U876813" s="119"/>
    </row>
    <row r="876814" spans="21:21" ht="15" customHeight="1">
      <c r="U876814" s="119"/>
    </row>
    <row r="876815" spans="21:21" ht="15" customHeight="1">
      <c r="U876815" s="119"/>
    </row>
    <row r="876816" spans="21:21" ht="15" customHeight="1">
      <c r="U876816" s="119"/>
    </row>
    <row r="876817" spans="21:21" ht="15" customHeight="1">
      <c r="U876817" s="119"/>
    </row>
    <row r="876818" spans="21:21" ht="15" customHeight="1">
      <c r="U876818" s="119"/>
    </row>
    <row r="876819" spans="21:21" ht="15" customHeight="1">
      <c r="U876819" s="119"/>
    </row>
    <row r="876820" spans="21:21" ht="15" customHeight="1">
      <c r="U876820" s="119"/>
    </row>
    <row r="876821" spans="21:21" ht="15" customHeight="1">
      <c r="U876821" s="119"/>
    </row>
    <row r="876822" spans="21:21" ht="15" customHeight="1">
      <c r="U876822" s="119"/>
    </row>
    <row r="876823" spans="21:21" ht="15" customHeight="1">
      <c r="U876823" s="119"/>
    </row>
    <row r="876824" spans="21:21" ht="15" customHeight="1">
      <c r="U876824" s="119"/>
    </row>
    <row r="876825" spans="21:21" ht="15" customHeight="1">
      <c r="U876825" s="119"/>
    </row>
    <row r="876826" spans="21:21" ht="15" customHeight="1">
      <c r="U876826" s="119"/>
    </row>
    <row r="876827" spans="21:21" ht="15" customHeight="1">
      <c r="U876827" s="119"/>
    </row>
    <row r="876828" spans="21:21" ht="15" customHeight="1">
      <c r="U876828" s="119"/>
    </row>
    <row r="876829" spans="21:21" ht="15" customHeight="1">
      <c r="U876829" s="119"/>
    </row>
    <row r="876830" spans="21:21" ht="15" customHeight="1">
      <c r="U876830" s="119"/>
    </row>
    <row r="876831" spans="21:21" ht="15" customHeight="1">
      <c r="U876831" s="119"/>
    </row>
    <row r="876832" spans="21:21" ht="15" customHeight="1">
      <c r="U876832" s="119"/>
    </row>
    <row r="876833" spans="21:21" ht="15" customHeight="1">
      <c r="U876833" s="119"/>
    </row>
    <row r="876834" spans="21:21" ht="15" customHeight="1">
      <c r="U876834" s="119"/>
    </row>
    <row r="876835" spans="21:21" ht="15" customHeight="1">
      <c r="U876835" s="119"/>
    </row>
    <row r="876836" spans="21:21" ht="15" customHeight="1">
      <c r="U876836" s="119"/>
    </row>
    <row r="876837" spans="21:21" ht="15" customHeight="1">
      <c r="U876837" s="119"/>
    </row>
    <row r="876838" spans="21:21" ht="15" customHeight="1">
      <c r="U876838" s="119"/>
    </row>
    <row r="876839" spans="21:21" ht="15" customHeight="1">
      <c r="U876839" s="119"/>
    </row>
    <row r="876840" spans="21:21" ht="15" customHeight="1">
      <c r="U876840" s="119"/>
    </row>
    <row r="876841" spans="21:21" ht="15" customHeight="1">
      <c r="U876841" s="119"/>
    </row>
    <row r="876842" spans="21:21" ht="15" customHeight="1">
      <c r="U876842" s="119"/>
    </row>
    <row r="876843" spans="21:21" ht="15" customHeight="1">
      <c r="U876843" s="119"/>
    </row>
    <row r="876844" spans="21:21" ht="15" customHeight="1">
      <c r="U876844" s="119"/>
    </row>
    <row r="876845" spans="21:21" ht="15" customHeight="1">
      <c r="U876845" s="119"/>
    </row>
    <row r="876846" spans="21:21" ht="15" customHeight="1">
      <c r="U876846" s="119"/>
    </row>
    <row r="876847" spans="21:21" ht="15" customHeight="1">
      <c r="U876847" s="119"/>
    </row>
    <row r="876848" spans="21:21" ht="15" customHeight="1">
      <c r="U876848" s="119"/>
    </row>
    <row r="876849" spans="21:21" ht="15" customHeight="1">
      <c r="U876849" s="119"/>
    </row>
    <row r="876850" spans="21:21" ht="15" customHeight="1">
      <c r="U876850" s="119"/>
    </row>
    <row r="876851" spans="21:21" ht="15" customHeight="1">
      <c r="U876851" s="119"/>
    </row>
    <row r="876852" spans="21:21" ht="15" customHeight="1">
      <c r="U876852" s="119"/>
    </row>
    <row r="876853" spans="21:21" ht="15" customHeight="1">
      <c r="U876853" s="119"/>
    </row>
    <row r="876854" spans="21:21" ht="15" customHeight="1">
      <c r="U876854" s="119"/>
    </row>
    <row r="876855" spans="21:21" ht="15" customHeight="1">
      <c r="U876855" s="119"/>
    </row>
    <row r="876856" spans="21:21" ht="15" customHeight="1">
      <c r="U876856" s="119"/>
    </row>
    <row r="876857" spans="21:21" ht="15" customHeight="1">
      <c r="U876857" s="119"/>
    </row>
    <row r="876858" spans="21:21" ht="15" customHeight="1">
      <c r="U876858" s="119"/>
    </row>
    <row r="876859" spans="21:21" ht="15" customHeight="1">
      <c r="U876859" s="119"/>
    </row>
    <row r="876860" spans="21:21" ht="15" customHeight="1">
      <c r="U876860" s="119"/>
    </row>
    <row r="876861" spans="21:21" ht="15" customHeight="1">
      <c r="U876861" s="119"/>
    </row>
    <row r="876862" spans="21:21" ht="15" customHeight="1">
      <c r="U876862" s="119"/>
    </row>
    <row r="876863" spans="21:21" ht="15" customHeight="1">
      <c r="U876863" s="119"/>
    </row>
    <row r="876864" spans="21:21" ht="15" customHeight="1">
      <c r="U876864" s="119"/>
    </row>
    <row r="876865" spans="21:21" ht="15" customHeight="1">
      <c r="U876865" s="119"/>
    </row>
    <row r="876866" spans="21:21" ht="15" customHeight="1">
      <c r="U876866" s="119"/>
    </row>
    <row r="876867" spans="21:21" ht="15" customHeight="1">
      <c r="U876867" s="119"/>
    </row>
    <row r="876868" spans="21:21" ht="15" customHeight="1">
      <c r="U876868" s="119"/>
    </row>
    <row r="876869" spans="21:21" ht="15" customHeight="1">
      <c r="U876869" s="119"/>
    </row>
    <row r="876870" spans="21:21" ht="15" customHeight="1">
      <c r="U876870" s="119"/>
    </row>
    <row r="876871" spans="21:21" ht="15" customHeight="1">
      <c r="U876871" s="119"/>
    </row>
    <row r="876872" spans="21:21" ht="15" customHeight="1">
      <c r="U876872" s="119"/>
    </row>
    <row r="876873" spans="21:21" ht="15" customHeight="1">
      <c r="U876873" s="119"/>
    </row>
    <row r="876874" spans="21:21" ht="15" customHeight="1">
      <c r="U876874" s="119"/>
    </row>
    <row r="876875" spans="21:21" ht="15" customHeight="1">
      <c r="U876875" s="119"/>
    </row>
    <row r="876876" spans="21:21" ht="15" customHeight="1">
      <c r="U876876" s="119"/>
    </row>
    <row r="876877" spans="21:21" ht="15" customHeight="1">
      <c r="U876877" s="119"/>
    </row>
    <row r="876878" spans="21:21" ht="15" customHeight="1">
      <c r="U876878" s="119"/>
    </row>
    <row r="876879" spans="21:21" ht="15" customHeight="1">
      <c r="U876879" s="119"/>
    </row>
    <row r="876880" spans="21:21" ht="15" customHeight="1">
      <c r="U876880" s="119"/>
    </row>
    <row r="876881" spans="21:21" ht="15" customHeight="1">
      <c r="U876881" s="119"/>
    </row>
    <row r="876882" spans="21:21" ht="15" customHeight="1">
      <c r="U876882" s="119"/>
    </row>
    <row r="876883" spans="21:21" ht="15" customHeight="1">
      <c r="U876883" s="119"/>
    </row>
    <row r="876884" spans="21:21" ht="15" customHeight="1">
      <c r="U876884" s="119"/>
    </row>
    <row r="876885" spans="21:21" ht="15" customHeight="1">
      <c r="U876885" s="119"/>
    </row>
    <row r="876886" spans="21:21" ht="15" customHeight="1">
      <c r="U876886" s="119"/>
    </row>
    <row r="876887" spans="21:21" ht="15" customHeight="1">
      <c r="U876887" s="119"/>
    </row>
    <row r="876888" spans="21:21" ht="15" customHeight="1">
      <c r="U876888" s="119"/>
    </row>
    <row r="876889" spans="21:21" ht="15" customHeight="1">
      <c r="U876889" s="119"/>
    </row>
    <row r="876890" spans="21:21" ht="15" customHeight="1">
      <c r="U876890" s="119"/>
    </row>
    <row r="876891" spans="21:21" ht="15" customHeight="1">
      <c r="U876891" s="119"/>
    </row>
    <row r="876892" spans="21:21" ht="15" customHeight="1">
      <c r="U876892" s="119"/>
    </row>
    <row r="876893" spans="21:21" ht="15" customHeight="1">
      <c r="U876893" s="119"/>
    </row>
    <row r="876894" spans="21:21" ht="15" customHeight="1">
      <c r="U876894" s="119"/>
    </row>
    <row r="876895" spans="21:21" ht="15" customHeight="1">
      <c r="U876895" s="119"/>
    </row>
    <row r="876896" spans="21:21" ht="15" customHeight="1">
      <c r="U876896" s="119"/>
    </row>
    <row r="876897" spans="21:21" ht="15" customHeight="1">
      <c r="U876897" s="119"/>
    </row>
    <row r="876898" spans="21:21" ht="15" customHeight="1">
      <c r="U876898" s="119"/>
    </row>
    <row r="876899" spans="21:21" ht="15" customHeight="1">
      <c r="U876899" s="119"/>
    </row>
    <row r="876900" spans="21:21" ht="15" customHeight="1">
      <c r="U876900" s="119"/>
    </row>
    <row r="876901" spans="21:21" ht="15" customHeight="1">
      <c r="U876901" s="119"/>
    </row>
    <row r="876902" spans="21:21" ht="15" customHeight="1">
      <c r="U876902" s="119"/>
    </row>
    <row r="876903" spans="21:21" ht="15" customHeight="1">
      <c r="U876903" s="119"/>
    </row>
    <row r="876904" spans="21:21" ht="15" customHeight="1">
      <c r="U876904" s="119"/>
    </row>
    <row r="876905" spans="21:21" ht="15" customHeight="1">
      <c r="U876905" s="119"/>
    </row>
    <row r="876906" spans="21:21" ht="15" customHeight="1">
      <c r="U876906" s="119"/>
    </row>
    <row r="876907" spans="21:21" ht="15" customHeight="1">
      <c r="U876907" s="119"/>
    </row>
    <row r="876908" spans="21:21" ht="15" customHeight="1">
      <c r="U876908" s="119"/>
    </row>
    <row r="876909" spans="21:21" ht="15" customHeight="1">
      <c r="U876909" s="119"/>
    </row>
    <row r="876910" spans="21:21" ht="15" customHeight="1">
      <c r="U876910" s="119"/>
    </row>
    <row r="876911" spans="21:21" ht="15" customHeight="1">
      <c r="U876911" s="119"/>
    </row>
    <row r="876912" spans="21:21" ht="15" customHeight="1">
      <c r="U876912" s="119"/>
    </row>
    <row r="876913" spans="21:21" ht="15" customHeight="1">
      <c r="U876913" s="119"/>
    </row>
    <row r="876914" spans="21:21" ht="15" customHeight="1">
      <c r="U876914" s="119"/>
    </row>
    <row r="876915" spans="21:21" ht="15" customHeight="1">
      <c r="U876915" s="119"/>
    </row>
    <row r="876916" spans="21:21" ht="15" customHeight="1">
      <c r="U876916" s="119"/>
    </row>
    <row r="876917" spans="21:21" ht="15" customHeight="1">
      <c r="U876917" s="119"/>
    </row>
    <row r="876918" spans="21:21" ht="15" customHeight="1">
      <c r="U876918" s="119"/>
    </row>
    <row r="876919" spans="21:21" ht="15" customHeight="1">
      <c r="U876919" s="119"/>
    </row>
    <row r="876920" spans="21:21" ht="15" customHeight="1">
      <c r="U876920" s="119"/>
    </row>
    <row r="876921" spans="21:21" ht="15" customHeight="1">
      <c r="U876921" s="119"/>
    </row>
    <row r="876922" spans="21:21" ht="15" customHeight="1">
      <c r="U876922" s="119"/>
    </row>
    <row r="876923" spans="21:21" ht="15" customHeight="1">
      <c r="U876923" s="119"/>
    </row>
    <row r="876924" spans="21:21" ht="15" customHeight="1">
      <c r="U876924" s="119"/>
    </row>
    <row r="876925" spans="21:21" ht="15" customHeight="1">
      <c r="U876925" s="119"/>
    </row>
    <row r="876926" spans="21:21" ht="15" customHeight="1">
      <c r="U876926" s="119"/>
    </row>
    <row r="876927" spans="21:21" ht="15" customHeight="1">
      <c r="U876927" s="119"/>
    </row>
    <row r="876928" spans="21:21" ht="15" customHeight="1">
      <c r="U876928" s="119"/>
    </row>
    <row r="876929" spans="21:21" ht="15" customHeight="1">
      <c r="U876929" s="119"/>
    </row>
    <row r="876930" spans="21:21" ht="15" customHeight="1">
      <c r="U876930" s="119"/>
    </row>
    <row r="876931" spans="21:21" ht="15" customHeight="1">
      <c r="U876931" s="119"/>
    </row>
    <row r="876932" spans="21:21" ht="15" customHeight="1">
      <c r="U876932" s="119"/>
    </row>
    <row r="876933" spans="21:21" ht="15" customHeight="1">
      <c r="U876933" s="119"/>
    </row>
    <row r="876934" spans="21:21" ht="15" customHeight="1">
      <c r="U876934" s="119"/>
    </row>
    <row r="876935" spans="21:21" ht="15" customHeight="1">
      <c r="U876935" s="119"/>
    </row>
    <row r="876936" spans="21:21" ht="15" customHeight="1">
      <c r="U876936" s="119"/>
    </row>
    <row r="876937" spans="21:21" ht="15" customHeight="1">
      <c r="U876937" s="119"/>
    </row>
    <row r="876938" spans="21:21" ht="15" customHeight="1">
      <c r="U876938" s="119"/>
    </row>
    <row r="876939" spans="21:21" ht="15" customHeight="1">
      <c r="U876939" s="119"/>
    </row>
    <row r="876940" spans="21:21" ht="15" customHeight="1">
      <c r="U876940" s="119"/>
    </row>
    <row r="876941" spans="21:21" ht="15" customHeight="1">
      <c r="U876941" s="119"/>
    </row>
    <row r="876942" spans="21:21" ht="15" customHeight="1">
      <c r="U876942" s="119"/>
    </row>
    <row r="876943" spans="21:21" ht="15" customHeight="1">
      <c r="U876943" s="119"/>
    </row>
    <row r="876944" spans="21:21" ht="15" customHeight="1">
      <c r="U876944" s="119"/>
    </row>
    <row r="876945" spans="21:21" ht="15" customHeight="1">
      <c r="U876945" s="119"/>
    </row>
    <row r="876946" spans="21:21" ht="15" customHeight="1">
      <c r="U876946" s="119"/>
    </row>
    <row r="876947" spans="21:21" ht="15" customHeight="1">
      <c r="U876947" s="119"/>
    </row>
    <row r="876948" spans="21:21" ht="15" customHeight="1">
      <c r="U876948" s="119"/>
    </row>
    <row r="876949" spans="21:21" ht="15" customHeight="1">
      <c r="U876949" s="119"/>
    </row>
    <row r="876950" spans="21:21" ht="15" customHeight="1">
      <c r="U876950" s="119"/>
    </row>
    <row r="876951" spans="21:21" ht="15" customHeight="1">
      <c r="U876951" s="119"/>
    </row>
    <row r="876952" spans="21:21" ht="15" customHeight="1">
      <c r="U876952" s="119"/>
    </row>
    <row r="876953" spans="21:21" ht="15" customHeight="1">
      <c r="U876953" s="119"/>
    </row>
    <row r="876954" spans="21:21" ht="15" customHeight="1">
      <c r="U876954" s="119"/>
    </row>
    <row r="876955" spans="21:21" ht="15" customHeight="1">
      <c r="U876955" s="119"/>
    </row>
    <row r="876956" spans="21:21" ht="15" customHeight="1">
      <c r="U876956" s="119"/>
    </row>
    <row r="876957" spans="21:21" ht="15" customHeight="1">
      <c r="U876957" s="119"/>
    </row>
    <row r="876958" spans="21:21" ht="15" customHeight="1">
      <c r="U876958" s="119"/>
    </row>
    <row r="876959" spans="21:21" ht="15" customHeight="1">
      <c r="U876959" s="119"/>
    </row>
    <row r="876960" spans="21:21" ht="15" customHeight="1">
      <c r="U876960" s="119"/>
    </row>
    <row r="876961" spans="21:21" ht="15" customHeight="1">
      <c r="U876961" s="119"/>
    </row>
    <row r="876962" spans="21:21" ht="15" customHeight="1">
      <c r="U876962" s="119"/>
    </row>
    <row r="876963" spans="21:21" ht="15" customHeight="1">
      <c r="U876963" s="119"/>
    </row>
    <row r="876964" spans="21:21" ht="15" customHeight="1">
      <c r="U876964" s="119"/>
    </row>
    <row r="876965" spans="21:21" ht="15" customHeight="1">
      <c r="U876965" s="119"/>
    </row>
    <row r="876966" spans="21:21" ht="15" customHeight="1">
      <c r="U876966" s="119"/>
    </row>
    <row r="876967" spans="21:21" ht="15" customHeight="1">
      <c r="U876967" s="119"/>
    </row>
    <row r="876968" spans="21:21" ht="15" customHeight="1">
      <c r="U876968" s="119"/>
    </row>
    <row r="876969" spans="21:21" ht="15" customHeight="1">
      <c r="U876969" s="119"/>
    </row>
    <row r="876970" spans="21:21" ht="15" customHeight="1">
      <c r="U876970" s="119"/>
    </row>
    <row r="876971" spans="21:21" ht="15" customHeight="1">
      <c r="U876971" s="119"/>
    </row>
    <row r="876972" spans="21:21" ht="15" customHeight="1">
      <c r="U876972" s="119"/>
    </row>
    <row r="876973" spans="21:21" ht="15" customHeight="1">
      <c r="U876973" s="119"/>
    </row>
    <row r="876974" spans="21:21" ht="15" customHeight="1">
      <c r="U876974" s="119"/>
    </row>
    <row r="876975" spans="21:21" ht="15" customHeight="1">
      <c r="U876975" s="119"/>
    </row>
    <row r="876976" spans="21:21" ht="15" customHeight="1">
      <c r="U876976" s="119"/>
    </row>
    <row r="876977" spans="21:21" ht="15" customHeight="1">
      <c r="U876977" s="119"/>
    </row>
    <row r="876978" spans="21:21" ht="15" customHeight="1">
      <c r="U876978" s="119"/>
    </row>
    <row r="876979" spans="21:21" ht="15" customHeight="1">
      <c r="U876979" s="119"/>
    </row>
    <row r="876980" spans="21:21" ht="15" customHeight="1">
      <c r="U876980" s="119"/>
    </row>
    <row r="876981" spans="21:21" ht="15" customHeight="1">
      <c r="U876981" s="119"/>
    </row>
    <row r="876982" spans="21:21" ht="15" customHeight="1">
      <c r="U876982" s="119"/>
    </row>
    <row r="876983" spans="21:21" ht="15" customHeight="1">
      <c r="U876983" s="119"/>
    </row>
    <row r="876984" spans="21:21" ht="15" customHeight="1">
      <c r="U876984" s="119"/>
    </row>
    <row r="876985" spans="21:21" ht="15" customHeight="1">
      <c r="U876985" s="119"/>
    </row>
    <row r="876986" spans="21:21" ht="15" customHeight="1">
      <c r="U876986" s="119"/>
    </row>
    <row r="876987" spans="21:21" ht="15" customHeight="1">
      <c r="U876987" s="119"/>
    </row>
    <row r="876988" spans="21:21" ht="15" customHeight="1">
      <c r="U876988" s="119"/>
    </row>
    <row r="876989" spans="21:21" ht="15" customHeight="1">
      <c r="U876989" s="119"/>
    </row>
    <row r="876990" spans="21:21" ht="15" customHeight="1">
      <c r="U876990" s="119"/>
    </row>
    <row r="876991" spans="21:21" ht="15" customHeight="1">
      <c r="U876991" s="119"/>
    </row>
    <row r="876992" spans="21:21" ht="15" customHeight="1">
      <c r="U876992" s="119"/>
    </row>
    <row r="876993" spans="21:21" ht="15" customHeight="1">
      <c r="U876993" s="119"/>
    </row>
    <row r="876994" spans="21:21" ht="15" customHeight="1">
      <c r="U876994" s="119"/>
    </row>
    <row r="876995" spans="21:21" ht="15" customHeight="1">
      <c r="U876995" s="119"/>
    </row>
    <row r="876996" spans="21:21" ht="15" customHeight="1">
      <c r="U876996" s="119"/>
    </row>
    <row r="876997" spans="21:21" ht="15" customHeight="1">
      <c r="U876997" s="119"/>
    </row>
    <row r="876998" spans="21:21" ht="15" customHeight="1">
      <c r="U876998" s="119"/>
    </row>
    <row r="876999" spans="21:21" ht="15" customHeight="1">
      <c r="U876999" s="119"/>
    </row>
    <row r="877000" spans="21:21" ht="15" customHeight="1">
      <c r="U877000" s="119"/>
    </row>
    <row r="877001" spans="21:21" ht="15" customHeight="1">
      <c r="U877001" s="119"/>
    </row>
    <row r="877002" spans="21:21" ht="15" customHeight="1">
      <c r="U877002" s="119"/>
    </row>
    <row r="877003" spans="21:21" ht="15" customHeight="1">
      <c r="U877003" s="119"/>
    </row>
    <row r="877004" spans="21:21" ht="15" customHeight="1">
      <c r="U877004" s="119"/>
    </row>
    <row r="877005" spans="21:21" ht="15" customHeight="1">
      <c r="U877005" s="119"/>
    </row>
    <row r="877006" spans="21:21" ht="15" customHeight="1">
      <c r="U877006" s="119"/>
    </row>
    <row r="877007" spans="21:21" ht="15" customHeight="1">
      <c r="U877007" s="119"/>
    </row>
    <row r="877008" spans="21:21" ht="15" customHeight="1">
      <c r="U877008" s="119"/>
    </row>
    <row r="877009" spans="21:21" ht="15" customHeight="1">
      <c r="U877009" s="119"/>
    </row>
    <row r="877010" spans="21:21" ht="15" customHeight="1">
      <c r="U877010" s="119"/>
    </row>
    <row r="877011" spans="21:21" ht="15" customHeight="1">
      <c r="U877011" s="119"/>
    </row>
    <row r="877012" spans="21:21" ht="15" customHeight="1">
      <c r="U877012" s="119"/>
    </row>
    <row r="877013" spans="21:21" ht="15" customHeight="1">
      <c r="U877013" s="119"/>
    </row>
    <row r="877014" spans="21:21" ht="15" customHeight="1">
      <c r="U877014" s="119"/>
    </row>
    <row r="877015" spans="21:21" ht="15" customHeight="1">
      <c r="U877015" s="119"/>
    </row>
    <row r="877016" spans="21:21" ht="15" customHeight="1">
      <c r="U877016" s="119"/>
    </row>
    <row r="877017" spans="21:21" ht="15" customHeight="1">
      <c r="U877017" s="119"/>
    </row>
    <row r="877018" spans="21:21" ht="15" customHeight="1">
      <c r="U877018" s="119"/>
    </row>
    <row r="877019" spans="21:21" ht="15" customHeight="1">
      <c r="U877019" s="119"/>
    </row>
    <row r="877020" spans="21:21" ht="15" customHeight="1">
      <c r="U877020" s="119"/>
    </row>
    <row r="877021" spans="21:21" ht="15" customHeight="1">
      <c r="U877021" s="119"/>
    </row>
    <row r="877022" spans="21:21" ht="15" customHeight="1">
      <c r="U877022" s="119"/>
    </row>
    <row r="877023" spans="21:21" ht="15" customHeight="1">
      <c r="U877023" s="119"/>
    </row>
    <row r="877024" spans="21:21" ht="15" customHeight="1">
      <c r="U877024" s="119"/>
    </row>
    <row r="877025" spans="21:21" ht="15" customHeight="1">
      <c r="U877025" s="119"/>
    </row>
    <row r="877026" spans="21:21" ht="15" customHeight="1">
      <c r="U877026" s="119"/>
    </row>
    <row r="877027" spans="21:21" ht="15" customHeight="1">
      <c r="U877027" s="119"/>
    </row>
    <row r="877028" spans="21:21" ht="15" customHeight="1">
      <c r="U877028" s="119"/>
    </row>
    <row r="877029" spans="21:21" ht="15" customHeight="1">
      <c r="U877029" s="119"/>
    </row>
    <row r="877030" spans="21:21" ht="15" customHeight="1">
      <c r="U877030" s="119"/>
    </row>
    <row r="877031" spans="21:21" ht="15" customHeight="1">
      <c r="U877031" s="119"/>
    </row>
    <row r="877032" spans="21:21" ht="15" customHeight="1">
      <c r="U877032" s="119"/>
    </row>
    <row r="877033" spans="21:21" ht="15" customHeight="1">
      <c r="U877033" s="119"/>
    </row>
    <row r="877034" spans="21:21" ht="15" customHeight="1">
      <c r="U877034" s="119"/>
    </row>
    <row r="877035" spans="21:21" ht="15" customHeight="1">
      <c r="U877035" s="119"/>
    </row>
    <row r="877036" spans="21:21" ht="15" customHeight="1">
      <c r="U877036" s="119"/>
    </row>
    <row r="877037" spans="21:21" ht="15" customHeight="1">
      <c r="U877037" s="119"/>
    </row>
    <row r="877038" spans="21:21" ht="15" customHeight="1">
      <c r="U877038" s="119"/>
    </row>
    <row r="877039" spans="21:21" ht="15" customHeight="1">
      <c r="U877039" s="119"/>
    </row>
    <row r="877040" spans="21:21" ht="15" customHeight="1">
      <c r="U877040" s="119"/>
    </row>
    <row r="877041" spans="21:21" ht="15" customHeight="1">
      <c r="U877041" s="119"/>
    </row>
    <row r="877042" spans="21:21" ht="15" customHeight="1">
      <c r="U877042" s="119"/>
    </row>
    <row r="877043" spans="21:21" ht="15" customHeight="1">
      <c r="U877043" s="119"/>
    </row>
    <row r="877044" spans="21:21" ht="15" customHeight="1">
      <c r="U877044" s="119"/>
    </row>
    <row r="877045" spans="21:21" ht="15" customHeight="1">
      <c r="U877045" s="119"/>
    </row>
    <row r="877046" spans="21:21" ht="15" customHeight="1">
      <c r="U877046" s="119"/>
    </row>
    <row r="877047" spans="21:21" ht="15" customHeight="1">
      <c r="U877047" s="119"/>
    </row>
    <row r="877048" spans="21:21" ht="15" customHeight="1">
      <c r="U877048" s="119"/>
    </row>
    <row r="877049" spans="21:21" ht="15" customHeight="1">
      <c r="U877049" s="119"/>
    </row>
    <row r="877050" spans="21:21" ht="15" customHeight="1">
      <c r="U877050" s="119"/>
    </row>
    <row r="877051" spans="21:21" ht="15" customHeight="1">
      <c r="U877051" s="119"/>
    </row>
    <row r="877052" spans="21:21" ht="15" customHeight="1">
      <c r="U877052" s="119"/>
    </row>
    <row r="877053" spans="21:21" ht="15" customHeight="1">
      <c r="U877053" s="119"/>
    </row>
    <row r="877054" spans="21:21" ht="15" customHeight="1">
      <c r="U877054" s="119"/>
    </row>
    <row r="877055" spans="21:21" ht="15" customHeight="1">
      <c r="U877055" s="119"/>
    </row>
    <row r="877056" spans="21:21" ht="15" customHeight="1">
      <c r="U877056" s="119"/>
    </row>
    <row r="877057" spans="21:21" ht="15" customHeight="1">
      <c r="U877057" s="119"/>
    </row>
    <row r="877058" spans="21:21" ht="15" customHeight="1">
      <c r="U877058" s="119"/>
    </row>
    <row r="877059" spans="21:21" ht="15" customHeight="1">
      <c r="U877059" s="119"/>
    </row>
    <row r="877060" spans="21:21" ht="15" customHeight="1">
      <c r="U877060" s="119"/>
    </row>
    <row r="877061" spans="21:21" ht="15" customHeight="1">
      <c r="U877061" s="119"/>
    </row>
    <row r="877062" spans="21:21" ht="15" customHeight="1">
      <c r="U877062" s="119"/>
    </row>
    <row r="877063" spans="21:21" ht="15" customHeight="1">
      <c r="U877063" s="119"/>
    </row>
    <row r="877064" spans="21:21" ht="15" customHeight="1">
      <c r="U877064" s="119"/>
    </row>
    <row r="877065" spans="21:21" ht="15" customHeight="1">
      <c r="U877065" s="119"/>
    </row>
    <row r="877066" spans="21:21" ht="15" customHeight="1">
      <c r="U877066" s="119"/>
    </row>
    <row r="877067" spans="21:21" ht="15" customHeight="1">
      <c r="U877067" s="119"/>
    </row>
    <row r="877068" spans="21:21" ht="15" customHeight="1">
      <c r="U877068" s="119"/>
    </row>
    <row r="877069" spans="21:21" ht="15" customHeight="1">
      <c r="U877069" s="119"/>
    </row>
    <row r="877070" spans="21:21" ht="15" customHeight="1">
      <c r="U877070" s="119"/>
    </row>
    <row r="877071" spans="21:21" ht="15" customHeight="1">
      <c r="U877071" s="119"/>
    </row>
    <row r="877072" spans="21:21" ht="15" customHeight="1">
      <c r="U877072" s="119"/>
    </row>
    <row r="877073" spans="21:21" ht="15" customHeight="1">
      <c r="U877073" s="119"/>
    </row>
    <row r="877074" spans="21:21" ht="15" customHeight="1">
      <c r="U877074" s="119"/>
    </row>
    <row r="877075" spans="21:21" ht="15" customHeight="1">
      <c r="U877075" s="119"/>
    </row>
    <row r="877076" spans="21:21" ht="15" customHeight="1">
      <c r="U877076" s="119"/>
    </row>
    <row r="877077" spans="21:21" ht="15" customHeight="1">
      <c r="U877077" s="119"/>
    </row>
    <row r="877078" spans="21:21" ht="15" customHeight="1">
      <c r="U877078" s="119"/>
    </row>
    <row r="877079" spans="21:21" ht="15" customHeight="1">
      <c r="U877079" s="119"/>
    </row>
    <row r="877080" spans="21:21" ht="15" customHeight="1">
      <c r="U877080" s="119"/>
    </row>
    <row r="877081" spans="21:21" ht="15" customHeight="1">
      <c r="U877081" s="119"/>
    </row>
    <row r="877082" spans="21:21" ht="15" customHeight="1">
      <c r="U877082" s="119"/>
    </row>
    <row r="877083" spans="21:21" ht="15" customHeight="1">
      <c r="U877083" s="119"/>
    </row>
    <row r="877084" spans="21:21" ht="15" customHeight="1">
      <c r="U877084" s="119"/>
    </row>
    <row r="877085" spans="21:21" ht="15" customHeight="1">
      <c r="U877085" s="119"/>
    </row>
    <row r="877086" spans="21:21" ht="15" customHeight="1">
      <c r="U877086" s="119"/>
    </row>
    <row r="877087" spans="21:21" ht="15" customHeight="1">
      <c r="U877087" s="119"/>
    </row>
    <row r="877088" spans="21:21" ht="15" customHeight="1">
      <c r="U877088" s="119"/>
    </row>
    <row r="877089" spans="21:21" ht="15" customHeight="1">
      <c r="U877089" s="119"/>
    </row>
    <row r="877090" spans="21:21" ht="15" customHeight="1">
      <c r="U877090" s="119"/>
    </row>
    <row r="877091" spans="21:21" ht="15" customHeight="1">
      <c r="U877091" s="119"/>
    </row>
    <row r="877092" spans="21:21" ht="15" customHeight="1">
      <c r="U877092" s="119"/>
    </row>
    <row r="877093" spans="21:21" ht="15" customHeight="1">
      <c r="U877093" s="119"/>
    </row>
    <row r="877094" spans="21:21" ht="15" customHeight="1">
      <c r="U877094" s="119"/>
    </row>
    <row r="877095" spans="21:21" ht="15" customHeight="1">
      <c r="U877095" s="119"/>
    </row>
    <row r="877096" spans="21:21" ht="15" customHeight="1">
      <c r="U877096" s="119"/>
    </row>
    <row r="877097" spans="21:21" ht="15" customHeight="1">
      <c r="U877097" s="119"/>
    </row>
    <row r="877098" spans="21:21" ht="15" customHeight="1">
      <c r="U877098" s="119"/>
    </row>
    <row r="877099" spans="21:21" ht="15" customHeight="1">
      <c r="U877099" s="119"/>
    </row>
    <row r="877100" spans="21:21" ht="15" customHeight="1">
      <c r="U877100" s="119"/>
    </row>
    <row r="877101" spans="21:21" ht="15" customHeight="1">
      <c r="U877101" s="119"/>
    </row>
    <row r="877102" spans="21:21" ht="15" customHeight="1">
      <c r="U877102" s="119"/>
    </row>
    <row r="877103" spans="21:21" ht="15" customHeight="1">
      <c r="U877103" s="119"/>
    </row>
    <row r="877104" spans="21:21" ht="15" customHeight="1">
      <c r="U877104" s="119"/>
    </row>
    <row r="877105" spans="21:21" ht="15" customHeight="1">
      <c r="U877105" s="119"/>
    </row>
    <row r="877106" spans="21:21" ht="15" customHeight="1">
      <c r="U877106" s="119"/>
    </row>
    <row r="877107" spans="21:21" ht="15" customHeight="1">
      <c r="U877107" s="119"/>
    </row>
    <row r="877108" spans="21:21" ht="15" customHeight="1">
      <c r="U877108" s="119"/>
    </row>
    <row r="877109" spans="21:21" ht="15" customHeight="1">
      <c r="U877109" s="119"/>
    </row>
    <row r="877110" spans="21:21" ht="15" customHeight="1">
      <c r="U877110" s="119"/>
    </row>
    <row r="877111" spans="21:21" ht="15" customHeight="1">
      <c r="U877111" s="119"/>
    </row>
    <row r="877112" spans="21:21" ht="15" customHeight="1">
      <c r="U877112" s="119"/>
    </row>
    <row r="877113" spans="21:21" ht="15" customHeight="1">
      <c r="U877113" s="119"/>
    </row>
    <row r="877114" spans="21:21" ht="15" customHeight="1">
      <c r="U877114" s="119"/>
    </row>
    <row r="877115" spans="21:21" ht="15" customHeight="1">
      <c r="U877115" s="119"/>
    </row>
    <row r="877116" spans="21:21" ht="15" customHeight="1">
      <c r="U877116" s="119"/>
    </row>
    <row r="877117" spans="21:21" ht="15" customHeight="1">
      <c r="U877117" s="119"/>
    </row>
    <row r="877118" spans="21:21" ht="15" customHeight="1">
      <c r="U877118" s="119"/>
    </row>
    <row r="877119" spans="21:21" ht="15" customHeight="1">
      <c r="U877119" s="119"/>
    </row>
    <row r="877120" spans="21:21" ht="15" customHeight="1">
      <c r="U877120" s="119"/>
    </row>
    <row r="877121" spans="21:21" ht="15" customHeight="1">
      <c r="U877121" s="119"/>
    </row>
    <row r="877122" spans="21:21" ht="15" customHeight="1">
      <c r="U877122" s="119"/>
    </row>
    <row r="877123" spans="21:21" ht="15" customHeight="1">
      <c r="U877123" s="119"/>
    </row>
    <row r="877124" spans="21:21" ht="15" customHeight="1">
      <c r="U877124" s="119"/>
    </row>
    <row r="877125" spans="21:21" ht="15" customHeight="1">
      <c r="U877125" s="119"/>
    </row>
    <row r="877126" spans="21:21" ht="15" customHeight="1">
      <c r="U877126" s="119"/>
    </row>
    <row r="877127" spans="21:21" ht="15" customHeight="1">
      <c r="U877127" s="119"/>
    </row>
    <row r="877128" spans="21:21" ht="15" customHeight="1">
      <c r="U877128" s="119"/>
    </row>
    <row r="877129" spans="21:21" ht="15" customHeight="1">
      <c r="U877129" s="119"/>
    </row>
    <row r="877130" spans="21:21" ht="15" customHeight="1">
      <c r="U877130" s="119"/>
    </row>
    <row r="877131" spans="21:21" ht="15" customHeight="1">
      <c r="U877131" s="119"/>
    </row>
    <row r="877132" spans="21:21" ht="15" customHeight="1">
      <c r="U877132" s="119"/>
    </row>
    <row r="877133" spans="21:21" ht="15" customHeight="1">
      <c r="U877133" s="119"/>
    </row>
    <row r="877134" spans="21:21" ht="15" customHeight="1">
      <c r="U877134" s="119"/>
    </row>
    <row r="877135" spans="21:21" ht="15" customHeight="1">
      <c r="U877135" s="119"/>
    </row>
    <row r="877136" spans="21:21" ht="15" customHeight="1">
      <c r="U877136" s="119"/>
    </row>
    <row r="877137" spans="21:21" ht="15" customHeight="1">
      <c r="U877137" s="119"/>
    </row>
    <row r="877138" spans="21:21" ht="15" customHeight="1">
      <c r="U877138" s="119"/>
    </row>
    <row r="877139" spans="21:21" ht="15" customHeight="1">
      <c r="U877139" s="119"/>
    </row>
    <row r="877140" spans="21:21" ht="15" customHeight="1">
      <c r="U877140" s="119"/>
    </row>
    <row r="877141" spans="21:21" ht="15" customHeight="1">
      <c r="U877141" s="119"/>
    </row>
    <row r="877142" spans="21:21" ht="15" customHeight="1">
      <c r="U877142" s="119"/>
    </row>
    <row r="877143" spans="21:21" ht="15" customHeight="1">
      <c r="U877143" s="119"/>
    </row>
    <row r="877144" spans="21:21" ht="15" customHeight="1">
      <c r="U877144" s="119"/>
    </row>
    <row r="877145" spans="21:21" ht="15" customHeight="1">
      <c r="U877145" s="119"/>
    </row>
    <row r="877146" spans="21:21" ht="15" customHeight="1">
      <c r="U877146" s="119"/>
    </row>
    <row r="877147" spans="21:21" ht="15" customHeight="1">
      <c r="U877147" s="119"/>
    </row>
    <row r="877148" spans="21:21" ht="15" customHeight="1">
      <c r="U877148" s="119"/>
    </row>
    <row r="877149" spans="21:21" ht="15" customHeight="1">
      <c r="U877149" s="119"/>
    </row>
    <row r="877150" spans="21:21" ht="15" customHeight="1">
      <c r="U877150" s="119"/>
    </row>
    <row r="877151" spans="21:21" ht="15" customHeight="1">
      <c r="U877151" s="119"/>
    </row>
    <row r="877152" spans="21:21" ht="15" customHeight="1">
      <c r="U877152" s="119"/>
    </row>
    <row r="877153" spans="21:21" ht="15" customHeight="1">
      <c r="U877153" s="119"/>
    </row>
    <row r="877154" spans="21:21" ht="15" customHeight="1">
      <c r="U877154" s="119"/>
    </row>
    <row r="877155" spans="21:21" ht="15" customHeight="1">
      <c r="U877155" s="119"/>
    </row>
    <row r="877156" spans="21:21" ht="15" customHeight="1">
      <c r="U877156" s="119"/>
    </row>
    <row r="877157" spans="21:21" ht="15" customHeight="1">
      <c r="U877157" s="119"/>
    </row>
    <row r="877158" spans="21:21" ht="15" customHeight="1">
      <c r="U877158" s="119"/>
    </row>
    <row r="877159" spans="21:21" ht="15" customHeight="1">
      <c r="U877159" s="119"/>
    </row>
    <row r="877160" spans="21:21" ht="15" customHeight="1">
      <c r="U877160" s="119"/>
    </row>
    <row r="877161" spans="21:21" ht="15" customHeight="1">
      <c r="U877161" s="119"/>
    </row>
    <row r="877162" spans="21:21" ht="15" customHeight="1">
      <c r="U877162" s="119"/>
    </row>
    <row r="877163" spans="21:21" ht="15" customHeight="1">
      <c r="U877163" s="119"/>
    </row>
    <row r="877164" spans="21:21" ht="15" customHeight="1">
      <c r="U877164" s="119"/>
    </row>
    <row r="877165" spans="21:21" ht="15" customHeight="1">
      <c r="U877165" s="119"/>
    </row>
    <row r="877166" spans="21:21" ht="15" customHeight="1">
      <c r="U877166" s="119"/>
    </row>
    <row r="877167" spans="21:21" ht="15" customHeight="1">
      <c r="U877167" s="119"/>
    </row>
    <row r="877168" spans="21:21" ht="15" customHeight="1">
      <c r="U877168" s="119"/>
    </row>
    <row r="877169" spans="21:21" ht="15" customHeight="1">
      <c r="U877169" s="119"/>
    </row>
    <row r="877170" spans="21:21" ht="15" customHeight="1">
      <c r="U877170" s="119"/>
    </row>
    <row r="877171" spans="21:21" ht="15" customHeight="1">
      <c r="U877171" s="119"/>
    </row>
    <row r="877172" spans="21:21" ht="15" customHeight="1">
      <c r="U877172" s="119"/>
    </row>
    <row r="877173" spans="21:21" ht="15" customHeight="1">
      <c r="U877173" s="119"/>
    </row>
    <row r="877174" spans="21:21" ht="15" customHeight="1">
      <c r="U877174" s="119"/>
    </row>
    <row r="877175" spans="21:21" ht="15" customHeight="1">
      <c r="U877175" s="119"/>
    </row>
    <row r="877176" spans="21:21" ht="15" customHeight="1">
      <c r="U877176" s="119"/>
    </row>
    <row r="877177" spans="21:21" ht="15" customHeight="1">
      <c r="U877177" s="119"/>
    </row>
    <row r="877178" spans="21:21" ht="15" customHeight="1">
      <c r="U877178" s="119"/>
    </row>
    <row r="877179" spans="21:21" ht="15" customHeight="1">
      <c r="U877179" s="119"/>
    </row>
    <row r="877180" spans="21:21" ht="15" customHeight="1">
      <c r="U877180" s="119"/>
    </row>
    <row r="877181" spans="21:21" ht="15" customHeight="1">
      <c r="U877181" s="119"/>
    </row>
    <row r="877182" spans="21:21" ht="15" customHeight="1">
      <c r="U877182" s="119"/>
    </row>
    <row r="877183" spans="21:21" ht="15" customHeight="1">
      <c r="U877183" s="119"/>
    </row>
    <row r="877184" spans="21:21" ht="15" customHeight="1">
      <c r="U877184" s="119"/>
    </row>
    <row r="877185" spans="21:21" ht="15" customHeight="1">
      <c r="U877185" s="119"/>
    </row>
    <row r="877186" spans="21:21" ht="15" customHeight="1">
      <c r="U877186" s="119"/>
    </row>
    <row r="877187" spans="21:21" ht="15" customHeight="1">
      <c r="U877187" s="119"/>
    </row>
    <row r="877188" spans="21:21" ht="15" customHeight="1">
      <c r="U877188" s="119"/>
    </row>
    <row r="877189" spans="21:21" ht="15" customHeight="1">
      <c r="U877189" s="119"/>
    </row>
    <row r="877190" spans="21:21" ht="15" customHeight="1">
      <c r="U877190" s="119"/>
    </row>
    <row r="877191" spans="21:21" ht="15" customHeight="1">
      <c r="U877191" s="119"/>
    </row>
    <row r="877192" spans="21:21" ht="15" customHeight="1">
      <c r="U877192" s="119"/>
    </row>
    <row r="877193" spans="21:21" ht="15" customHeight="1">
      <c r="U877193" s="119"/>
    </row>
    <row r="877194" spans="21:21" ht="15" customHeight="1">
      <c r="U877194" s="119"/>
    </row>
    <row r="877195" spans="21:21" ht="15" customHeight="1">
      <c r="U877195" s="119"/>
    </row>
    <row r="877196" spans="21:21" ht="15" customHeight="1">
      <c r="U877196" s="119"/>
    </row>
    <row r="877197" spans="21:21" ht="15" customHeight="1">
      <c r="U877197" s="119"/>
    </row>
    <row r="877198" spans="21:21" ht="15" customHeight="1">
      <c r="U877198" s="119"/>
    </row>
    <row r="877199" spans="21:21" ht="15" customHeight="1">
      <c r="U877199" s="119"/>
    </row>
    <row r="877200" spans="21:21" ht="15" customHeight="1">
      <c r="U877200" s="119"/>
    </row>
    <row r="877201" spans="21:21" ht="15" customHeight="1">
      <c r="U877201" s="119"/>
    </row>
    <row r="877202" spans="21:21" ht="15" customHeight="1">
      <c r="U877202" s="119"/>
    </row>
    <row r="877203" spans="21:21" ht="15" customHeight="1">
      <c r="U877203" s="119"/>
    </row>
    <row r="877204" spans="21:21" ht="15" customHeight="1">
      <c r="U877204" s="119"/>
    </row>
    <row r="877205" spans="21:21" ht="15" customHeight="1">
      <c r="U877205" s="119"/>
    </row>
    <row r="877206" spans="21:21" ht="15" customHeight="1">
      <c r="U877206" s="119"/>
    </row>
    <row r="877207" spans="21:21" ht="15" customHeight="1">
      <c r="U877207" s="119"/>
    </row>
    <row r="877208" spans="21:21" ht="15" customHeight="1">
      <c r="U877208" s="119"/>
    </row>
    <row r="877209" spans="21:21" ht="15" customHeight="1">
      <c r="U877209" s="119"/>
    </row>
    <row r="877210" spans="21:21" ht="15" customHeight="1">
      <c r="U877210" s="119"/>
    </row>
    <row r="877211" spans="21:21" ht="15" customHeight="1">
      <c r="U877211" s="119"/>
    </row>
    <row r="877212" spans="21:21" ht="15" customHeight="1">
      <c r="U877212" s="119"/>
    </row>
    <row r="877213" spans="21:21" ht="15" customHeight="1">
      <c r="U877213" s="119"/>
    </row>
    <row r="877214" spans="21:21" ht="15" customHeight="1">
      <c r="U877214" s="119"/>
    </row>
    <row r="877215" spans="21:21" ht="15" customHeight="1">
      <c r="U877215" s="119"/>
    </row>
    <row r="877216" spans="21:21" ht="15" customHeight="1">
      <c r="U877216" s="119"/>
    </row>
    <row r="877217" spans="21:21" ht="15" customHeight="1">
      <c r="U877217" s="119"/>
    </row>
    <row r="877218" spans="21:21" ht="15" customHeight="1">
      <c r="U877218" s="119"/>
    </row>
    <row r="877219" spans="21:21" ht="15" customHeight="1">
      <c r="U877219" s="119"/>
    </row>
    <row r="877220" spans="21:21" ht="15" customHeight="1">
      <c r="U877220" s="119"/>
    </row>
    <row r="877221" spans="21:21" ht="15" customHeight="1">
      <c r="U877221" s="119"/>
    </row>
    <row r="877222" spans="21:21" ht="15" customHeight="1">
      <c r="U877222" s="119"/>
    </row>
    <row r="877223" spans="21:21" ht="15" customHeight="1">
      <c r="U877223" s="119"/>
    </row>
    <row r="877224" spans="21:21" ht="15" customHeight="1">
      <c r="U877224" s="119"/>
    </row>
    <row r="877225" spans="21:21" ht="15" customHeight="1">
      <c r="U877225" s="119"/>
    </row>
    <row r="877226" spans="21:21" ht="15" customHeight="1">
      <c r="U877226" s="119"/>
    </row>
    <row r="877227" spans="21:21" ht="15" customHeight="1">
      <c r="U877227" s="119"/>
    </row>
    <row r="877228" spans="21:21" ht="15" customHeight="1">
      <c r="U877228" s="119"/>
    </row>
    <row r="877229" spans="21:21" ht="15" customHeight="1">
      <c r="U877229" s="119"/>
    </row>
    <row r="877230" spans="21:21" ht="15" customHeight="1">
      <c r="U877230" s="119"/>
    </row>
    <row r="877231" spans="21:21" ht="15" customHeight="1">
      <c r="U877231" s="119"/>
    </row>
    <row r="877232" spans="21:21" ht="15" customHeight="1">
      <c r="U877232" s="119"/>
    </row>
    <row r="877233" spans="21:21" ht="15" customHeight="1">
      <c r="U877233" s="119"/>
    </row>
    <row r="877234" spans="21:21" ht="15" customHeight="1">
      <c r="U877234" s="119"/>
    </row>
    <row r="877235" spans="21:21" ht="15" customHeight="1">
      <c r="U877235" s="119"/>
    </row>
    <row r="877236" spans="21:21" ht="15" customHeight="1">
      <c r="U877236" s="119"/>
    </row>
    <row r="877237" spans="21:21" ht="15" customHeight="1">
      <c r="U877237" s="119"/>
    </row>
    <row r="877238" spans="21:21" ht="15" customHeight="1">
      <c r="U877238" s="119"/>
    </row>
    <row r="877239" spans="21:21" ht="15" customHeight="1">
      <c r="U877239" s="119"/>
    </row>
    <row r="877240" spans="21:21" ht="15" customHeight="1">
      <c r="U877240" s="119"/>
    </row>
    <row r="877241" spans="21:21" ht="15" customHeight="1">
      <c r="U877241" s="119"/>
    </row>
    <row r="877242" spans="21:21" ht="15" customHeight="1">
      <c r="U877242" s="119"/>
    </row>
    <row r="877243" spans="21:21" ht="15" customHeight="1">
      <c r="U877243" s="119"/>
    </row>
    <row r="877244" spans="21:21" ht="15" customHeight="1">
      <c r="U877244" s="119"/>
    </row>
    <row r="877245" spans="21:21" ht="15" customHeight="1">
      <c r="U877245" s="119"/>
    </row>
    <row r="877246" spans="21:21" ht="15" customHeight="1">
      <c r="U877246" s="119"/>
    </row>
    <row r="877247" spans="21:21" ht="15" customHeight="1">
      <c r="U877247" s="119"/>
    </row>
    <row r="877248" spans="21:21" ht="15" customHeight="1">
      <c r="U877248" s="119"/>
    </row>
    <row r="877249" spans="21:21" ht="15" customHeight="1">
      <c r="U877249" s="119"/>
    </row>
    <row r="877250" spans="21:21" ht="15" customHeight="1">
      <c r="U877250" s="119"/>
    </row>
    <row r="877251" spans="21:21" ht="15" customHeight="1">
      <c r="U877251" s="119"/>
    </row>
    <row r="877252" spans="21:21" ht="15" customHeight="1">
      <c r="U877252" s="119"/>
    </row>
    <row r="877253" spans="21:21" ht="15" customHeight="1">
      <c r="U877253" s="119"/>
    </row>
    <row r="877254" spans="21:21" ht="15" customHeight="1">
      <c r="U877254" s="119"/>
    </row>
    <row r="877255" spans="21:21" ht="15" customHeight="1">
      <c r="U877255" s="119"/>
    </row>
    <row r="877256" spans="21:21" ht="15" customHeight="1">
      <c r="U877256" s="119"/>
    </row>
    <row r="877257" spans="21:21" ht="15" customHeight="1">
      <c r="U877257" s="119"/>
    </row>
    <row r="877258" spans="21:21" ht="15" customHeight="1">
      <c r="U877258" s="119"/>
    </row>
    <row r="877259" spans="21:21" ht="15" customHeight="1">
      <c r="U877259" s="119"/>
    </row>
    <row r="877260" spans="21:21" ht="15" customHeight="1">
      <c r="U877260" s="119"/>
    </row>
    <row r="877261" spans="21:21" ht="15" customHeight="1">
      <c r="U877261" s="119"/>
    </row>
    <row r="877262" spans="21:21" ht="15" customHeight="1">
      <c r="U877262" s="119"/>
    </row>
    <row r="877263" spans="21:21" ht="15" customHeight="1">
      <c r="U877263" s="119"/>
    </row>
    <row r="877264" spans="21:21" ht="15" customHeight="1">
      <c r="U877264" s="119"/>
    </row>
    <row r="877265" spans="21:21" ht="15" customHeight="1">
      <c r="U877265" s="119"/>
    </row>
    <row r="877266" spans="21:21" ht="15" customHeight="1">
      <c r="U877266" s="119"/>
    </row>
    <row r="877267" spans="21:21" ht="15" customHeight="1">
      <c r="U877267" s="119"/>
    </row>
    <row r="877268" spans="21:21" ht="15" customHeight="1">
      <c r="U877268" s="119"/>
    </row>
    <row r="877269" spans="21:21" ht="15" customHeight="1">
      <c r="U877269" s="119"/>
    </row>
    <row r="877270" spans="21:21" ht="15" customHeight="1">
      <c r="U877270" s="119"/>
    </row>
    <row r="877271" spans="21:21" ht="15" customHeight="1">
      <c r="U877271" s="119"/>
    </row>
    <row r="877272" spans="21:21" ht="15" customHeight="1">
      <c r="U877272" s="119"/>
    </row>
    <row r="877273" spans="21:21" ht="15" customHeight="1">
      <c r="U877273" s="119"/>
    </row>
    <row r="877274" spans="21:21" ht="15" customHeight="1">
      <c r="U877274" s="119"/>
    </row>
    <row r="877275" spans="21:21" ht="15" customHeight="1">
      <c r="U877275" s="119"/>
    </row>
    <row r="877276" spans="21:21" ht="15" customHeight="1">
      <c r="U877276" s="119"/>
    </row>
    <row r="877277" spans="21:21" ht="15" customHeight="1">
      <c r="U877277" s="119"/>
    </row>
    <row r="877278" spans="21:21" ht="15" customHeight="1">
      <c r="U877278" s="119"/>
    </row>
    <row r="877279" spans="21:21" ht="15" customHeight="1">
      <c r="U877279" s="119"/>
    </row>
    <row r="877280" spans="21:21" ht="15" customHeight="1">
      <c r="U877280" s="119"/>
    </row>
    <row r="877281" spans="21:21" ht="15" customHeight="1">
      <c r="U877281" s="119"/>
    </row>
    <row r="877282" spans="21:21" ht="15" customHeight="1">
      <c r="U877282" s="119"/>
    </row>
    <row r="877283" spans="21:21" ht="15" customHeight="1">
      <c r="U877283" s="119"/>
    </row>
    <row r="877284" spans="21:21" ht="15" customHeight="1">
      <c r="U877284" s="119"/>
    </row>
    <row r="877285" spans="21:21" ht="15" customHeight="1">
      <c r="U877285" s="119"/>
    </row>
    <row r="877286" spans="21:21" ht="15" customHeight="1">
      <c r="U877286" s="119"/>
    </row>
    <row r="877287" spans="21:21" ht="15" customHeight="1">
      <c r="U877287" s="119"/>
    </row>
    <row r="877288" spans="21:21" ht="15" customHeight="1">
      <c r="U877288" s="119"/>
    </row>
    <row r="877289" spans="21:21" ht="15" customHeight="1">
      <c r="U877289" s="119"/>
    </row>
    <row r="877290" spans="21:21" ht="15" customHeight="1">
      <c r="U877290" s="119"/>
    </row>
    <row r="877291" spans="21:21" ht="15" customHeight="1">
      <c r="U877291" s="119"/>
    </row>
    <row r="877292" spans="21:21" ht="15" customHeight="1">
      <c r="U877292" s="119"/>
    </row>
    <row r="877293" spans="21:21" ht="15" customHeight="1">
      <c r="U877293" s="119"/>
    </row>
    <row r="877294" spans="21:21" ht="15" customHeight="1">
      <c r="U877294" s="119"/>
    </row>
    <row r="877295" spans="21:21" ht="15" customHeight="1">
      <c r="U877295" s="119"/>
    </row>
    <row r="877296" spans="21:21" ht="15" customHeight="1">
      <c r="U877296" s="119"/>
    </row>
    <row r="877297" spans="21:21" ht="15" customHeight="1">
      <c r="U877297" s="119"/>
    </row>
    <row r="877298" spans="21:21" ht="15" customHeight="1">
      <c r="U877298" s="119"/>
    </row>
    <row r="877299" spans="21:21" ht="15" customHeight="1">
      <c r="U877299" s="119"/>
    </row>
    <row r="877300" spans="21:21" ht="15" customHeight="1">
      <c r="U877300" s="119"/>
    </row>
    <row r="877301" spans="21:21" ht="15" customHeight="1">
      <c r="U877301" s="119"/>
    </row>
    <row r="877302" spans="21:21" ht="15" customHeight="1">
      <c r="U877302" s="119"/>
    </row>
    <row r="877303" spans="21:21" ht="15" customHeight="1">
      <c r="U877303" s="119"/>
    </row>
    <row r="877304" spans="21:21" ht="15" customHeight="1">
      <c r="U877304" s="119"/>
    </row>
    <row r="877305" spans="21:21" ht="15" customHeight="1">
      <c r="U877305" s="119"/>
    </row>
    <row r="877306" spans="21:21" ht="15" customHeight="1">
      <c r="U877306" s="119"/>
    </row>
    <row r="877307" spans="21:21" ht="15" customHeight="1">
      <c r="U877307" s="119"/>
    </row>
    <row r="877308" spans="21:21" ht="15" customHeight="1">
      <c r="U877308" s="119"/>
    </row>
    <row r="877309" spans="21:21" ht="15" customHeight="1">
      <c r="U877309" s="119"/>
    </row>
    <row r="877310" spans="21:21" ht="15" customHeight="1">
      <c r="U877310" s="119"/>
    </row>
    <row r="877311" spans="21:21" ht="15" customHeight="1">
      <c r="U877311" s="119"/>
    </row>
    <row r="877312" spans="21:21" ht="15" customHeight="1">
      <c r="U877312" s="119"/>
    </row>
    <row r="877313" spans="21:21" ht="15" customHeight="1">
      <c r="U877313" s="119"/>
    </row>
    <row r="877314" spans="21:21" ht="15" customHeight="1">
      <c r="U877314" s="119"/>
    </row>
    <row r="877315" spans="21:21" ht="15" customHeight="1">
      <c r="U877315" s="119"/>
    </row>
    <row r="877316" spans="21:21" ht="15" customHeight="1">
      <c r="U877316" s="119"/>
    </row>
    <row r="877317" spans="21:21" ht="15" customHeight="1">
      <c r="U877317" s="119"/>
    </row>
    <row r="877318" spans="21:21" ht="15" customHeight="1">
      <c r="U877318" s="119"/>
    </row>
    <row r="877319" spans="21:21" ht="15" customHeight="1">
      <c r="U877319" s="119"/>
    </row>
    <row r="877320" spans="21:21" ht="15" customHeight="1">
      <c r="U877320" s="119"/>
    </row>
    <row r="877321" spans="21:21" ht="15" customHeight="1">
      <c r="U877321" s="119"/>
    </row>
    <row r="877322" spans="21:21" ht="15" customHeight="1">
      <c r="U877322" s="119"/>
    </row>
    <row r="877323" spans="21:21" ht="15" customHeight="1">
      <c r="U877323" s="119"/>
    </row>
    <row r="877324" spans="21:21" ht="15" customHeight="1">
      <c r="U877324" s="119"/>
    </row>
    <row r="877325" spans="21:21" ht="15" customHeight="1">
      <c r="U877325" s="119"/>
    </row>
    <row r="877326" spans="21:21" ht="15" customHeight="1">
      <c r="U877326" s="119"/>
    </row>
    <row r="877327" spans="21:21" ht="15" customHeight="1">
      <c r="U877327" s="119"/>
    </row>
    <row r="877328" spans="21:21" ht="15" customHeight="1">
      <c r="U877328" s="119"/>
    </row>
    <row r="877329" spans="21:21" ht="15" customHeight="1">
      <c r="U877329" s="119"/>
    </row>
    <row r="877330" spans="21:21" ht="15" customHeight="1">
      <c r="U877330" s="119"/>
    </row>
    <row r="877331" spans="21:21" ht="15" customHeight="1">
      <c r="U877331" s="119"/>
    </row>
    <row r="877332" spans="21:21" ht="15" customHeight="1">
      <c r="U877332" s="119"/>
    </row>
    <row r="877333" spans="21:21" ht="15" customHeight="1">
      <c r="U877333" s="119"/>
    </row>
    <row r="877334" spans="21:21" ht="15" customHeight="1">
      <c r="U877334" s="119"/>
    </row>
    <row r="877335" spans="21:21" ht="15" customHeight="1">
      <c r="U877335" s="119"/>
    </row>
    <row r="877336" spans="21:21" ht="15" customHeight="1">
      <c r="U877336" s="119"/>
    </row>
    <row r="877337" spans="21:21" ht="15" customHeight="1">
      <c r="U877337" s="119"/>
    </row>
    <row r="877338" spans="21:21" ht="15" customHeight="1">
      <c r="U877338" s="119"/>
    </row>
    <row r="877339" spans="21:21" ht="15" customHeight="1">
      <c r="U877339" s="119"/>
    </row>
    <row r="877340" spans="21:21" ht="15" customHeight="1">
      <c r="U877340" s="119"/>
    </row>
    <row r="877341" spans="21:21" ht="15" customHeight="1">
      <c r="U877341" s="119"/>
    </row>
    <row r="877342" spans="21:21" ht="15" customHeight="1">
      <c r="U877342" s="119"/>
    </row>
    <row r="877343" spans="21:21" ht="15" customHeight="1">
      <c r="U877343" s="119"/>
    </row>
    <row r="877344" spans="21:21" ht="15" customHeight="1">
      <c r="U877344" s="119"/>
    </row>
    <row r="877345" spans="21:21" ht="15" customHeight="1">
      <c r="U877345" s="119"/>
    </row>
    <row r="877346" spans="21:21" ht="15" customHeight="1">
      <c r="U877346" s="119"/>
    </row>
    <row r="877347" spans="21:21" ht="15" customHeight="1">
      <c r="U877347" s="119"/>
    </row>
    <row r="877348" spans="21:21" ht="15" customHeight="1">
      <c r="U877348" s="119"/>
    </row>
    <row r="877349" spans="21:21" ht="15" customHeight="1">
      <c r="U877349" s="119"/>
    </row>
    <row r="877350" spans="21:21" ht="15" customHeight="1">
      <c r="U877350" s="119"/>
    </row>
    <row r="877351" spans="21:21" ht="15" customHeight="1">
      <c r="U877351" s="119"/>
    </row>
    <row r="877352" spans="21:21" ht="15" customHeight="1">
      <c r="U877352" s="119"/>
    </row>
    <row r="877353" spans="21:21" ht="15" customHeight="1">
      <c r="U877353" s="119"/>
    </row>
    <row r="877354" spans="21:21" ht="15" customHeight="1">
      <c r="U877354" s="119"/>
    </row>
    <row r="877355" spans="21:21" ht="15" customHeight="1">
      <c r="U877355" s="119"/>
    </row>
    <row r="877356" spans="21:21" ht="15" customHeight="1">
      <c r="U877356" s="119"/>
    </row>
    <row r="877357" spans="21:21" ht="15" customHeight="1">
      <c r="U877357" s="119"/>
    </row>
    <row r="877358" spans="21:21" ht="15" customHeight="1">
      <c r="U877358" s="119"/>
    </row>
    <row r="877359" spans="21:21" ht="15" customHeight="1">
      <c r="U877359" s="119"/>
    </row>
    <row r="877360" spans="21:21" ht="15" customHeight="1">
      <c r="U877360" s="119"/>
    </row>
    <row r="877361" spans="21:21" ht="15" customHeight="1">
      <c r="U877361" s="119"/>
    </row>
    <row r="877362" spans="21:21" ht="15" customHeight="1">
      <c r="U877362" s="119"/>
    </row>
    <row r="877363" spans="21:21" ht="15" customHeight="1">
      <c r="U877363" s="119"/>
    </row>
    <row r="877364" spans="21:21" ht="15" customHeight="1">
      <c r="U877364" s="119"/>
    </row>
    <row r="877365" spans="21:21" ht="15" customHeight="1">
      <c r="U877365" s="119"/>
    </row>
    <row r="877366" spans="21:21" ht="15" customHeight="1">
      <c r="U877366" s="119"/>
    </row>
    <row r="877367" spans="21:21" ht="15" customHeight="1">
      <c r="U877367" s="119"/>
    </row>
    <row r="877368" spans="21:21" ht="15" customHeight="1">
      <c r="U877368" s="119"/>
    </row>
    <row r="877369" spans="21:21" ht="15" customHeight="1">
      <c r="U877369" s="119"/>
    </row>
    <row r="877370" spans="21:21" ht="15" customHeight="1">
      <c r="U877370" s="119"/>
    </row>
    <row r="877371" spans="21:21" ht="15" customHeight="1">
      <c r="U877371" s="119"/>
    </row>
    <row r="877372" spans="21:21" ht="15" customHeight="1">
      <c r="U877372" s="119"/>
    </row>
    <row r="877373" spans="21:21" ht="15" customHeight="1">
      <c r="U877373" s="119"/>
    </row>
    <row r="877374" spans="21:21" ht="15" customHeight="1">
      <c r="U877374" s="119"/>
    </row>
    <row r="877375" spans="21:21" ht="15" customHeight="1">
      <c r="U877375" s="119"/>
    </row>
    <row r="877376" spans="21:21" ht="15" customHeight="1">
      <c r="U877376" s="119"/>
    </row>
    <row r="877377" spans="21:21" ht="15" customHeight="1">
      <c r="U877377" s="119"/>
    </row>
    <row r="877378" spans="21:21" ht="15" customHeight="1">
      <c r="U877378" s="119"/>
    </row>
    <row r="877379" spans="21:21" ht="15" customHeight="1">
      <c r="U877379" s="119"/>
    </row>
    <row r="877380" spans="21:21" ht="15" customHeight="1">
      <c r="U877380" s="119"/>
    </row>
    <row r="877381" spans="21:21" ht="15" customHeight="1">
      <c r="U877381" s="119"/>
    </row>
    <row r="877382" spans="21:21" ht="15" customHeight="1">
      <c r="U877382" s="119"/>
    </row>
    <row r="877383" spans="21:21" ht="15" customHeight="1">
      <c r="U877383" s="119"/>
    </row>
    <row r="877384" spans="21:21" ht="15" customHeight="1">
      <c r="U877384" s="119"/>
    </row>
    <row r="877385" spans="21:21" ht="15" customHeight="1">
      <c r="U877385" s="119"/>
    </row>
    <row r="877386" spans="21:21" ht="15" customHeight="1">
      <c r="U877386" s="119"/>
    </row>
    <row r="877387" spans="21:21" ht="15" customHeight="1">
      <c r="U877387" s="119"/>
    </row>
    <row r="877388" spans="21:21" ht="15" customHeight="1">
      <c r="U877388" s="119"/>
    </row>
    <row r="877389" spans="21:21" ht="15" customHeight="1">
      <c r="U877389" s="119"/>
    </row>
    <row r="877390" spans="21:21" ht="15" customHeight="1">
      <c r="U877390" s="119"/>
    </row>
    <row r="877391" spans="21:21" ht="15" customHeight="1">
      <c r="U877391" s="119"/>
    </row>
    <row r="877392" spans="21:21" ht="15" customHeight="1">
      <c r="U877392" s="119"/>
    </row>
    <row r="877393" spans="21:21" ht="15" customHeight="1">
      <c r="U877393" s="119"/>
    </row>
    <row r="877394" spans="21:21" ht="15" customHeight="1">
      <c r="U877394" s="119"/>
    </row>
    <row r="877395" spans="21:21" ht="15" customHeight="1">
      <c r="U877395" s="119"/>
    </row>
    <row r="877396" spans="21:21" ht="15" customHeight="1">
      <c r="U877396" s="119"/>
    </row>
    <row r="877397" spans="21:21" ht="15" customHeight="1">
      <c r="U877397" s="119"/>
    </row>
    <row r="877398" spans="21:21" ht="15" customHeight="1">
      <c r="U877398" s="119"/>
    </row>
    <row r="877399" spans="21:21" ht="15" customHeight="1">
      <c r="U877399" s="119"/>
    </row>
    <row r="877400" spans="21:21" ht="15" customHeight="1">
      <c r="U877400" s="119"/>
    </row>
    <row r="877401" spans="21:21" ht="15" customHeight="1">
      <c r="U877401" s="119"/>
    </row>
    <row r="877402" spans="21:21" ht="15" customHeight="1">
      <c r="U877402" s="119"/>
    </row>
    <row r="877403" spans="21:21" ht="15" customHeight="1">
      <c r="U877403" s="119"/>
    </row>
    <row r="877404" spans="21:21" ht="15" customHeight="1">
      <c r="U877404" s="119"/>
    </row>
    <row r="877405" spans="21:21" ht="15" customHeight="1">
      <c r="U877405" s="119"/>
    </row>
    <row r="877406" spans="21:21" ht="15" customHeight="1">
      <c r="U877406" s="119"/>
    </row>
    <row r="877407" spans="21:21" ht="15" customHeight="1">
      <c r="U877407" s="119"/>
    </row>
    <row r="877408" spans="21:21" ht="15" customHeight="1">
      <c r="U877408" s="119"/>
    </row>
    <row r="877409" spans="21:21" ht="15" customHeight="1">
      <c r="U877409" s="119"/>
    </row>
    <row r="877410" spans="21:21" ht="15" customHeight="1">
      <c r="U877410" s="119"/>
    </row>
    <row r="877411" spans="21:21" ht="15" customHeight="1">
      <c r="U877411" s="119"/>
    </row>
    <row r="877412" spans="21:21" ht="15" customHeight="1">
      <c r="U877412" s="119"/>
    </row>
    <row r="877413" spans="21:21" ht="15" customHeight="1">
      <c r="U877413" s="119"/>
    </row>
    <row r="877414" spans="21:21" ht="15" customHeight="1">
      <c r="U877414" s="119"/>
    </row>
    <row r="877415" spans="21:21" ht="15" customHeight="1">
      <c r="U877415" s="119"/>
    </row>
    <row r="877416" spans="21:21" ht="15" customHeight="1">
      <c r="U877416" s="119"/>
    </row>
    <row r="877417" spans="21:21" ht="15" customHeight="1">
      <c r="U877417" s="119"/>
    </row>
    <row r="877418" spans="21:21" ht="15" customHeight="1">
      <c r="U877418" s="119"/>
    </row>
    <row r="877419" spans="21:21" ht="15" customHeight="1">
      <c r="U877419" s="119"/>
    </row>
    <row r="877420" spans="21:21" ht="15" customHeight="1">
      <c r="U877420" s="119"/>
    </row>
    <row r="877421" spans="21:21" ht="15" customHeight="1">
      <c r="U877421" s="119"/>
    </row>
    <row r="877422" spans="21:21" ht="15" customHeight="1">
      <c r="U877422" s="119"/>
    </row>
    <row r="877423" spans="21:21" ht="15" customHeight="1">
      <c r="U877423" s="119"/>
    </row>
    <row r="877424" spans="21:21" ht="15" customHeight="1">
      <c r="U877424" s="119"/>
    </row>
    <row r="877425" spans="21:21" ht="15" customHeight="1">
      <c r="U877425" s="119"/>
    </row>
    <row r="877426" spans="21:21" ht="15" customHeight="1">
      <c r="U877426" s="119"/>
    </row>
    <row r="877427" spans="21:21" ht="15" customHeight="1">
      <c r="U877427" s="119"/>
    </row>
    <row r="877428" spans="21:21" ht="15" customHeight="1">
      <c r="U877428" s="119"/>
    </row>
    <row r="877429" spans="21:21" ht="15" customHeight="1">
      <c r="U877429" s="119"/>
    </row>
    <row r="877430" spans="21:21" ht="15" customHeight="1">
      <c r="U877430" s="119"/>
    </row>
    <row r="877431" spans="21:21" ht="15" customHeight="1">
      <c r="U877431" s="119"/>
    </row>
    <row r="877432" spans="21:21" ht="15" customHeight="1">
      <c r="U877432" s="119"/>
    </row>
    <row r="877433" spans="21:21" ht="15" customHeight="1">
      <c r="U877433" s="119"/>
    </row>
    <row r="877434" spans="21:21" ht="15" customHeight="1">
      <c r="U877434" s="119"/>
    </row>
    <row r="877435" spans="21:21" ht="15" customHeight="1">
      <c r="U877435" s="119"/>
    </row>
    <row r="877436" spans="21:21" ht="15" customHeight="1">
      <c r="U877436" s="119"/>
    </row>
    <row r="877437" spans="21:21" ht="15" customHeight="1">
      <c r="U877437" s="119"/>
    </row>
    <row r="877438" spans="21:21" ht="15" customHeight="1">
      <c r="U877438" s="119"/>
    </row>
    <row r="877439" spans="21:21" ht="15" customHeight="1">
      <c r="U877439" s="119"/>
    </row>
    <row r="877440" spans="21:21" ht="15" customHeight="1">
      <c r="U877440" s="119"/>
    </row>
    <row r="877441" spans="21:21" ht="15" customHeight="1">
      <c r="U877441" s="119"/>
    </row>
    <row r="877442" spans="21:21" ht="15" customHeight="1">
      <c r="U877442" s="119"/>
    </row>
    <row r="877443" spans="21:21" ht="15" customHeight="1">
      <c r="U877443" s="119"/>
    </row>
    <row r="877444" spans="21:21" ht="15" customHeight="1">
      <c r="U877444" s="119"/>
    </row>
    <row r="877445" spans="21:21" ht="15" customHeight="1">
      <c r="U877445" s="119"/>
    </row>
    <row r="877446" spans="21:21" ht="15" customHeight="1">
      <c r="U877446" s="119"/>
    </row>
    <row r="877447" spans="21:21" ht="15" customHeight="1">
      <c r="U877447" s="119"/>
    </row>
    <row r="877448" spans="21:21" ht="15" customHeight="1">
      <c r="U877448" s="119"/>
    </row>
    <row r="877449" spans="21:21" ht="15" customHeight="1">
      <c r="U877449" s="119"/>
    </row>
    <row r="877450" spans="21:21" ht="15" customHeight="1">
      <c r="U877450" s="119"/>
    </row>
    <row r="877451" spans="21:21" ht="15" customHeight="1">
      <c r="U877451" s="119"/>
    </row>
    <row r="877452" spans="21:21" ht="15" customHeight="1">
      <c r="U877452" s="119"/>
    </row>
    <row r="877453" spans="21:21" ht="15" customHeight="1">
      <c r="U877453" s="119"/>
    </row>
    <row r="877454" spans="21:21" ht="15" customHeight="1">
      <c r="U877454" s="119"/>
    </row>
    <row r="877455" spans="21:21" ht="15" customHeight="1">
      <c r="U877455" s="119"/>
    </row>
    <row r="877456" spans="21:21" ht="15" customHeight="1">
      <c r="U877456" s="119"/>
    </row>
    <row r="877457" spans="21:21" ht="15" customHeight="1">
      <c r="U877457" s="119"/>
    </row>
    <row r="877458" spans="21:21" ht="15" customHeight="1">
      <c r="U877458" s="119"/>
    </row>
    <row r="877459" spans="21:21" ht="15" customHeight="1">
      <c r="U877459" s="119"/>
    </row>
    <row r="877460" spans="21:21" ht="15" customHeight="1">
      <c r="U877460" s="119"/>
    </row>
    <row r="877461" spans="21:21" ht="15" customHeight="1">
      <c r="U877461" s="119"/>
    </row>
    <row r="877462" spans="21:21" ht="15" customHeight="1">
      <c r="U877462" s="119"/>
    </row>
    <row r="877463" spans="21:21" ht="15" customHeight="1">
      <c r="U877463" s="119"/>
    </row>
    <row r="877464" spans="21:21" ht="15" customHeight="1">
      <c r="U877464" s="119"/>
    </row>
    <row r="877465" spans="21:21" ht="15" customHeight="1">
      <c r="U877465" s="119"/>
    </row>
    <row r="877466" spans="21:21" ht="15" customHeight="1">
      <c r="U877466" s="119"/>
    </row>
    <row r="877467" spans="21:21" ht="15" customHeight="1">
      <c r="U877467" s="119"/>
    </row>
    <row r="877468" spans="21:21" ht="15" customHeight="1">
      <c r="U877468" s="119"/>
    </row>
    <row r="877469" spans="21:21" ht="15" customHeight="1">
      <c r="U877469" s="119"/>
    </row>
    <row r="877470" spans="21:21" ht="15" customHeight="1">
      <c r="U877470" s="119"/>
    </row>
    <row r="877471" spans="21:21" ht="15" customHeight="1">
      <c r="U877471" s="119"/>
    </row>
    <row r="877472" spans="21:21" ht="15" customHeight="1">
      <c r="U877472" s="119"/>
    </row>
    <row r="877473" spans="21:21" ht="15" customHeight="1">
      <c r="U877473" s="119"/>
    </row>
    <row r="877474" spans="21:21" ht="15" customHeight="1">
      <c r="U877474" s="119"/>
    </row>
    <row r="877475" spans="21:21" ht="15" customHeight="1">
      <c r="U877475" s="119"/>
    </row>
    <row r="877476" spans="21:21" ht="15" customHeight="1">
      <c r="U877476" s="119"/>
    </row>
    <row r="877477" spans="21:21" ht="15" customHeight="1">
      <c r="U877477" s="119"/>
    </row>
    <row r="877478" spans="21:21" ht="15" customHeight="1">
      <c r="U877478" s="119"/>
    </row>
    <row r="877479" spans="21:21" ht="15" customHeight="1">
      <c r="U877479" s="119"/>
    </row>
    <row r="877480" spans="21:21" ht="15" customHeight="1">
      <c r="U877480" s="119"/>
    </row>
    <row r="877481" spans="21:21" ht="15" customHeight="1">
      <c r="U877481" s="119"/>
    </row>
    <row r="877482" spans="21:21" ht="15" customHeight="1">
      <c r="U877482" s="119"/>
    </row>
    <row r="877483" spans="21:21" ht="15" customHeight="1">
      <c r="U877483" s="119"/>
    </row>
    <row r="877484" spans="21:21" ht="15" customHeight="1">
      <c r="U877484" s="119"/>
    </row>
    <row r="877485" spans="21:21" ht="15" customHeight="1">
      <c r="U877485" s="119"/>
    </row>
    <row r="877486" spans="21:21" ht="15" customHeight="1">
      <c r="U877486" s="119"/>
    </row>
    <row r="877487" spans="21:21" ht="15" customHeight="1">
      <c r="U877487" s="119"/>
    </row>
    <row r="877488" spans="21:21" ht="15" customHeight="1">
      <c r="U877488" s="119"/>
    </row>
    <row r="877489" spans="21:21" ht="15" customHeight="1">
      <c r="U877489" s="119"/>
    </row>
    <row r="877490" spans="21:21" ht="15" customHeight="1">
      <c r="U877490" s="119"/>
    </row>
    <row r="877491" spans="21:21" ht="15" customHeight="1">
      <c r="U877491" s="119"/>
    </row>
    <row r="877492" spans="21:21" ht="15" customHeight="1">
      <c r="U877492" s="119"/>
    </row>
    <row r="877493" spans="21:21" ht="15" customHeight="1">
      <c r="U877493" s="119"/>
    </row>
    <row r="877494" spans="21:21" ht="15" customHeight="1">
      <c r="U877494" s="119"/>
    </row>
    <row r="877495" spans="21:21" ht="15" customHeight="1">
      <c r="U877495" s="119"/>
    </row>
    <row r="877496" spans="21:21" ht="15" customHeight="1">
      <c r="U877496" s="119"/>
    </row>
    <row r="877497" spans="21:21" ht="15" customHeight="1">
      <c r="U877497" s="119"/>
    </row>
    <row r="877498" spans="21:21" ht="15" customHeight="1">
      <c r="U877498" s="119"/>
    </row>
    <row r="877499" spans="21:21" ht="15" customHeight="1">
      <c r="U877499" s="119"/>
    </row>
    <row r="877500" spans="21:21" ht="15" customHeight="1">
      <c r="U877500" s="119"/>
    </row>
    <row r="877501" spans="21:21" ht="15" customHeight="1">
      <c r="U877501" s="119"/>
    </row>
    <row r="877502" spans="21:21" ht="15" customHeight="1">
      <c r="U877502" s="119"/>
    </row>
    <row r="877503" spans="21:21" ht="15" customHeight="1">
      <c r="U877503" s="119"/>
    </row>
    <row r="877504" spans="21:21" ht="15" customHeight="1">
      <c r="U877504" s="119"/>
    </row>
    <row r="877505" spans="21:21" ht="15" customHeight="1">
      <c r="U877505" s="119"/>
    </row>
    <row r="877506" spans="21:21" ht="15" customHeight="1">
      <c r="U877506" s="119"/>
    </row>
    <row r="877507" spans="21:21" ht="15" customHeight="1">
      <c r="U877507" s="119"/>
    </row>
    <row r="877508" spans="21:21" ht="15" customHeight="1">
      <c r="U877508" s="119"/>
    </row>
    <row r="877509" spans="21:21" ht="15" customHeight="1">
      <c r="U877509" s="119"/>
    </row>
    <row r="877510" spans="21:21" ht="15" customHeight="1">
      <c r="U877510" s="119"/>
    </row>
    <row r="877511" spans="21:21" ht="15" customHeight="1">
      <c r="U877511" s="119"/>
    </row>
    <row r="877512" spans="21:21" ht="15" customHeight="1">
      <c r="U877512" s="119"/>
    </row>
    <row r="877513" spans="21:21" ht="15" customHeight="1">
      <c r="U877513" s="119"/>
    </row>
    <row r="877514" spans="21:21" ht="15" customHeight="1">
      <c r="U877514" s="119"/>
    </row>
    <row r="877515" spans="21:21" ht="15" customHeight="1">
      <c r="U877515" s="119"/>
    </row>
    <row r="877516" spans="21:21" ht="15" customHeight="1">
      <c r="U877516" s="119"/>
    </row>
    <row r="877517" spans="21:21" ht="15" customHeight="1">
      <c r="U877517" s="119"/>
    </row>
    <row r="877518" spans="21:21" ht="15" customHeight="1">
      <c r="U877518" s="119"/>
    </row>
    <row r="877519" spans="21:21" ht="15" customHeight="1">
      <c r="U877519" s="119"/>
    </row>
    <row r="877520" spans="21:21" ht="15" customHeight="1">
      <c r="U877520" s="119"/>
    </row>
    <row r="877521" spans="21:21" ht="15" customHeight="1">
      <c r="U877521" s="119"/>
    </row>
    <row r="877522" spans="21:21" ht="15" customHeight="1">
      <c r="U877522" s="119"/>
    </row>
    <row r="877523" spans="21:21" ht="15" customHeight="1">
      <c r="U877523" s="119"/>
    </row>
    <row r="877524" spans="21:21" ht="15" customHeight="1">
      <c r="U877524" s="119"/>
    </row>
    <row r="877525" spans="21:21" ht="15" customHeight="1">
      <c r="U877525" s="119"/>
    </row>
    <row r="877526" spans="21:21" ht="15" customHeight="1">
      <c r="U877526" s="119"/>
    </row>
    <row r="877527" spans="21:21" ht="15" customHeight="1">
      <c r="U877527" s="119"/>
    </row>
    <row r="877528" spans="21:21" ht="15" customHeight="1">
      <c r="U877528" s="119"/>
    </row>
    <row r="877529" spans="21:21" ht="15" customHeight="1">
      <c r="U877529" s="119"/>
    </row>
    <row r="877530" spans="21:21" ht="15" customHeight="1">
      <c r="U877530" s="119"/>
    </row>
    <row r="877531" spans="21:21" ht="15" customHeight="1">
      <c r="U877531" s="119"/>
    </row>
    <row r="877532" spans="21:21" ht="15" customHeight="1">
      <c r="U877532" s="119"/>
    </row>
    <row r="877533" spans="21:21" ht="15" customHeight="1">
      <c r="U877533" s="119"/>
    </row>
    <row r="877534" spans="21:21" ht="15" customHeight="1">
      <c r="U877534" s="119"/>
    </row>
    <row r="877535" spans="21:21" ht="15" customHeight="1">
      <c r="U877535" s="119"/>
    </row>
    <row r="877536" spans="21:21" ht="15" customHeight="1">
      <c r="U877536" s="119"/>
    </row>
    <row r="877537" spans="21:21" ht="15" customHeight="1">
      <c r="U877537" s="119"/>
    </row>
    <row r="877538" spans="21:21" ht="15" customHeight="1">
      <c r="U877538" s="119"/>
    </row>
    <row r="877539" spans="21:21" ht="15" customHeight="1">
      <c r="U877539" s="119"/>
    </row>
    <row r="877540" spans="21:21" ht="15" customHeight="1">
      <c r="U877540" s="119"/>
    </row>
    <row r="877541" spans="21:21" ht="15" customHeight="1">
      <c r="U877541" s="119"/>
    </row>
    <row r="877542" spans="21:21" ht="15" customHeight="1">
      <c r="U877542" s="119"/>
    </row>
    <row r="877543" spans="21:21" ht="15" customHeight="1">
      <c r="U877543" s="119"/>
    </row>
    <row r="877544" spans="21:21" ht="15" customHeight="1">
      <c r="U877544" s="119"/>
    </row>
    <row r="877545" spans="21:21" ht="15" customHeight="1">
      <c r="U877545" s="119"/>
    </row>
    <row r="877546" spans="21:21" ht="15" customHeight="1">
      <c r="U877546" s="119"/>
    </row>
    <row r="877547" spans="21:21" ht="15" customHeight="1">
      <c r="U877547" s="119"/>
    </row>
    <row r="877548" spans="21:21" ht="15" customHeight="1">
      <c r="U877548" s="119"/>
    </row>
    <row r="877549" spans="21:21" ht="15" customHeight="1">
      <c r="U877549" s="119"/>
    </row>
    <row r="877550" spans="21:21" ht="15" customHeight="1">
      <c r="U877550" s="119"/>
    </row>
    <row r="877551" spans="21:21" ht="15" customHeight="1">
      <c r="U877551" s="119"/>
    </row>
    <row r="877552" spans="21:21" ht="15" customHeight="1">
      <c r="U877552" s="119"/>
    </row>
    <row r="877553" spans="21:21" ht="15" customHeight="1">
      <c r="U877553" s="119"/>
    </row>
    <row r="877554" spans="21:21" ht="15" customHeight="1">
      <c r="U877554" s="119"/>
    </row>
    <row r="877555" spans="21:21" ht="15" customHeight="1">
      <c r="U877555" s="119"/>
    </row>
    <row r="877556" spans="21:21" ht="15" customHeight="1">
      <c r="U877556" s="119"/>
    </row>
    <row r="877557" spans="21:21" ht="15" customHeight="1">
      <c r="U877557" s="119"/>
    </row>
    <row r="877558" spans="21:21" ht="15" customHeight="1">
      <c r="U877558" s="119"/>
    </row>
    <row r="877559" spans="21:21" ht="15" customHeight="1">
      <c r="U877559" s="119"/>
    </row>
    <row r="877560" spans="21:21" ht="15" customHeight="1">
      <c r="U877560" s="119"/>
    </row>
    <row r="877561" spans="21:21" ht="15" customHeight="1">
      <c r="U877561" s="119"/>
    </row>
    <row r="877562" spans="21:21" ht="15" customHeight="1">
      <c r="U877562" s="119"/>
    </row>
    <row r="877563" spans="21:21" ht="15" customHeight="1">
      <c r="U877563" s="119"/>
    </row>
    <row r="877564" spans="21:21" ht="15" customHeight="1">
      <c r="U877564" s="119"/>
    </row>
    <row r="877565" spans="21:21" ht="15" customHeight="1">
      <c r="U877565" s="119"/>
    </row>
    <row r="877566" spans="21:21" ht="15" customHeight="1">
      <c r="U877566" s="119"/>
    </row>
    <row r="877567" spans="21:21" ht="15" customHeight="1">
      <c r="U877567" s="119"/>
    </row>
    <row r="877568" spans="21:21" ht="15" customHeight="1">
      <c r="U877568" s="119"/>
    </row>
    <row r="877569" spans="21:21" ht="15" customHeight="1">
      <c r="U877569" s="119"/>
    </row>
    <row r="877570" spans="21:21" ht="15" customHeight="1">
      <c r="U877570" s="119"/>
    </row>
    <row r="877571" spans="21:21" ht="15" customHeight="1">
      <c r="U877571" s="119"/>
    </row>
    <row r="877572" spans="21:21" ht="15" customHeight="1">
      <c r="U877572" s="119"/>
    </row>
    <row r="877573" spans="21:21" ht="15" customHeight="1">
      <c r="U877573" s="119"/>
    </row>
    <row r="877574" spans="21:21" ht="15" customHeight="1">
      <c r="U877574" s="119"/>
    </row>
    <row r="877575" spans="21:21" ht="15" customHeight="1">
      <c r="U877575" s="119"/>
    </row>
    <row r="877576" spans="21:21" ht="15" customHeight="1">
      <c r="U877576" s="119"/>
    </row>
    <row r="877577" spans="21:21" ht="15" customHeight="1">
      <c r="U877577" s="119"/>
    </row>
    <row r="877578" spans="21:21" ht="15" customHeight="1">
      <c r="U877578" s="119"/>
    </row>
    <row r="877579" spans="21:21" ht="15" customHeight="1">
      <c r="U877579" s="119"/>
    </row>
    <row r="877580" spans="21:21" ht="15" customHeight="1">
      <c r="U877580" s="119"/>
    </row>
    <row r="877581" spans="21:21" ht="15" customHeight="1">
      <c r="U877581" s="119"/>
    </row>
    <row r="877582" spans="21:21" ht="15" customHeight="1">
      <c r="U877582" s="119"/>
    </row>
    <row r="877583" spans="21:21" ht="15" customHeight="1">
      <c r="U877583" s="119"/>
    </row>
    <row r="877584" spans="21:21" ht="15" customHeight="1">
      <c r="U877584" s="119"/>
    </row>
    <row r="877585" spans="21:21" ht="15" customHeight="1">
      <c r="U877585" s="119"/>
    </row>
    <row r="877586" spans="21:21" ht="15" customHeight="1">
      <c r="U877586" s="119"/>
    </row>
    <row r="877587" spans="21:21" ht="15" customHeight="1">
      <c r="U877587" s="119"/>
    </row>
    <row r="877588" spans="21:21" ht="15" customHeight="1">
      <c r="U877588" s="119"/>
    </row>
    <row r="877589" spans="21:21" ht="15" customHeight="1">
      <c r="U877589" s="119"/>
    </row>
    <row r="877590" spans="21:21" ht="15" customHeight="1">
      <c r="U877590" s="119"/>
    </row>
    <row r="877591" spans="21:21" ht="15" customHeight="1">
      <c r="U877591" s="119"/>
    </row>
    <row r="877592" spans="21:21" ht="15" customHeight="1">
      <c r="U877592" s="119"/>
    </row>
    <row r="877593" spans="21:21" ht="15" customHeight="1">
      <c r="U877593" s="119"/>
    </row>
    <row r="877594" spans="21:21" ht="15" customHeight="1">
      <c r="U877594" s="119"/>
    </row>
    <row r="877595" spans="21:21" ht="15" customHeight="1">
      <c r="U877595" s="119"/>
    </row>
    <row r="877596" spans="21:21" ht="15" customHeight="1">
      <c r="U877596" s="119"/>
    </row>
    <row r="877597" spans="21:21" ht="15" customHeight="1">
      <c r="U877597" s="119"/>
    </row>
    <row r="877598" spans="21:21" ht="15" customHeight="1">
      <c r="U877598" s="119"/>
    </row>
    <row r="877599" spans="21:21" ht="15" customHeight="1">
      <c r="U877599" s="119"/>
    </row>
    <row r="877600" spans="21:21" ht="15" customHeight="1">
      <c r="U877600" s="119"/>
    </row>
    <row r="877601" spans="21:21" ht="15" customHeight="1">
      <c r="U877601" s="119"/>
    </row>
    <row r="877602" spans="21:21" ht="15" customHeight="1">
      <c r="U877602" s="119"/>
    </row>
    <row r="877603" spans="21:21" ht="15" customHeight="1">
      <c r="U877603" s="119"/>
    </row>
    <row r="877604" spans="21:21" ht="15" customHeight="1">
      <c r="U877604" s="119"/>
    </row>
    <row r="877605" spans="21:21" ht="15" customHeight="1">
      <c r="U877605" s="119"/>
    </row>
    <row r="877606" spans="21:21" ht="15" customHeight="1">
      <c r="U877606" s="119"/>
    </row>
    <row r="877607" spans="21:21" ht="15" customHeight="1">
      <c r="U877607" s="119"/>
    </row>
    <row r="877608" spans="21:21" ht="15" customHeight="1">
      <c r="U877608" s="119"/>
    </row>
    <row r="877609" spans="21:21" ht="15" customHeight="1">
      <c r="U877609" s="119"/>
    </row>
    <row r="877610" spans="21:21" ht="15" customHeight="1">
      <c r="U877610" s="119"/>
    </row>
    <row r="877611" spans="21:21" ht="15" customHeight="1">
      <c r="U877611" s="119"/>
    </row>
    <row r="877612" spans="21:21" ht="15" customHeight="1">
      <c r="U877612" s="119"/>
    </row>
    <row r="877613" spans="21:21" ht="15" customHeight="1">
      <c r="U877613" s="119"/>
    </row>
    <row r="877614" spans="21:21" ht="15" customHeight="1">
      <c r="U877614" s="119"/>
    </row>
    <row r="877615" spans="21:21" ht="15" customHeight="1">
      <c r="U877615" s="119"/>
    </row>
    <row r="877616" spans="21:21" ht="15" customHeight="1">
      <c r="U877616" s="119"/>
    </row>
    <row r="877617" spans="21:21" ht="15" customHeight="1">
      <c r="U877617" s="119"/>
    </row>
    <row r="877618" spans="21:21" ht="15" customHeight="1">
      <c r="U877618" s="119"/>
    </row>
    <row r="877619" spans="21:21" ht="15" customHeight="1">
      <c r="U877619" s="119"/>
    </row>
    <row r="877620" spans="21:21" ht="15" customHeight="1">
      <c r="U877620" s="119"/>
    </row>
    <row r="877621" spans="21:21" ht="15" customHeight="1">
      <c r="U877621" s="119"/>
    </row>
    <row r="877622" spans="21:21" ht="15" customHeight="1">
      <c r="U877622" s="119"/>
    </row>
    <row r="877623" spans="21:21" ht="15" customHeight="1">
      <c r="U877623" s="119"/>
    </row>
    <row r="877624" spans="21:21" ht="15" customHeight="1">
      <c r="U877624" s="119"/>
    </row>
    <row r="877625" spans="21:21" ht="15" customHeight="1">
      <c r="U877625" s="119"/>
    </row>
    <row r="877626" spans="21:21" ht="15" customHeight="1">
      <c r="U877626" s="119"/>
    </row>
    <row r="877627" spans="21:21" ht="15" customHeight="1">
      <c r="U877627" s="119"/>
    </row>
    <row r="877628" spans="21:21" ht="15" customHeight="1">
      <c r="U877628" s="119"/>
    </row>
    <row r="877629" spans="21:21" ht="15" customHeight="1">
      <c r="U877629" s="119"/>
    </row>
    <row r="877630" spans="21:21" ht="15" customHeight="1">
      <c r="U877630" s="119"/>
    </row>
    <row r="877631" spans="21:21" ht="15" customHeight="1">
      <c r="U877631" s="119"/>
    </row>
    <row r="877632" spans="21:21" ht="15" customHeight="1">
      <c r="U877632" s="119"/>
    </row>
    <row r="877633" spans="21:21" ht="15" customHeight="1">
      <c r="U877633" s="119"/>
    </row>
    <row r="877634" spans="21:21" ht="15" customHeight="1">
      <c r="U877634" s="119"/>
    </row>
    <row r="877635" spans="21:21" ht="15" customHeight="1">
      <c r="U877635" s="119"/>
    </row>
    <row r="877636" spans="21:21" ht="15" customHeight="1">
      <c r="U877636" s="119"/>
    </row>
    <row r="877637" spans="21:21" ht="15" customHeight="1">
      <c r="U877637" s="119"/>
    </row>
    <row r="877638" spans="21:21" ht="15" customHeight="1">
      <c r="U877638" s="119"/>
    </row>
    <row r="877639" spans="21:21" ht="15" customHeight="1">
      <c r="U877639" s="119"/>
    </row>
    <row r="877640" spans="21:21" ht="15" customHeight="1">
      <c r="U877640" s="119"/>
    </row>
    <row r="877641" spans="21:21" ht="15" customHeight="1">
      <c r="U877641" s="119"/>
    </row>
    <row r="877642" spans="21:21" ht="15" customHeight="1">
      <c r="U877642" s="119"/>
    </row>
    <row r="877643" spans="21:21" ht="15" customHeight="1">
      <c r="U877643" s="119"/>
    </row>
    <row r="877644" spans="21:21" ht="15" customHeight="1">
      <c r="U877644" s="119"/>
    </row>
    <row r="877645" spans="21:21" ht="15" customHeight="1">
      <c r="U877645" s="119"/>
    </row>
    <row r="877646" spans="21:21" ht="15" customHeight="1">
      <c r="U877646" s="119"/>
    </row>
    <row r="877647" spans="21:21" ht="15" customHeight="1">
      <c r="U877647" s="119"/>
    </row>
    <row r="877648" spans="21:21" ht="15" customHeight="1">
      <c r="U877648" s="119"/>
    </row>
    <row r="877649" spans="21:21" ht="15" customHeight="1">
      <c r="U877649" s="119"/>
    </row>
    <row r="877650" spans="21:21" ht="15" customHeight="1">
      <c r="U877650" s="119"/>
    </row>
    <row r="877651" spans="21:21" ht="15" customHeight="1">
      <c r="U877651" s="119"/>
    </row>
    <row r="877652" spans="21:21" ht="15" customHeight="1">
      <c r="U877652" s="119"/>
    </row>
    <row r="877653" spans="21:21" ht="15" customHeight="1">
      <c r="U877653" s="119"/>
    </row>
    <row r="877654" spans="21:21" ht="15" customHeight="1">
      <c r="U877654" s="119"/>
    </row>
    <row r="877655" spans="21:21" ht="15" customHeight="1">
      <c r="U877655" s="119"/>
    </row>
    <row r="877656" spans="21:21" ht="15" customHeight="1">
      <c r="U877656" s="119"/>
    </row>
    <row r="877657" spans="21:21" ht="15" customHeight="1">
      <c r="U877657" s="119"/>
    </row>
    <row r="877658" spans="21:21" ht="15" customHeight="1">
      <c r="U877658" s="119"/>
    </row>
    <row r="877659" spans="21:21" ht="15" customHeight="1">
      <c r="U877659" s="119"/>
    </row>
    <row r="877660" spans="21:21" ht="15" customHeight="1">
      <c r="U877660" s="119"/>
    </row>
    <row r="877661" spans="21:21" ht="15" customHeight="1">
      <c r="U877661" s="119"/>
    </row>
    <row r="877662" spans="21:21" ht="15" customHeight="1">
      <c r="U877662" s="119"/>
    </row>
    <row r="877663" spans="21:21" ht="15" customHeight="1">
      <c r="U877663" s="119"/>
    </row>
    <row r="877664" spans="21:21" ht="15" customHeight="1">
      <c r="U877664" s="119"/>
    </row>
    <row r="877665" spans="21:21" ht="15" customHeight="1">
      <c r="U877665" s="119"/>
    </row>
    <row r="877666" spans="21:21" ht="15" customHeight="1">
      <c r="U877666" s="119"/>
    </row>
    <row r="877667" spans="21:21" ht="15" customHeight="1">
      <c r="U877667" s="119"/>
    </row>
    <row r="877668" spans="21:21" ht="15" customHeight="1">
      <c r="U877668" s="119"/>
    </row>
    <row r="877669" spans="21:21" ht="15" customHeight="1">
      <c r="U877669" s="119"/>
    </row>
    <row r="877670" spans="21:21" ht="15" customHeight="1">
      <c r="U877670" s="119"/>
    </row>
    <row r="877671" spans="21:21" ht="15" customHeight="1">
      <c r="U877671" s="119"/>
    </row>
    <row r="877672" spans="21:21" ht="15" customHeight="1">
      <c r="U877672" s="119"/>
    </row>
    <row r="877673" spans="21:21" ht="15" customHeight="1">
      <c r="U877673" s="119"/>
    </row>
    <row r="877674" spans="21:21" ht="15" customHeight="1">
      <c r="U877674" s="119"/>
    </row>
    <row r="877675" spans="21:21" ht="15" customHeight="1">
      <c r="U877675" s="119"/>
    </row>
    <row r="877676" spans="21:21" ht="15" customHeight="1">
      <c r="U877676" s="119"/>
    </row>
    <row r="877677" spans="21:21" ht="15" customHeight="1">
      <c r="U877677" s="119"/>
    </row>
    <row r="877678" spans="21:21" ht="15" customHeight="1">
      <c r="U877678" s="119"/>
    </row>
    <row r="877679" spans="21:21" ht="15" customHeight="1">
      <c r="U877679" s="119"/>
    </row>
    <row r="877680" spans="21:21" ht="15" customHeight="1">
      <c r="U877680" s="119"/>
    </row>
    <row r="877681" spans="21:21" ht="15" customHeight="1">
      <c r="U877681" s="119"/>
    </row>
    <row r="877682" spans="21:21" ht="15" customHeight="1">
      <c r="U877682" s="119"/>
    </row>
    <row r="877683" spans="21:21" ht="15" customHeight="1">
      <c r="U877683" s="119"/>
    </row>
    <row r="877684" spans="21:21" ht="15" customHeight="1">
      <c r="U877684" s="119"/>
    </row>
    <row r="877685" spans="21:21" ht="15" customHeight="1">
      <c r="U877685" s="119"/>
    </row>
    <row r="877686" spans="21:21" ht="15" customHeight="1">
      <c r="U877686" s="119"/>
    </row>
    <row r="877687" spans="21:21" ht="15" customHeight="1">
      <c r="U877687" s="119"/>
    </row>
    <row r="877688" spans="21:21" ht="15" customHeight="1">
      <c r="U877688" s="119"/>
    </row>
    <row r="877689" spans="21:21" ht="15" customHeight="1">
      <c r="U877689" s="119"/>
    </row>
    <row r="877690" spans="21:21" ht="15" customHeight="1">
      <c r="U877690" s="119"/>
    </row>
    <row r="877691" spans="21:21" ht="15" customHeight="1">
      <c r="U877691" s="119"/>
    </row>
    <row r="877692" spans="21:21" ht="15" customHeight="1">
      <c r="U877692" s="119"/>
    </row>
    <row r="877693" spans="21:21" ht="15" customHeight="1">
      <c r="U877693" s="119"/>
    </row>
    <row r="877694" spans="21:21" ht="15" customHeight="1">
      <c r="U877694" s="119"/>
    </row>
    <row r="877695" spans="21:21" ht="15" customHeight="1">
      <c r="U877695" s="119"/>
    </row>
    <row r="877696" spans="21:21" ht="15" customHeight="1">
      <c r="U877696" s="119"/>
    </row>
    <row r="877697" spans="21:21" ht="15" customHeight="1">
      <c r="U877697" s="119"/>
    </row>
    <row r="877698" spans="21:21" ht="15" customHeight="1">
      <c r="U877698" s="119"/>
    </row>
    <row r="877699" spans="21:21" ht="15" customHeight="1">
      <c r="U877699" s="119"/>
    </row>
    <row r="877700" spans="21:21" ht="15" customHeight="1">
      <c r="U877700" s="119"/>
    </row>
    <row r="877701" spans="21:21" ht="15" customHeight="1">
      <c r="U877701" s="119"/>
    </row>
    <row r="877702" spans="21:21" ht="15" customHeight="1">
      <c r="U877702" s="119"/>
    </row>
    <row r="877703" spans="21:21" ht="15" customHeight="1">
      <c r="U877703" s="119"/>
    </row>
    <row r="877704" spans="21:21" ht="15" customHeight="1">
      <c r="U877704" s="119"/>
    </row>
    <row r="877705" spans="21:21" ht="15" customHeight="1">
      <c r="U877705" s="119"/>
    </row>
    <row r="877706" spans="21:21" ht="15" customHeight="1">
      <c r="U877706" s="119"/>
    </row>
    <row r="877707" spans="21:21" ht="15" customHeight="1">
      <c r="U877707" s="119"/>
    </row>
    <row r="877708" spans="21:21" ht="15" customHeight="1">
      <c r="U877708" s="119"/>
    </row>
    <row r="877709" spans="21:21" ht="15" customHeight="1">
      <c r="U877709" s="119"/>
    </row>
    <row r="877710" spans="21:21" ht="15" customHeight="1">
      <c r="U877710" s="119"/>
    </row>
    <row r="877711" spans="21:21" ht="15" customHeight="1">
      <c r="U877711" s="119"/>
    </row>
    <row r="877712" spans="21:21" ht="15" customHeight="1">
      <c r="U877712" s="119"/>
    </row>
    <row r="877713" spans="21:21" ht="15" customHeight="1">
      <c r="U877713" s="119"/>
    </row>
    <row r="877714" spans="21:21" ht="15" customHeight="1">
      <c r="U877714" s="119"/>
    </row>
    <row r="877715" spans="21:21" ht="15" customHeight="1">
      <c r="U877715" s="119"/>
    </row>
    <row r="877716" spans="21:21" ht="15" customHeight="1">
      <c r="U877716" s="119"/>
    </row>
    <row r="877717" spans="21:21" ht="15" customHeight="1">
      <c r="U877717" s="119"/>
    </row>
    <row r="877718" spans="21:21" ht="15" customHeight="1">
      <c r="U877718" s="119"/>
    </row>
    <row r="877719" spans="21:21" ht="15" customHeight="1">
      <c r="U877719" s="119"/>
    </row>
    <row r="877720" spans="21:21" ht="15" customHeight="1">
      <c r="U877720" s="119"/>
    </row>
    <row r="877721" spans="21:21" ht="15" customHeight="1">
      <c r="U877721" s="119"/>
    </row>
    <row r="877722" spans="21:21" ht="15" customHeight="1">
      <c r="U877722" s="119"/>
    </row>
    <row r="877723" spans="21:21" ht="15" customHeight="1">
      <c r="U877723" s="119"/>
    </row>
    <row r="877724" spans="21:21" ht="15" customHeight="1">
      <c r="U877724" s="119"/>
    </row>
    <row r="877725" spans="21:21" ht="15" customHeight="1">
      <c r="U877725" s="119"/>
    </row>
    <row r="877726" spans="21:21" ht="15" customHeight="1">
      <c r="U877726" s="119"/>
    </row>
    <row r="877727" spans="21:21" ht="15" customHeight="1">
      <c r="U877727" s="119"/>
    </row>
    <row r="877728" spans="21:21" ht="15" customHeight="1">
      <c r="U877728" s="119"/>
    </row>
    <row r="877729" spans="21:21" ht="15" customHeight="1">
      <c r="U877729" s="119"/>
    </row>
    <row r="877730" spans="21:21" ht="15" customHeight="1">
      <c r="U877730" s="119"/>
    </row>
    <row r="877731" spans="21:21" ht="15" customHeight="1">
      <c r="U877731" s="119"/>
    </row>
    <row r="877732" spans="21:21" ht="15" customHeight="1">
      <c r="U877732" s="119"/>
    </row>
    <row r="877733" spans="21:21" ht="15" customHeight="1">
      <c r="U877733" s="119"/>
    </row>
    <row r="877734" spans="21:21" ht="15" customHeight="1">
      <c r="U877734" s="119"/>
    </row>
    <row r="877735" spans="21:21" ht="15" customHeight="1">
      <c r="U877735" s="119"/>
    </row>
    <row r="877736" spans="21:21" ht="15" customHeight="1">
      <c r="U877736" s="119"/>
    </row>
    <row r="877737" spans="21:21" ht="15" customHeight="1">
      <c r="U877737" s="119"/>
    </row>
    <row r="877738" spans="21:21" ht="15" customHeight="1">
      <c r="U877738" s="119"/>
    </row>
    <row r="877739" spans="21:21" ht="15" customHeight="1">
      <c r="U877739" s="119"/>
    </row>
    <row r="877740" spans="21:21" ht="15" customHeight="1">
      <c r="U877740" s="119"/>
    </row>
    <row r="877741" spans="21:21" ht="15" customHeight="1">
      <c r="U877741" s="119"/>
    </row>
    <row r="877742" spans="21:21" ht="15" customHeight="1">
      <c r="U877742" s="119"/>
    </row>
    <row r="877743" spans="21:21" ht="15" customHeight="1">
      <c r="U877743" s="119"/>
    </row>
    <row r="877744" spans="21:21" ht="15" customHeight="1">
      <c r="U877744" s="119"/>
    </row>
    <row r="877745" spans="21:21" ht="15" customHeight="1">
      <c r="U877745" s="119"/>
    </row>
    <row r="877746" spans="21:21" ht="15" customHeight="1">
      <c r="U877746" s="119"/>
    </row>
    <row r="877747" spans="21:21" ht="15" customHeight="1">
      <c r="U877747" s="119"/>
    </row>
    <row r="877748" spans="21:21" ht="15" customHeight="1">
      <c r="U877748" s="119"/>
    </row>
    <row r="877749" spans="21:21" ht="15" customHeight="1">
      <c r="U877749" s="119"/>
    </row>
    <row r="877750" spans="21:21" ht="15" customHeight="1">
      <c r="U877750" s="119"/>
    </row>
    <row r="877751" spans="21:21" ht="15" customHeight="1">
      <c r="U877751" s="119"/>
    </row>
    <row r="877752" spans="21:21" ht="15" customHeight="1">
      <c r="U877752" s="119"/>
    </row>
    <row r="877753" spans="21:21" ht="15" customHeight="1">
      <c r="U877753" s="119"/>
    </row>
    <row r="877754" spans="21:21" ht="15" customHeight="1">
      <c r="U877754" s="119"/>
    </row>
    <row r="877755" spans="21:21" ht="15" customHeight="1">
      <c r="U877755" s="119"/>
    </row>
    <row r="877756" spans="21:21" ht="15" customHeight="1">
      <c r="U877756" s="119"/>
    </row>
    <row r="877757" spans="21:21" ht="15" customHeight="1">
      <c r="U877757" s="119"/>
    </row>
    <row r="877758" spans="21:21" ht="15" customHeight="1">
      <c r="U877758" s="119"/>
    </row>
    <row r="877759" spans="21:21" ht="15" customHeight="1">
      <c r="U877759" s="119"/>
    </row>
    <row r="877760" spans="21:21" ht="15" customHeight="1">
      <c r="U877760" s="119"/>
    </row>
    <row r="877761" spans="21:21" ht="15" customHeight="1">
      <c r="U877761" s="119"/>
    </row>
    <row r="877762" spans="21:21" ht="15" customHeight="1">
      <c r="U877762" s="119"/>
    </row>
    <row r="877763" spans="21:21" ht="15" customHeight="1">
      <c r="U877763" s="119"/>
    </row>
    <row r="877764" spans="21:21" ht="15" customHeight="1">
      <c r="U877764" s="119"/>
    </row>
    <row r="877765" spans="21:21" ht="15" customHeight="1">
      <c r="U877765" s="119"/>
    </row>
    <row r="877766" spans="21:21" ht="15" customHeight="1">
      <c r="U877766" s="119"/>
    </row>
    <row r="877767" spans="21:21" ht="15" customHeight="1">
      <c r="U877767" s="119"/>
    </row>
    <row r="877768" spans="21:21" ht="15" customHeight="1">
      <c r="U877768" s="119"/>
    </row>
    <row r="877769" spans="21:21" ht="15" customHeight="1">
      <c r="U877769" s="119"/>
    </row>
    <row r="877770" spans="21:21" ht="15" customHeight="1">
      <c r="U877770" s="119"/>
    </row>
    <row r="877771" spans="21:21" ht="15" customHeight="1">
      <c r="U877771" s="119"/>
    </row>
    <row r="877772" spans="21:21" ht="15" customHeight="1">
      <c r="U877772" s="119"/>
    </row>
    <row r="877773" spans="21:21" ht="15" customHeight="1">
      <c r="U877773" s="119"/>
    </row>
    <row r="877774" spans="21:21" ht="15" customHeight="1">
      <c r="U877774" s="119"/>
    </row>
    <row r="877775" spans="21:21" ht="15" customHeight="1">
      <c r="U877775" s="119"/>
    </row>
    <row r="877776" spans="21:21" ht="15" customHeight="1">
      <c r="U877776" s="119"/>
    </row>
    <row r="877777" spans="21:21" ht="15" customHeight="1">
      <c r="U877777" s="119"/>
    </row>
    <row r="877778" spans="21:21" ht="15" customHeight="1">
      <c r="U877778" s="119"/>
    </row>
    <row r="877779" spans="21:21" ht="15" customHeight="1">
      <c r="U877779" s="119"/>
    </row>
    <row r="877780" spans="21:21" ht="15" customHeight="1">
      <c r="U877780" s="119"/>
    </row>
    <row r="877781" spans="21:21" ht="15" customHeight="1">
      <c r="U877781" s="119"/>
    </row>
    <row r="877782" spans="21:21" ht="15" customHeight="1">
      <c r="U877782" s="119"/>
    </row>
    <row r="877783" spans="21:21" ht="15" customHeight="1">
      <c r="U877783" s="119"/>
    </row>
    <row r="877784" spans="21:21" ht="15" customHeight="1">
      <c r="U877784" s="119"/>
    </row>
    <row r="877785" spans="21:21" ht="15" customHeight="1">
      <c r="U877785" s="119"/>
    </row>
    <row r="877786" spans="21:21" ht="15" customHeight="1">
      <c r="U877786" s="119"/>
    </row>
    <row r="877787" spans="21:21" ht="15" customHeight="1">
      <c r="U877787" s="119"/>
    </row>
    <row r="877788" spans="21:21" ht="15" customHeight="1">
      <c r="U877788" s="119"/>
    </row>
    <row r="877789" spans="21:21" ht="15" customHeight="1">
      <c r="U877789" s="119"/>
    </row>
    <row r="877790" spans="21:21" ht="15" customHeight="1">
      <c r="U877790" s="119"/>
    </row>
    <row r="877791" spans="21:21" ht="15" customHeight="1">
      <c r="U877791" s="119"/>
    </row>
    <row r="877792" spans="21:21" ht="15" customHeight="1">
      <c r="U877792" s="119"/>
    </row>
    <row r="877793" spans="21:21" ht="15" customHeight="1">
      <c r="U877793" s="119"/>
    </row>
    <row r="877794" spans="21:21" ht="15" customHeight="1">
      <c r="U877794" s="119"/>
    </row>
    <row r="877795" spans="21:21" ht="15" customHeight="1">
      <c r="U877795" s="119"/>
    </row>
    <row r="877796" spans="21:21" ht="15" customHeight="1">
      <c r="U877796" s="119"/>
    </row>
    <row r="877797" spans="21:21" ht="15" customHeight="1">
      <c r="U877797" s="119"/>
    </row>
    <row r="877798" spans="21:21" ht="15" customHeight="1">
      <c r="U877798" s="119"/>
    </row>
    <row r="877799" spans="21:21" ht="15" customHeight="1">
      <c r="U877799" s="119"/>
    </row>
    <row r="877800" spans="21:21" ht="15" customHeight="1">
      <c r="U877800" s="119"/>
    </row>
    <row r="877801" spans="21:21" ht="15" customHeight="1">
      <c r="U877801" s="119"/>
    </row>
    <row r="877802" spans="21:21" ht="15" customHeight="1">
      <c r="U877802" s="119"/>
    </row>
    <row r="877803" spans="21:21" ht="15" customHeight="1">
      <c r="U877803" s="119"/>
    </row>
    <row r="877804" spans="21:21" ht="15" customHeight="1">
      <c r="U877804" s="119"/>
    </row>
    <row r="877805" spans="21:21" ht="15" customHeight="1">
      <c r="U877805" s="119"/>
    </row>
    <row r="877806" spans="21:21" ht="15" customHeight="1">
      <c r="U877806" s="119"/>
    </row>
    <row r="877807" spans="21:21" ht="15" customHeight="1">
      <c r="U877807" s="119"/>
    </row>
    <row r="877808" spans="21:21" ht="15" customHeight="1">
      <c r="U877808" s="119"/>
    </row>
    <row r="877809" spans="21:21" ht="15" customHeight="1">
      <c r="U877809" s="119"/>
    </row>
    <row r="877810" spans="21:21" ht="15" customHeight="1">
      <c r="U877810" s="119"/>
    </row>
    <row r="877811" spans="21:21" ht="15" customHeight="1">
      <c r="U877811" s="119"/>
    </row>
    <row r="877812" spans="21:21" ht="15" customHeight="1">
      <c r="U877812" s="119"/>
    </row>
    <row r="877813" spans="21:21" ht="15" customHeight="1">
      <c r="U877813" s="119"/>
    </row>
    <row r="877814" spans="21:21" ht="15" customHeight="1">
      <c r="U877814" s="119"/>
    </row>
    <row r="877815" spans="21:21" ht="15" customHeight="1">
      <c r="U877815" s="119"/>
    </row>
    <row r="877816" spans="21:21" ht="15" customHeight="1">
      <c r="U877816" s="119"/>
    </row>
    <row r="877817" spans="21:21" ht="15" customHeight="1">
      <c r="U877817" s="119"/>
    </row>
    <row r="877818" spans="21:21" ht="15" customHeight="1">
      <c r="U877818" s="119"/>
    </row>
    <row r="877819" spans="21:21" ht="15" customHeight="1">
      <c r="U877819" s="119"/>
    </row>
    <row r="877820" spans="21:21" ht="15" customHeight="1">
      <c r="U877820" s="119"/>
    </row>
    <row r="877821" spans="21:21" ht="15" customHeight="1">
      <c r="U877821" s="119"/>
    </row>
    <row r="877822" spans="21:21" ht="15" customHeight="1">
      <c r="U877822" s="119"/>
    </row>
    <row r="877823" spans="21:21" ht="15" customHeight="1">
      <c r="U877823" s="119"/>
    </row>
    <row r="877824" spans="21:21" ht="15" customHeight="1">
      <c r="U877824" s="119"/>
    </row>
    <row r="877825" spans="21:21" ht="15" customHeight="1">
      <c r="U877825" s="119"/>
    </row>
    <row r="877826" spans="21:21" ht="15" customHeight="1">
      <c r="U877826" s="119"/>
    </row>
    <row r="877827" spans="21:21" ht="15" customHeight="1">
      <c r="U877827" s="119"/>
    </row>
    <row r="877828" spans="21:21" ht="15" customHeight="1">
      <c r="U877828" s="119"/>
    </row>
    <row r="877829" spans="21:21" ht="15" customHeight="1">
      <c r="U877829" s="119"/>
    </row>
    <row r="877830" spans="21:21" ht="15" customHeight="1">
      <c r="U877830" s="119"/>
    </row>
    <row r="877831" spans="21:21" ht="15" customHeight="1">
      <c r="U877831" s="119"/>
    </row>
    <row r="877832" spans="21:21" ht="15" customHeight="1">
      <c r="U877832" s="119"/>
    </row>
    <row r="877833" spans="21:21" ht="15" customHeight="1">
      <c r="U877833" s="119"/>
    </row>
    <row r="877834" spans="21:21" ht="15" customHeight="1">
      <c r="U877834" s="119"/>
    </row>
    <row r="877835" spans="21:21" ht="15" customHeight="1">
      <c r="U877835" s="119"/>
    </row>
    <row r="877836" spans="21:21" ht="15" customHeight="1">
      <c r="U877836" s="119"/>
    </row>
    <row r="877837" spans="21:21" ht="15" customHeight="1">
      <c r="U877837" s="119"/>
    </row>
    <row r="877838" spans="21:21" ht="15" customHeight="1">
      <c r="U877838" s="119"/>
    </row>
    <row r="877839" spans="21:21" ht="15" customHeight="1">
      <c r="U877839" s="119"/>
    </row>
    <row r="877840" spans="21:21" ht="15" customHeight="1">
      <c r="U877840" s="119"/>
    </row>
    <row r="877841" spans="21:21" ht="15" customHeight="1">
      <c r="U877841" s="119"/>
    </row>
    <row r="877842" spans="21:21" ht="15" customHeight="1">
      <c r="U877842" s="119"/>
    </row>
    <row r="877843" spans="21:21" ht="15" customHeight="1">
      <c r="U877843" s="119"/>
    </row>
    <row r="877844" spans="21:21" ht="15" customHeight="1">
      <c r="U877844" s="119"/>
    </row>
    <row r="877845" spans="21:21" ht="15" customHeight="1">
      <c r="U877845" s="119"/>
    </row>
    <row r="877846" spans="21:21" ht="15" customHeight="1">
      <c r="U877846" s="119"/>
    </row>
    <row r="877847" spans="21:21" ht="15" customHeight="1">
      <c r="U877847" s="119"/>
    </row>
    <row r="877848" spans="21:21" ht="15" customHeight="1">
      <c r="U877848" s="119"/>
    </row>
    <row r="877849" spans="21:21" ht="15" customHeight="1">
      <c r="U877849" s="119"/>
    </row>
    <row r="877850" spans="21:21" ht="15" customHeight="1">
      <c r="U877850" s="119"/>
    </row>
    <row r="877851" spans="21:21" ht="15" customHeight="1">
      <c r="U877851" s="119"/>
    </row>
    <row r="877852" spans="21:21" ht="15" customHeight="1">
      <c r="U877852" s="119"/>
    </row>
    <row r="877853" spans="21:21" ht="15" customHeight="1">
      <c r="U877853" s="119"/>
    </row>
    <row r="877854" spans="21:21" ht="15" customHeight="1">
      <c r="U877854" s="119"/>
    </row>
    <row r="877855" spans="21:21" ht="15" customHeight="1">
      <c r="U877855" s="119"/>
    </row>
    <row r="877856" spans="21:21" ht="15" customHeight="1">
      <c r="U877856" s="119"/>
    </row>
    <row r="877857" spans="21:21" ht="15" customHeight="1">
      <c r="U877857" s="119"/>
    </row>
    <row r="877858" spans="21:21" ht="15" customHeight="1">
      <c r="U877858" s="119"/>
    </row>
    <row r="877859" spans="21:21" ht="15" customHeight="1">
      <c r="U877859" s="119"/>
    </row>
    <row r="877860" spans="21:21" ht="15" customHeight="1">
      <c r="U877860" s="119"/>
    </row>
    <row r="877861" spans="21:21" ht="15" customHeight="1">
      <c r="U877861" s="119"/>
    </row>
    <row r="877862" spans="21:21" ht="15" customHeight="1">
      <c r="U877862" s="119"/>
    </row>
    <row r="877863" spans="21:21" ht="15" customHeight="1">
      <c r="U877863" s="119"/>
    </row>
    <row r="877864" spans="21:21" ht="15" customHeight="1">
      <c r="U877864" s="119"/>
    </row>
    <row r="877865" spans="21:21" ht="15" customHeight="1">
      <c r="U877865" s="119"/>
    </row>
    <row r="877866" spans="21:21" ht="15" customHeight="1">
      <c r="U877866" s="119"/>
    </row>
    <row r="877867" spans="21:21" ht="15" customHeight="1">
      <c r="U877867" s="119"/>
    </row>
    <row r="877868" spans="21:21" ht="15" customHeight="1">
      <c r="U877868" s="119"/>
    </row>
    <row r="877869" spans="21:21" ht="15" customHeight="1">
      <c r="U877869" s="119"/>
    </row>
    <row r="877870" spans="21:21" ht="15" customHeight="1">
      <c r="U877870" s="119"/>
    </row>
    <row r="877871" spans="21:21" ht="15" customHeight="1">
      <c r="U877871" s="119"/>
    </row>
    <row r="877872" spans="21:21" ht="15" customHeight="1">
      <c r="U877872" s="119"/>
    </row>
    <row r="877873" spans="21:21" ht="15" customHeight="1">
      <c r="U877873" s="119"/>
    </row>
    <row r="877874" spans="21:21" ht="15" customHeight="1">
      <c r="U877874" s="119"/>
    </row>
    <row r="877875" spans="21:21" ht="15" customHeight="1">
      <c r="U877875" s="119"/>
    </row>
    <row r="877876" spans="21:21" ht="15" customHeight="1">
      <c r="U877876" s="119"/>
    </row>
    <row r="877877" spans="21:21" ht="15" customHeight="1">
      <c r="U877877" s="119"/>
    </row>
    <row r="877878" spans="21:21" ht="15" customHeight="1">
      <c r="U877878" s="119"/>
    </row>
    <row r="877879" spans="21:21" ht="15" customHeight="1">
      <c r="U877879" s="119"/>
    </row>
    <row r="877880" spans="21:21" ht="15" customHeight="1">
      <c r="U877880" s="119"/>
    </row>
    <row r="877881" spans="21:21" ht="15" customHeight="1">
      <c r="U877881" s="119"/>
    </row>
    <row r="877882" spans="21:21" ht="15" customHeight="1">
      <c r="U877882" s="119"/>
    </row>
    <row r="877883" spans="21:21" ht="15" customHeight="1">
      <c r="U877883" s="119"/>
    </row>
    <row r="877884" spans="21:21" ht="15" customHeight="1">
      <c r="U877884" s="119"/>
    </row>
    <row r="877885" spans="21:21" ht="15" customHeight="1">
      <c r="U877885" s="119"/>
    </row>
    <row r="877886" spans="21:21" ht="15" customHeight="1">
      <c r="U877886" s="119"/>
    </row>
    <row r="877887" spans="21:21" ht="15" customHeight="1">
      <c r="U877887" s="119"/>
    </row>
    <row r="877888" spans="21:21" ht="15" customHeight="1">
      <c r="U877888" s="119"/>
    </row>
    <row r="877889" spans="21:21" ht="15" customHeight="1">
      <c r="U877889" s="119"/>
    </row>
    <row r="877890" spans="21:21" ht="15" customHeight="1">
      <c r="U877890" s="119"/>
    </row>
    <row r="877891" spans="21:21" ht="15" customHeight="1">
      <c r="U877891" s="119"/>
    </row>
    <row r="877892" spans="21:21" ht="15" customHeight="1">
      <c r="U877892" s="119"/>
    </row>
    <row r="877893" spans="21:21" ht="15" customHeight="1">
      <c r="U877893" s="119"/>
    </row>
    <row r="877894" spans="21:21" ht="15" customHeight="1">
      <c r="U877894" s="119"/>
    </row>
    <row r="877895" spans="21:21" ht="15" customHeight="1">
      <c r="U877895" s="119"/>
    </row>
    <row r="877896" spans="21:21" ht="15" customHeight="1">
      <c r="U877896" s="119"/>
    </row>
    <row r="877897" spans="21:21" ht="15" customHeight="1">
      <c r="U877897" s="119"/>
    </row>
    <row r="877898" spans="21:21" ht="15" customHeight="1">
      <c r="U877898" s="119"/>
    </row>
    <row r="877899" spans="21:21" ht="15" customHeight="1">
      <c r="U877899" s="119"/>
    </row>
    <row r="877900" spans="21:21" ht="15" customHeight="1">
      <c r="U877900" s="119"/>
    </row>
    <row r="877901" spans="21:21" ht="15" customHeight="1">
      <c r="U877901" s="119"/>
    </row>
    <row r="877902" spans="21:21" ht="15" customHeight="1">
      <c r="U877902" s="119"/>
    </row>
    <row r="877903" spans="21:21" ht="15" customHeight="1">
      <c r="U877903" s="119"/>
    </row>
    <row r="877904" spans="21:21" ht="15" customHeight="1">
      <c r="U877904" s="119"/>
    </row>
    <row r="877905" spans="21:21" ht="15" customHeight="1">
      <c r="U877905" s="119"/>
    </row>
    <row r="877906" spans="21:21" ht="15" customHeight="1">
      <c r="U877906" s="119"/>
    </row>
    <row r="877907" spans="21:21" ht="15" customHeight="1">
      <c r="U877907" s="119"/>
    </row>
    <row r="877908" spans="21:21" ht="15" customHeight="1">
      <c r="U877908" s="119"/>
    </row>
    <row r="877909" spans="21:21" ht="15" customHeight="1">
      <c r="U877909" s="119"/>
    </row>
    <row r="877910" spans="21:21" ht="15" customHeight="1">
      <c r="U877910" s="119"/>
    </row>
    <row r="877911" spans="21:21" ht="15" customHeight="1">
      <c r="U877911" s="119"/>
    </row>
    <row r="877912" spans="21:21" ht="15" customHeight="1">
      <c r="U877912" s="119"/>
    </row>
    <row r="877913" spans="21:21" ht="15" customHeight="1">
      <c r="U877913" s="119"/>
    </row>
    <row r="877914" spans="21:21" ht="15" customHeight="1">
      <c r="U877914" s="119"/>
    </row>
    <row r="877915" spans="21:21" ht="15" customHeight="1">
      <c r="U877915" s="119"/>
    </row>
    <row r="877916" spans="21:21" ht="15" customHeight="1">
      <c r="U877916" s="119"/>
    </row>
    <row r="877917" spans="21:21" ht="15" customHeight="1">
      <c r="U877917" s="119"/>
    </row>
    <row r="877918" spans="21:21" ht="15" customHeight="1">
      <c r="U877918" s="119"/>
    </row>
    <row r="877919" spans="21:21" ht="15" customHeight="1">
      <c r="U877919" s="119"/>
    </row>
    <row r="877920" spans="21:21" ht="15" customHeight="1">
      <c r="U877920" s="119"/>
    </row>
    <row r="877921" spans="21:21" ht="15" customHeight="1">
      <c r="U877921" s="119"/>
    </row>
    <row r="877922" spans="21:21" ht="15" customHeight="1">
      <c r="U877922" s="119"/>
    </row>
    <row r="877923" spans="21:21" ht="15" customHeight="1">
      <c r="U877923" s="119"/>
    </row>
    <row r="877924" spans="21:21" ht="15" customHeight="1">
      <c r="U877924" s="119"/>
    </row>
    <row r="877925" spans="21:21" ht="15" customHeight="1">
      <c r="U877925" s="119"/>
    </row>
    <row r="877926" spans="21:21" ht="15" customHeight="1">
      <c r="U877926" s="119"/>
    </row>
    <row r="877927" spans="21:21" ht="15" customHeight="1">
      <c r="U877927" s="119"/>
    </row>
    <row r="877928" spans="21:21" ht="15" customHeight="1">
      <c r="U877928" s="119"/>
    </row>
    <row r="877929" spans="21:21" ht="15" customHeight="1">
      <c r="U877929" s="119"/>
    </row>
    <row r="877930" spans="21:21" ht="15" customHeight="1">
      <c r="U877930" s="119"/>
    </row>
    <row r="877931" spans="21:21" ht="15" customHeight="1">
      <c r="U877931" s="119"/>
    </row>
    <row r="877932" spans="21:21" ht="15" customHeight="1">
      <c r="U877932" s="119"/>
    </row>
    <row r="877933" spans="21:21" ht="15" customHeight="1">
      <c r="U877933" s="119"/>
    </row>
    <row r="877934" spans="21:21" ht="15" customHeight="1">
      <c r="U877934" s="119"/>
    </row>
    <row r="877935" spans="21:21" ht="15" customHeight="1">
      <c r="U877935" s="119"/>
    </row>
    <row r="877936" spans="21:21" ht="15" customHeight="1">
      <c r="U877936" s="119"/>
    </row>
    <row r="877937" spans="21:21" ht="15" customHeight="1">
      <c r="U877937" s="119"/>
    </row>
    <row r="877938" spans="21:21" ht="15" customHeight="1">
      <c r="U877938" s="119"/>
    </row>
    <row r="877939" spans="21:21" ht="15" customHeight="1">
      <c r="U877939" s="119"/>
    </row>
    <row r="877940" spans="21:21" ht="15" customHeight="1">
      <c r="U877940" s="119"/>
    </row>
    <row r="877941" spans="21:21" ht="15" customHeight="1">
      <c r="U877941" s="119"/>
    </row>
    <row r="877942" spans="21:21" ht="15" customHeight="1">
      <c r="U877942" s="119"/>
    </row>
    <row r="877943" spans="21:21" ht="15" customHeight="1">
      <c r="U877943" s="119"/>
    </row>
    <row r="877944" spans="21:21" ht="15" customHeight="1">
      <c r="U877944" s="119"/>
    </row>
    <row r="877945" spans="21:21" ht="15" customHeight="1">
      <c r="U877945" s="119"/>
    </row>
    <row r="877946" spans="21:21" ht="15" customHeight="1">
      <c r="U877946" s="119"/>
    </row>
    <row r="877947" spans="21:21" ht="15" customHeight="1">
      <c r="U877947" s="119"/>
    </row>
    <row r="877948" spans="21:21" ht="15" customHeight="1">
      <c r="U877948" s="119"/>
    </row>
    <row r="877949" spans="21:21" ht="15" customHeight="1">
      <c r="U877949" s="119"/>
    </row>
    <row r="877950" spans="21:21" ht="15" customHeight="1">
      <c r="U877950" s="119"/>
    </row>
    <row r="877951" spans="21:21" ht="15" customHeight="1">
      <c r="U877951" s="119"/>
    </row>
    <row r="877952" spans="21:21" ht="15" customHeight="1">
      <c r="U877952" s="119"/>
    </row>
    <row r="877953" spans="21:21" ht="15" customHeight="1">
      <c r="U877953" s="119"/>
    </row>
    <row r="877954" spans="21:21" ht="15" customHeight="1">
      <c r="U877954" s="119"/>
    </row>
    <row r="877955" spans="21:21" ht="15" customHeight="1">
      <c r="U877955" s="119"/>
    </row>
    <row r="877956" spans="21:21" ht="15" customHeight="1">
      <c r="U877956" s="119"/>
    </row>
    <row r="877957" spans="21:21" ht="15" customHeight="1">
      <c r="U877957" s="119"/>
    </row>
    <row r="877958" spans="21:21" ht="15" customHeight="1">
      <c r="U877958" s="119"/>
    </row>
    <row r="877959" spans="21:21" ht="15" customHeight="1">
      <c r="U877959" s="119"/>
    </row>
    <row r="877960" spans="21:21" ht="15" customHeight="1">
      <c r="U877960" s="119"/>
    </row>
    <row r="877961" spans="21:21" ht="15" customHeight="1">
      <c r="U877961" s="119"/>
    </row>
    <row r="877962" spans="21:21" ht="15" customHeight="1">
      <c r="U877962" s="119"/>
    </row>
    <row r="877963" spans="21:21" ht="15" customHeight="1">
      <c r="U877963" s="119"/>
    </row>
    <row r="877964" spans="21:21" ht="15" customHeight="1">
      <c r="U877964" s="119"/>
    </row>
    <row r="877965" spans="21:21" ht="15" customHeight="1">
      <c r="U877965" s="119"/>
    </row>
    <row r="877966" spans="21:21" ht="15" customHeight="1">
      <c r="U877966" s="119"/>
    </row>
    <row r="877967" spans="21:21" ht="15" customHeight="1">
      <c r="U877967" s="119"/>
    </row>
    <row r="877968" spans="21:21" ht="15" customHeight="1">
      <c r="U877968" s="119"/>
    </row>
    <row r="877969" spans="21:21" ht="15" customHeight="1">
      <c r="U877969" s="119"/>
    </row>
    <row r="877970" spans="21:21" ht="15" customHeight="1">
      <c r="U877970" s="119"/>
    </row>
    <row r="877971" spans="21:21" ht="15" customHeight="1">
      <c r="U877971" s="119"/>
    </row>
    <row r="877972" spans="21:21" ht="15" customHeight="1">
      <c r="U877972" s="119"/>
    </row>
    <row r="877973" spans="21:21" ht="15" customHeight="1">
      <c r="U877973" s="119"/>
    </row>
    <row r="877974" spans="21:21" ht="15" customHeight="1">
      <c r="U877974" s="119"/>
    </row>
    <row r="877975" spans="21:21" ht="15" customHeight="1">
      <c r="U877975" s="119"/>
    </row>
    <row r="877976" spans="21:21" ht="15" customHeight="1">
      <c r="U877976" s="119"/>
    </row>
    <row r="877977" spans="21:21" ht="15" customHeight="1">
      <c r="U877977" s="119"/>
    </row>
    <row r="877978" spans="21:21" ht="15" customHeight="1">
      <c r="U877978" s="119"/>
    </row>
    <row r="877979" spans="21:21" ht="15" customHeight="1">
      <c r="U877979" s="119"/>
    </row>
    <row r="877980" spans="21:21" ht="15" customHeight="1">
      <c r="U877980" s="119"/>
    </row>
    <row r="877981" spans="21:21" ht="15" customHeight="1">
      <c r="U877981" s="119"/>
    </row>
    <row r="877982" spans="21:21" ht="15" customHeight="1">
      <c r="U877982" s="119"/>
    </row>
    <row r="877983" spans="21:21" ht="15" customHeight="1">
      <c r="U877983" s="119"/>
    </row>
    <row r="877984" spans="21:21" ht="15" customHeight="1">
      <c r="U877984" s="119"/>
    </row>
    <row r="877985" spans="21:21" ht="15" customHeight="1">
      <c r="U877985" s="119"/>
    </row>
    <row r="877986" spans="21:21" ht="15" customHeight="1">
      <c r="U877986" s="119"/>
    </row>
    <row r="877987" spans="21:21" ht="15" customHeight="1">
      <c r="U877987" s="119"/>
    </row>
    <row r="877988" spans="21:21" ht="15" customHeight="1">
      <c r="U877988" s="119"/>
    </row>
    <row r="877989" spans="21:21" ht="15" customHeight="1">
      <c r="U877989" s="119"/>
    </row>
    <row r="877990" spans="21:21" ht="15" customHeight="1">
      <c r="U877990" s="119"/>
    </row>
    <row r="877991" spans="21:21" ht="15" customHeight="1">
      <c r="U877991" s="119"/>
    </row>
    <row r="877992" spans="21:21" ht="15" customHeight="1">
      <c r="U877992" s="119"/>
    </row>
    <row r="877993" spans="21:21" ht="15" customHeight="1">
      <c r="U877993" s="119"/>
    </row>
    <row r="877994" spans="21:21" ht="15" customHeight="1">
      <c r="U877994" s="119"/>
    </row>
    <row r="877995" spans="21:21" ht="15" customHeight="1">
      <c r="U877995" s="119"/>
    </row>
    <row r="877996" spans="21:21" ht="15" customHeight="1">
      <c r="U877996" s="119"/>
    </row>
    <row r="877997" spans="21:21" ht="15" customHeight="1">
      <c r="U877997" s="119"/>
    </row>
    <row r="877998" spans="21:21" ht="15" customHeight="1">
      <c r="U877998" s="119"/>
    </row>
    <row r="877999" spans="21:21" ht="15" customHeight="1">
      <c r="U877999" s="119"/>
    </row>
    <row r="878000" spans="21:21" ht="15" customHeight="1">
      <c r="U878000" s="119"/>
    </row>
    <row r="878001" spans="21:21" ht="15" customHeight="1">
      <c r="U878001" s="119"/>
    </row>
    <row r="878002" spans="21:21" ht="15" customHeight="1">
      <c r="U878002" s="119"/>
    </row>
    <row r="878003" spans="21:21" ht="15" customHeight="1">
      <c r="U878003" s="119"/>
    </row>
    <row r="878004" spans="21:21" ht="15" customHeight="1">
      <c r="U878004" s="119"/>
    </row>
    <row r="878005" spans="21:21" ht="15" customHeight="1">
      <c r="U878005" s="119"/>
    </row>
    <row r="878006" spans="21:21" ht="15" customHeight="1">
      <c r="U878006" s="119"/>
    </row>
    <row r="878007" spans="21:21" ht="15" customHeight="1">
      <c r="U878007" s="119"/>
    </row>
    <row r="878008" spans="21:21" ht="15" customHeight="1">
      <c r="U878008" s="119"/>
    </row>
    <row r="878009" spans="21:21" ht="15" customHeight="1">
      <c r="U878009" s="119"/>
    </row>
    <row r="878010" spans="21:21" ht="15" customHeight="1">
      <c r="U878010" s="119"/>
    </row>
    <row r="878011" spans="21:21" ht="15" customHeight="1">
      <c r="U878011" s="119"/>
    </row>
    <row r="878012" spans="21:21" ht="15" customHeight="1">
      <c r="U878012" s="119"/>
    </row>
    <row r="878013" spans="21:21" ht="15" customHeight="1">
      <c r="U878013" s="119"/>
    </row>
    <row r="878014" spans="21:21" ht="15" customHeight="1">
      <c r="U878014" s="119"/>
    </row>
    <row r="878015" spans="21:21" ht="15" customHeight="1">
      <c r="U878015" s="119"/>
    </row>
    <row r="878016" spans="21:21" ht="15" customHeight="1">
      <c r="U878016" s="119"/>
    </row>
    <row r="878017" spans="21:21" ht="15" customHeight="1">
      <c r="U878017" s="119"/>
    </row>
    <row r="878018" spans="21:21" ht="15" customHeight="1">
      <c r="U878018" s="119"/>
    </row>
    <row r="878019" spans="21:21" ht="15" customHeight="1">
      <c r="U878019" s="119"/>
    </row>
    <row r="878020" spans="21:21" ht="15" customHeight="1">
      <c r="U878020" s="119"/>
    </row>
    <row r="878021" spans="21:21" ht="15" customHeight="1">
      <c r="U878021" s="119"/>
    </row>
    <row r="878022" spans="21:21" ht="15" customHeight="1">
      <c r="U878022" s="119"/>
    </row>
    <row r="878023" spans="21:21" ht="15" customHeight="1">
      <c r="U878023" s="119"/>
    </row>
    <row r="878024" spans="21:21" ht="15" customHeight="1">
      <c r="U878024" s="119"/>
    </row>
    <row r="878025" spans="21:21" ht="15" customHeight="1">
      <c r="U878025" s="119"/>
    </row>
    <row r="878026" spans="21:21" ht="15" customHeight="1">
      <c r="U878026" s="119"/>
    </row>
    <row r="878027" spans="21:21" ht="15" customHeight="1">
      <c r="U878027" s="119"/>
    </row>
    <row r="878028" spans="21:21" ht="15" customHeight="1">
      <c r="U878028" s="119"/>
    </row>
    <row r="878029" spans="21:21" ht="15" customHeight="1">
      <c r="U878029" s="119"/>
    </row>
    <row r="878030" spans="21:21" ht="15" customHeight="1">
      <c r="U878030" s="119"/>
    </row>
    <row r="878031" spans="21:21" ht="15" customHeight="1">
      <c r="U878031" s="119"/>
    </row>
    <row r="878032" spans="21:21" ht="15" customHeight="1">
      <c r="U878032" s="119"/>
    </row>
    <row r="878033" spans="21:21" ht="15" customHeight="1">
      <c r="U878033" s="119"/>
    </row>
    <row r="878034" spans="21:21" ht="15" customHeight="1">
      <c r="U878034" s="119"/>
    </row>
    <row r="878035" spans="21:21" ht="15" customHeight="1">
      <c r="U878035" s="119"/>
    </row>
    <row r="878036" spans="21:21" ht="15" customHeight="1">
      <c r="U878036" s="119"/>
    </row>
    <row r="878037" spans="21:21" ht="15" customHeight="1">
      <c r="U878037" s="119"/>
    </row>
    <row r="878038" spans="21:21" ht="15" customHeight="1">
      <c r="U878038" s="119"/>
    </row>
    <row r="878039" spans="21:21" ht="15" customHeight="1">
      <c r="U878039" s="119"/>
    </row>
    <row r="878040" spans="21:21" ht="15" customHeight="1">
      <c r="U878040" s="119"/>
    </row>
    <row r="878041" spans="21:21" ht="15" customHeight="1">
      <c r="U878041" s="119"/>
    </row>
    <row r="878042" spans="21:21" ht="15" customHeight="1">
      <c r="U878042" s="119"/>
    </row>
    <row r="878043" spans="21:21" ht="15" customHeight="1">
      <c r="U878043" s="119"/>
    </row>
    <row r="878044" spans="21:21" ht="15" customHeight="1">
      <c r="U878044" s="119"/>
    </row>
    <row r="878045" spans="21:21" ht="15" customHeight="1">
      <c r="U878045" s="119"/>
    </row>
    <row r="878046" spans="21:21" ht="15" customHeight="1">
      <c r="U878046" s="119"/>
    </row>
    <row r="878047" spans="21:21" ht="15" customHeight="1">
      <c r="U878047" s="119"/>
    </row>
    <row r="878048" spans="21:21" ht="15" customHeight="1">
      <c r="U878048" s="119"/>
    </row>
    <row r="878049" spans="21:21" ht="15" customHeight="1">
      <c r="U878049" s="119"/>
    </row>
    <row r="878050" spans="21:21" ht="15" customHeight="1">
      <c r="U878050" s="119"/>
    </row>
    <row r="878051" spans="21:21" ht="15" customHeight="1">
      <c r="U878051" s="119"/>
    </row>
    <row r="878052" spans="21:21" ht="15" customHeight="1">
      <c r="U878052" s="119"/>
    </row>
    <row r="878053" spans="21:21" ht="15" customHeight="1">
      <c r="U878053" s="119"/>
    </row>
    <row r="878054" spans="21:21" ht="15" customHeight="1">
      <c r="U878054" s="119"/>
    </row>
    <row r="878055" spans="21:21" ht="15" customHeight="1">
      <c r="U878055" s="119"/>
    </row>
    <row r="878056" spans="21:21" ht="15" customHeight="1">
      <c r="U878056" s="119"/>
    </row>
    <row r="878057" spans="21:21" ht="15" customHeight="1">
      <c r="U878057" s="119"/>
    </row>
    <row r="878058" spans="21:21" ht="15" customHeight="1">
      <c r="U878058" s="119"/>
    </row>
    <row r="878059" spans="21:21" ht="15" customHeight="1">
      <c r="U878059" s="119"/>
    </row>
    <row r="878060" spans="21:21" ht="15" customHeight="1">
      <c r="U878060" s="119"/>
    </row>
    <row r="878061" spans="21:21" ht="15" customHeight="1">
      <c r="U878061" s="119"/>
    </row>
    <row r="878062" spans="21:21" ht="15" customHeight="1">
      <c r="U878062" s="119"/>
    </row>
    <row r="878063" spans="21:21" ht="15" customHeight="1">
      <c r="U878063" s="119"/>
    </row>
    <row r="878064" spans="21:21" ht="15" customHeight="1">
      <c r="U878064" s="119"/>
    </row>
    <row r="878065" spans="21:21" ht="15" customHeight="1">
      <c r="U878065" s="119"/>
    </row>
    <row r="878066" spans="21:21" ht="15" customHeight="1">
      <c r="U878066" s="119"/>
    </row>
    <row r="878067" spans="21:21" ht="15" customHeight="1">
      <c r="U878067" s="119"/>
    </row>
    <row r="878068" spans="21:21" ht="15" customHeight="1">
      <c r="U878068" s="119"/>
    </row>
    <row r="878069" spans="21:21" ht="15" customHeight="1">
      <c r="U878069" s="119"/>
    </row>
    <row r="878070" spans="21:21" ht="15" customHeight="1">
      <c r="U878070" s="119"/>
    </row>
    <row r="878071" spans="21:21" ht="15" customHeight="1">
      <c r="U878071" s="119"/>
    </row>
    <row r="878072" spans="21:21" ht="15" customHeight="1">
      <c r="U878072" s="119"/>
    </row>
    <row r="878073" spans="21:21" ht="15" customHeight="1">
      <c r="U878073" s="119"/>
    </row>
    <row r="878074" spans="21:21" ht="15" customHeight="1">
      <c r="U878074" s="119"/>
    </row>
    <row r="878075" spans="21:21" ht="15" customHeight="1">
      <c r="U878075" s="119"/>
    </row>
    <row r="878076" spans="21:21" ht="15" customHeight="1">
      <c r="U878076" s="119"/>
    </row>
    <row r="878077" spans="21:21" ht="15" customHeight="1">
      <c r="U878077" s="119"/>
    </row>
    <row r="878078" spans="21:21" ht="15" customHeight="1">
      <c r="U878078" s="119"/>
    </row>
    <row r="878079" spans="21:21" ht="15" customHeight="1">
      <c r="U878079" s="119"/>
    </row>
    <row r="878080" spans="21:21" ht="15" customHeight="1">
      <c r="U878080" s="119"/>
    </row>
    <row r="878081" spans="21:21" ht="15" customHeight="1">
      <c r="U878081" s="119"/>
    </row>
    <row r="878082" spans="21:21" ht="15" customHeight="1">
      <c r="U878082" s="119"/>
    </row>
    <row r="878083" spans="21:21" ht="15" customHeight="1">
      <c r="U878083" s="119"/>
    </row>
    <row r="878084" spans="21:21" ht="15" customHeight="1">
      <c r="U878084" s="119"/>
    </row>
    <row r="878085" spans="21:21" ht="15" customHeight="1">
      <c r="U878085" s="119"/>
    </row>
    <row r="878086" spans="21:21" ht="15" customHeight="1">
      <c r="U878086" s="119"/>
    </row>
    <row r="878087" spans="21:21" ht="15" customHeight="1">
      <c r="U878087" s="119"/>
    </row>
    <row r="878088" spans="21:21" ht="15" customHeight="1">
      <c r="U878088" s="119"/>
    </row>
    <row r="878089" spans="21:21" ht="15" customHeight="1">
      <c r="U878089" s="119"/>
    </row>
    <row r="878090" spans="21:21" ht="15" customHeight="1">
      <c r="U878090" s="119"/>
    </row>
    <row r="878091" spans="21:21" ht="15" customHeight="1">
      <c r="U878091" s="119"/>
    </row>
    <row r="878092" spans="21:21" ht="15" customHeight="1">
      <c r="U878092" s="119"/>
    </row>
    <row r="878093" spans="21:21" ht="15" customHeight="1">
      <c r="U878093" s="119"/>
    </row>
    <row r="878094" spans="21:21" ht="15" customHeight="1">
      <c r="U878094" s="119"/>
    </row>
    <row r="878095" spans="21:21" ht="15" customHeight="1">
      <c r="U878095" s="119"/>
    </row>
    <row r="878096" spans="21:21" ht="15" customHeight="1">
      <c r="U878096" s="119"/>
    </row>
    <row r="878097" spans="21:21" ht="15" customHeight="1">
      <c r="U878097" s="119"/>
    </row>
    <row r="878098" spans="21:21" ht="15" customHeight="1">
      <c r="U878098" s="119"/>
    </row>
    <row r="878099" spans="21:21" ht="15" customHeight="1">
      <c r="U878099" s="119"/>
    </row>
    <row r="878100" spans="21:21" ht="15" customHeight="1">
      <c r="U878100" s="119"/>
    </row>
    <row r="878101" spans="21:21" ht="15" customHeight="1">
      <c r="U878101" s="119"/>
    </row>
    <row r="878102" spans="21:21" ht="15" customHeight="1">
      <c r="U878102" s="119"/>
    </row>
    <row r="878103" spans="21:21" ht="15" customHeight="1">
      <c r="U878103" s="119"/>
    </row>
    <row r="878104" spans="21:21" ht="15" customHeight="1">
      <c r="U878104" s="119"/>
    </row>
    <row r="878105" spans="21:21" ht="15" customHeight="1">
      <c r="U878105" s="119"/>
    </row>
    <row r="878106" spans="21:21" ht="15" customHeight="1">
      <c r="U878106" s="119"/>
    </row>
    <row r="878107" spans="21:21" ht="15" customHeight="1">
      <c r="U878107" s="119"/>
    </row>
    <row r="878108" spans="21:21" ht="15" customHeight="1">
      <c r="U878108" s="119"/>
    </row>
    <row r="878109" spans="21:21" ht="15" customHeight="1">
      <c r="U878109" s="119"/>
    </row>
    <row r="878110" spans="21:21" ht="15" customHeight="1">
      <c r="U878110" s="119"/>
    </row>
    <row r="878111" spans="21:21" ht="15" customHeight="1">
      <c r="U878111" s="119"/>
    </row>
    <row r="878112" spans="21:21" ht="15" customHeight="1">
      <c r="U878112" s="119"/>
    </row>
    <row r="878113" spans="21:21" ht="15" customHeight="1">
      <c r="U878113" s="119"/>
    </row>
    <row r="878114" spans="21:21" ht="15" customHeight="1">
      <c r="U878114" s="119"/>
    </row>
    <row r="878115" spans="21:21" ht="15" customHeight="1">
      <c r="U878115" s="119"/>
    </row>
    <row r="878116" spans="21:21" ht="15" customHeight="1">
      <c r="U878116" s="119"/>
    </row>
    <row r="878117" spans="21:21" ht="15" customHeight="1">
      <c r="U878117" s="119"/>
    </row>
    <row r="878118" spans="21:21" ht="15" customHeight="1">
      <c r="U878118" s="119"/>
    </row>
    <row r="878119" spans="21:21" ht="15" customHeight="1">
      <c r="U878119" s="119"/>
    </row>
    <row r="878120" spans="21:21" ht="15" customHeight="1">
      <c r="U878120" s="119"/>
    </row>
    <row r="878121" spans="21:21" ht="15" customHeight="1">
      <c r="U878121" s="119"/>
    </row>
    <row r="878122" spans="21:21" ht="15" customHeight="1">
      <c r="U878122" s="119"/>
    </row>
    <row r="878123" spans="21:21" ht="15" customHeight="1">
      <c r="U878123" s="119"/>
    </row>
    <row r="878124" spans="21:21" ht="15" customHeight="1">
      <c r="U878124" s="119"/>
    </row>
    <row r="878125" spans="21:21" ht="15" customHeight="1">
      <c r="U878125" s="119"/>
    </row>
    <row r="878126" spans="21:21" ht="15" customHeight="1">
      <c r="U878126" s="119"/>
    </row>
    <row r="878127" spans="21:21" ht="15" customHeight="1">
      <c r="U878127" s="119"/>
    </row>
    <row r="878128" spans="21:21" ht="15" customHeight="1">
      <c r="U878128" s="119"/>
    </row>
    <row r="878129" spans="21:21" ht="15" customHeight="1">
      <c r="U878129" s="119"/>
    </row>
    <row r="878130" spans="21:21" ht="15" customHeight="1">
      <c r="U878130" s="119"/>
    </row>
    <row r="878131" spans="21:21" ht="15" customHeight="1">
      <c r="U878131" s="119"/>
    </row>
    <row r="878132" spans="21:21" ht="15" customHeight="1">
      <c r="U878132" s="119"/>
    </row>
    <row r="878133" spans="21:21" ht="15" customHeight="1">
      <c r="U878133" s="119"/>
    </row>
    <row r="878134" spans="21:21" ht="15" customHeight="1">
      <c r="U878134" s="119"/>
    </row>
    <row r="878135" spans="21:21" ht="15" customHeight="1">
      <c r="U878135" s="119"/>
    </row>
    <row r="878136" spans="21:21" ht="15" customHeight="1">
      <c r="U878136" s="119"/>
    </row>
    <row r="878137" spans="21:21" ht="15" customHeight="1">
      <c r="U878137" s="119"/>
    </row>
    <row r="878138" spans="21:21" ht="15" customHeight="1">
      <c r="U878138" s="119"/>
    </row>
    <row r="878139" spans="21:21" ht="15" customHeight="1">
      <c r="U878139" s="119"/>
    </row>
    <row r="878140" spans="21:21" ht="15" customHeight="1">
      <c r="U878140" s="119"/>
    </row>
    <row r="878141" spans="21:21" ht="15" customHeight="1">
      <c r="U878141" s="119"/>
    </row>
    <row r="878142" spans="21:21" ht="15" customHeight="1">
      <c r="U878142" s="119"/>
    </row>
    <row r="878143" spans="21:21" ht="15" customHeight="1">
      <c r="U878143" s="119"/>
    </row>
    <row r="878144" spans="21:21" ht="15" customHeight="1">
      <c r="U878144" s="119"/>
    </row>
    <row r="878145" spans="21:21" ht="15" customHeight="1">
      <c r="U878145" s="119"/>
    </row>
    <row r="878146" spans="21:21" ht="15" customHeight="1">
      <c r="U878146" s="119"/>
    </row>
    <row r="878147" spans="21:21" ht="15" customHeight="1">
      <c r="U878147" s="119"/>
    </row>
    <row r="878148" spans="21:21" ht="15" customHeight="1">
      <c r="U878148" s="119"/>
    </row>
    <row r="878149" spans="21:21" ht="15" customHeight="1">
      <c r="U878149" s="119"/>
    </row>
    <row r="878150" spans="21:21" ht="15" customHeight="1">
      <c r="U878150" s="119"/>
    </row>
    <row r="878151" spans="21:21" ht="15" customHeight="1">
      <c r="U878151" s="119"/>
    </row>
    <row r="878152" spans="21:21" ht="15" customHeight="1">
      <c r="U878152" s="119"/>
    </row>
    <row r="878153" spans="21:21" ht="15" customHeight="1">
      <c r="U878153" s="119"/>
    </row>
    <row r="878154" spans="21:21" ht="15" customHeight="1">
      <c r="U878154" s="119"/>
    </row>
    <row r="878155" spans="21:21" ht="15" customHeight="1">
      <c r="U878155" s="119"/>
    </row>
    <row r="878156" spans="21:21" ht="15" customHeight="1">
      <c r="U878156" s="119"/>
    </row>
    <row r="878157" spans="21:21" ht="15" customHeight="1">
      <c r="U878157" s="119"/>
    </row>
    <row r="878158" spans="21:21" ht="15" customHeight="1">
      <c r="U878158" s="119"/>
    </row>
    <row r="878159" spans="21:21" ht="15" customHeight="1">
      <c r="U878159" s="119"/>
    </row>
    <row r="878160" spans="21:21" ht="15" customHeight="1">
      <c r="U878160" s="119"/>
    </row>
    <row r="878161" spans="21:21" ht="15" customHeight="1">
      <c r="U878161" s="119"/>
    </row>
    <row r="878162" spans="21:21" ht="15" customHeight="1">
      <c r="U878162" s="119"/>
    </row>
    <row r="878163" spans="21:21" ht="15" customHeight="1">
      <c r="U878163" s="119"/>
    </row>
    <row r="878164" spans="21:21" ht="15" customHeight="1">
      <c r="U878164" s="119"/>
    </row>
    <row r="878165" spans="21:21" ht="15" customHeight="1">
      <c r="U878165" s="119"/>
    </row>
    <row r="878166" spans="21:21" ht="15" customHeight="1">
      <c r="U878166" s="119"/>
    </row>
    <row r="878167" spans="21:21" ht="15" customHeight="1">
      <c r="U878167" s="119"/>
    </row>
    <row r="878168" spans="21:21" ht="15" customHeight="1">
      <c r="U878168" s="119"/>
    </row>
    <row r="878169" spans="21:21" ht="15" customHeight="1">
      <c r="U878169" s="119"/>
    </row>
    <row r="878170" spans="21:21" ht="15" customHeight="1">
      <c r="U878170" s="119"/>
    </row>
    <row r="878171" spans="21:21" ht="15" customHeight="1">
      <c r="U878171" s="119"/>
    </row>
    <row r="878172" spans="21:21" ht="15" customHeight="1">
      <c r="U878172" s="119"/>
    </row>
    <row r="878173" spans="21:21" ht="15" customHeight="1">
      <c r="U878173" s="119"/>
    </row>
    <row r="878174" spans="21:21" ht="15" customHeight="1">
      <c r="U878174" s="119"/>
    </row>
    <row r="878175" spans="21:21" ht="15" customHeight="1">
      <c r="U878175" s="119"/>
    </row>
    <row r="878176" spans="21:21" ht="15" customHeight="1">
      <c r="U878176" s="119"/>
    </row>
    <row r="878177" spans="21:21" ht="15" customHeight="1">
      <c r="U878177" s="119"/>
    </row>
    <row r="878178" spans="21:21" ht="15" customHeight="1">
      <c r="U878178" s="119"/>
    </row>
    <row r="878179" spans="21:21" ht="15" customHeight="1">
      <c r="U878179" s="119"/>
    </row>
    <row r="878180" spans="21:21" ht="15" customHeight="1">
      <c r="U878180" s="119"/>
    </row>
    <row r="878181" spans="21:21" ht="15" customHeight="1">
      <c r="U878181" s="119"/>
    </row>
    <row r="878182" spans="21:21" ht="15" customHeight="1">
      <c r="U878182" s="119"/>
    </row>
    <row r="878183" spans="21:21" ht="15" customHeight="1">
      <c r="U878183" s="119"/>
    </row>
    <row r="878184" spans="21:21" ht="15" customHeight="1">
      <c r="U878184" s="119"/>
    </row>
    <row r="878185" spans="21:21" ht="15" customHeight="1">
      <c r="U878185" s="119"/>
    </row>
    <row r="878186" spans="21:21" ht="15" customHeight="1">
      <c r="U878186" s="119"/>
    </row>
    <row r="878187" spans="21:21" ht="15" customHeight="1">
      <c r="U878187" s="119"/>
    </row>
    <row r="878188" spans="21:21" ht="15" customHeight="1">
      <c r="U878188" s="119"/>
    </row>
    <row r="878189" spans="21:21" ht="15" customHeight="1">
      <c r="U878189" s="119"/>
    </row>
    <row r="878190" spans="21:21" ht="15" customHeight="1">
      <c r="U878190" s="119"/>
    </row>
    <row r="878191" spans="21:21" ht="15" customHeight="1">
      <c r="U878191" s="119"/>
    </row>
    <row r="878192" spans="21:21" ht="15" customHeight="1">
      <c r="U878192" s="119"/>
    </row>
    <row r="878193" spans="21:21" ht="15" customHeight="1">
      <c r="U878193" s="119"/>
    </row>
    <row r="878194" spans="21:21" ht="15" customHeight="1">
      <c r="U878194" s="119"/>
    </row>
    <row r="878195" spans="21:21" ht="15" customHeight="1">
      <c r="U878195" s="119"/>
    </row>
    <row r="878196" spans="21:21" ht="15" customHeight="1">
      <c r="U878196" s="119"/>
    </row>
    <row r="878197" spans="21:21" ht="15" customHeight="1">
      <c r="U878197" s="119"/>
    </row>
    <row r="878198" spans="21:21" ht="15" customHeight="1">
      <c r="U878198" s="119"/>
    </row>
    <row r="878199" spans="21:21" ht="15" customHeight="1">
      <c r="U878199" s="119"/>
    </row>
    <row r="878200" spans="21:21" ht="15" customHeight="1">
      <c r="U878200" s="119"/>
    </row>
    <row r="878201" spans="21:21" ht="15" customHeight="1">
      <c r="U878201" s="119"/>
    </row>
    <row r="878202" spans="21:21" ht="15" customHeight="1">
      <c r="U878202" s="119"/>
    </row>
    <row r="878203" spans="21:21" ht="15" customHeight="1">
      <c r="U878203" s="119"/>
    </row>
    <row r="878204" spans="21:21" ht="15" customHeight="1">
      <c r="U878204" s="119"/>
    </row>
    <row r="878205" spans="21:21" ht="15" customHeight="1">
      <c r="U878205" s="119"/>
    </row>
    <row r="878206" spans="21:21" ht="15" customHeight="1">
      <c r="U878206" s="119"/>
    </row>
    <row r="878207" spans="21:21" ht="15" customHeight="1">
      <c r="U878207" s="119"/>
    </row>
    <row r="878208" spans="21:21" ht="15" customHeight="1">
      <c r="U878208" s="119"/>
    </row>
    <row r="878209" spans="21:21" ht="15" customHeight="1">
      <c r="U878209" s="119"/>
    </row>
    <row r="878210" spans="21:21" ht="15" customHeight="1">
      <c r="U878210" s="119"/>
    </row>
    <row r="878211" spans="21:21" ht="15" customHeight="1">
      <c r="U878211" s="119"/>
    </row>
    <row r="878212" spans="21:21" ht="15" customHeight="1">
      <c r="U878212" s="119"/>
    </row>
    <row r="878213" spans="21:21" ht="15" customHeight="1">
      <c r="U878213" s="119"/>
    </row>
    <row r="878214" spans="21:21" ht="15" customHeight="1">
      <c r="U878214" s="119"/>
    </row>
    <row r="878215" spans="21:21" ht="15" customHeight="1">
      <c r="U878215" s="119"/>
    </row>
    <row r="878216" spans="21:21" ht="15" customHeight="1">
      <c r="U878216" s="119"/>
    </row>
    <row r="878217" spans="21:21" ht="15" customHeight="1">
      <c r="U878217" s="119"/>
    </row>
    <row r="878218" spans="21:21" ht="15" customHeight="1">
      <c r="U878218" s="119"/>
    </row>
    <row r="878219" spans="21:21" ht="15" customHeight="1">
      <c r="U878219" s="119"/>
    </row>
    <row r="878220" spans="21:21" ht="15" customHeight="1">
      <c r="U878220" s="119"/>
    </row>
    <row r="878221" spans="21:21" ht="15" customHeight="1">
      <c r="U878221" s="119"/>
    </row>
    <row r="878222" spans="21:21" ht="15" customHeight="1">
      <c r="U878222" s="119"/>
    </row>
    <row r="878223" spans="21:21" ht="15" customHeight="1">
      <c r="U878223" s="119"/>
    </row>
    <row r="878224" spans="21:21" ht="15" customHeight="1">
      <c r="U878224" s="119"/>
    </row>
    <row r="878225" spans="21:21" ht="15" customHeight="1">
      <c r="U878225" s="119"/>
    </row>
    <row r="878226" spans="21:21" ht="15" customHeight="1">
      <c r="U878226" s="119"/>
    </row>
    <row r="878227" spans="21:21" ht="15" customHeight="1">
      <c r="U878227" s="119"/>
    </row>
    <row r="878228" spans="21:21" ht="15" customHeight="1">
      <c r="U878228" s="119"/>
    </row>
    <row r="878229" spans="21:21" ht="15" customHeight="1">
      <c r="U878229" s="119"/>
    </row>
    <row r="878230" spans="21:21" ht="15" customHeight="1">
      <c r="U878230" s="119"/>
    </row>
    <row r="878231" spans="21:21" ht="15" customHeight="1">
      <c r="U878231" s="119"/>
    </row>
    <row r="878232" spans="21:21" ht="15" customHeight="1">
      <c r="U878232" s="119"/>
    </row>
    <row r="878233" spans="21:21" ht="15" customHeight="1">
      <c r="U878233" s="119"/>
    </row>
    <row r="878234" spans="21:21" ht="15" customHeight="1">
      <c r="U878234" s="119"/>
    </row>
    <row r="878235" spans="21:21" ht="15" customHeight="1">
      <c r="U878235" s="119"/>
    </row>
    <row r="878236" spans="21:21" ht="15" customHeight="1">
      <c r="U878236" s="119"/>
    </row>
    <row r="878237" spans="21:21" ht="15" customHeight="1">
      <c r="U878237" s="119"/>
    </row>
    <row r="878238" spans="21:21" ht="15" customHeight="1">
      <c r="U878238" s="119"/>
    </row>
    <row r="878239" spans="21:21" ht="15" customHeight="1">
      <c r="U878239" s="119"/>
    </row>
    <row r="878240" spans="21:21" ht="15" customHeight="1">
      <c r="U878240" s="119"/>
    </row>
    <row r="878241" spans="21:21" ht="15" customHeight="1">
      <c r="U878241" s="119"/>
    </row>
    <row r="878242" spans="21:21" ht="15" customHeight="1">
      <c r="U878242" s="119"/>
    </row>
    <row r="878243" spans="21:21" ht="15" customHeight="1">
      <c r="U878243" s="119"/>
    </row>
    <row r="878244" spans="21:21" ht="15" customHeight="1">
      <c r="U878244" s="119"/>
    </row>
    <row r="878245" spans="21:21" ht="15" customHeight="1">
      <c r="U878245" s="119"/>
    </row>
    <row r="878246" spans="21:21" ht="15" customHeight="1">
      <c r="U878246" s="119"/>
    </row>
    <row r="878247" spans="21:21" ht="15" customHeight="1">
      <c r="U878247" s="119"/>
    </row>
    <row r="878248" spans="21:21" ht="15" customHeight="1">
      <c r="U878248" s="119"/>
    </row>
    <row r="878249" spans="21:21" ht="15" customHeight="1">
      <c r="U878249" s="119"/>
    </row>
    <row r="878250" spans="21:21" ht="15" customHeight="1">
      <c r="U878250" s="119"/>
    </row>
    <row r="878251" spans="21:21" ht="15" customHeight="1">
      <c r="U878251" s="119"/>
    </row>
    <row r="878252" spans="21:21" ht="15" customHeight="1">
      <c r="U878252" s="119"/>
    </row>
    <row r="878253" spans="21:21" ht="15" customHeight="1">
      <c r="U878253" s="119"/>
    </row>
    <row r="878254" spans="21:21" ht="15" customHeight="1">
      <c r="U878254" s="119"/>
    </row>
    <row r="878255" spans="21:21" ht="15" customHeight="1">
      <c r="U878255" s="119"/>
    </row>
    <row r="878256" spans="21:21" ht="15" customHeight="1">
      <c r="U878256" s="119"/>
    </row>
    <row r="878257" spans="21:21" ht="15" customHeight="1">
      <c r="U878257" s="119"/>
    </row>
    <row r="878258" spans="21:21" ht="15" customHeight="1">
      <c r="U878258" s="119"/>
    </row>
    <row r="878259" spans="21:21" ht="15" customHeight="1">
      <c r="U878259" s="119"/>
    </row>
    <row r="878260" spans="21:21" ht="15" customHeight="1">
      <c r="U878260" s="119"/>
    </row>
    <row r="878261" spans="21:21" ht="15" customHeight="1">
      <c r="U878261" s="119"/>
    </row>
    <row r="878262" spans="21:21" ht="15" customHeight="1">
      <c r="U878262" s="119"/>
    </row>
    <row r="878263" spans="21:21" ht="15" customHeight="1">
      <c r="U878263" s="119"/>
    </row>
    <row r="878264" spans="21:21" ht="15" customHeight="1">
      <c r="U878264" s="119"/>
    </row>
    <row r="878265" spans="21:21" ht="15" customHeight="1">
      <c r="U878265" s="119"/>
    </row>
    <row r="878266" spans="21:21" ht="15" customHeight="1">
      <c r="U878266" s="119"/>
    </row>
    <row r="878267" spans="21:21" ht="15" customHeight="1">
      <c r="U878267" s="119"/>
    </row>
    <row r="878268" spans="21:21" ht="15" customHeight="1">
      <c r="U878268" s="119"/>
    </row>
    <row r="878269" spans="21:21" ht="15" customHeight="1">
      <c r="U878269" s="119"/>
    </row>
    <row r="878270" spans="21:21" ht="15" customHeight="1">
      <c r="U878270" s="119"/>
    </row>
    <row r="878271" spans="21:21" ht="15" customHeight="1">
      <c r="U878271" s="119"/>
    </row>
    <row r="878272" spans="21:21" ht="15" customHeight="1">
      <c r="U878272" s="119"/>
    </row>
    <row r="878273" spans="21:21" ht="15" customHeight="1">
      <c r="U878273" s="119"/>
    </row>
    <row r="878274" spans="21:21" ht="15" customHeight="1">
      <c r="U878274" s="119"/>
    </row>
    <row r="878275" spans="21:21" ht="15" customHeight="1">
      <c r="U878275" s="119"/>
    </row>
    <row r="878276" spans="21:21" ht="15" customHeight="1">
      <c r="U878276" s="119"/>
    </row>
    <row r="878277" spans="21:21" ht="15" customHeight="1">
      <c r="U878277" s="119"/>
    </row>
    <row r="878278" spans="21:21" ht="15" customHeight="1">
      <c r="U878278" s="119"/>
    </row>
    <row r="878279" spans="21:21" ht="15" customHeight="1">
      <c r="U878279" s="119"/>
    </row>
    <row r="878280" spans="21:21" ht="15" customHeight="1">
      <c r="U878280" s="119"/>
    </row>
    <row r="878281" spans="21:21" ht="15" customHeight="1">
      <c r="U878281" s="119"/>
    </row>
    <row r="878282" spans="21:21" ht="15" customHeight="1">
      <c r="U878282" s="119"/>
    </row>
    <row r="878283" spans="21:21" ht="15" customHeight="1">
      <c r="U878283" s="119"/>
    </row>
    <row r="878284" spans="21:21" ht="15" customHeight="1">
      <c r="U878284" s="119"/>
    </row>
    <row r="878285" spans="21:21" ht="15" customHeight="1">
      <c r="U878285" s="119"/>
    </row>
    <row r="878286" spans="21:21" ht="15" customHeight="1">
      <c r="U878286" s="119"/>
    </row>
    <row r="878287" spans="21:21" ht="15" customHeight="1">
      <c r="U878287" s="119"/>
    </row>
    <row r="878288" spans="21:21" ht="15" customHeight="1">
      <c r="U878288" s="119"/>
    </row>
    <row r="878289" spans="21:21" ht="15" customHeight="1">
      <c r="U878289" s="119"/>
    </row>
    <row r="878290" spans="21:21" ht="15" customHeight="1">
      <c r="U878290" s="119"/>
    </row>
    <row r="878291" spans="21:21" ht="15" customHeight="1">
      <c r="U878291" s="119"/>
    </row>
    <row r="878292" spans="21:21" ht="15" customHeight="1">
      <c r="U878292" s="119"/>
    </row>
    <row r="878293" spans="21:21" ht="15" customHeight="1">
      <c r="U878293" s="119"/>
    </row>
    <row r="878294" spans="21:21" ht="15" customHeight="1">
      <c r="U878294" s="119"/>
    </row>
    <row r="878295" spans="21:21" ht="15" customHeight="1">
      <c r="U878295" s="119"/>
    </row>
    <row r="878296" spans="21:21" ht="15" customHeight="1">
      <c r="U878296" s="119"/>
    </row>
    <row r="878297" spans="21:21" ht="15" customHeight="1">
      <c r="U878297" s="119"/>
    </row>
    <row r="878298" spans="21:21" ht="15" customHeight="1">
      <c r="U878298" s="119"/>
    </row>
    <row r="878299" spans="21:21" ht="15" customHeight="1">
      <c r="U878299" s="119"/>
    </row>
    <row r="878300" spans="21:21" ht="15" customHeight="1">
      <c r="U878300" s="119"/>
    </row>
    <row r="878301" spans="21:21" ht="15" customHeight="1">
      <c r="U878301" s="119"/>
    </row>
    <row r="878302" spans="21:21" ht="15" customHeight="1">
      <c r="U878302" s="119"/>
    </row>
    <row r="878303" spans="21:21" ht="15" customHeight="1">
      <c r="U878303" s="119"/>
    </row>
    <row r="878304" spans="21:21" ht="15" customHeight="1">
      <c r="U878304" s="119"/>
    </row>
    <row r="878305" spans="21:21" ht="15" customHeight="1">
      <c r="U878305" s="119"/>
    </row>
    <row r="878306" spans="21:21" ht="15" customHeight="1">
      <c r="U878306" s="119"/>
    </row>
    <row r="878307" spans="21:21" ht="15" customHeight="1">
      <c r="U878307" s="119"/>
    </row>
    <row r="878308" spans="21:21" ht="15" customHeight="1">
      <c r="U878308" s="119"/>
    </row>
    <row r="878309" spans="21:21" ht="15" customHeight="1">
      <c r="U878309" s="119"/>
    </row>
    <row r="878310" spans="21:21" ht="15" customHeight="1">
      <c r="U878310" s="119"/>
    </row>
    <row r="878311" spans="21:21" ht="15" customHeight="1">
      <c r="U878311" s="119"/>
    </row>
    <row r="878312" spans="21:21" ht="15" customHeight="1">
      <c r="U878312" s="119"/>
    </row>
    <row r="878313" spans="21:21" ht="15" customHeight="1">
      <c r="U878313" s="119"/>
    </row>
    <row r="878314" spans="21:21" ht="15" customHeight="1">
      <c r="U878314" s="119"/>
    </row>
    <row r="878315" spans="21:21" ht="15" customHeight="1">
      <c r="U878315" s="119"/>
    </row>
    <row r="878316" spans="21:21" ht="15" customHeight="1">
      <c r="U878316" s="119"/>
    </row>
    <row r="878317" spans="21:21" ht="15" customHeight="1">
      <c r="U878317" s="119"/>
    </row>
    <row r="878318" spans="21:21" ht="15" customHeight="1">
      <c r="U878318" s="119"/>
    </row>
    <row r="878319" spans="21:21" ht="15" customHeight="1">
      <c r="U878319" s="119"/>
    </row>
    <row r="878320" spans="21:21" ht="15" customHeight="1">
      <c r="U878320" s="119"/>
    </row>
    <row r="878321" spans="21:21" ht="15" customHeight="1">
      <c r="U878321" s="119"/>
    </row>
    <row r="878322" spans="21:21" ht="15" customHeight="1">
      <c r="U878322" s="119"/>
    </row>
    <row r="878323" spans="21:21" ht="15" customHeight="1">
      <c r="U878323" s="119"/>
    </row>
    <row r="878324" spans="21:21" ht="15" customHeight="1">
      <c r="U878324" s="119"/>
    </row>
    <row r="878325" spans="21:21" ht="15" customHeight="1">
      <c r="U878325" s="119"/>
    </row>
    <row r="878326" spans="21:21" ht="15" customHeight="1">
      <c r="U878326" s="119"/>
    </row>
    <row r="878327" spans="21:21" ht="15" customHeight="1">
      <c r="U878327" s="119"/>
    </row>
    <row r="878328" spans="21:21" ht="15" customHeight="1">
      <c r="U878328" s="119"/>
    </row>
    <row r="878329" spans="21:21" ht="15" customHeight="1">
      <c r="U878329" s="119"/>
    </row>
    <row r="878330" spans="21:21" ht="15" customHeight="1">
      <c r="U878330" s="119"/>
    </row>
    <row r="878331" spans="21:21" ht="15" customHeight="1">
      <c r="U878331" s="119"/>
    </row>
    <row r="878332" spans="21:21" ht="15" customHeight="1">
      <c r="U878332" s="119"/>
    </row>
    <row r="878333" spans="21:21" ht="15" customHeight="1">
      <c r="U878333" s="119"/>
    </row>
    <row r="878334" spans="21:21" ht="15" customHeight="1">
      <c r="U878334" s="119"/>
    </row>
    <row r="878335" spans="21:21" ht="15" customHeight="1">
      <c r="U878335" s="119"/>
    </row>
    <row r="878336" spans="21:21" ht="15" customHeight="1">
      <c r="U878336" s="119"/>
    </row>
    <row r="878337" spans="21:21" ht="15" customHeight="1">
      <c r="U878337" s="119"/>
    </row>
    <row r="878338" spans="21:21" ht="15" customHeight="1">
      <c r="U878338" s="119"/>
    </row>
    <row r="878339" spans="21:21" ht="15" customHeight="1">
      <c r="U878339" s="119"/>
    </row>
    <row r="878340" spans="21:21" ht="15" customHeight="1">
      <c r="U878340" s="119"/>
    </row>
    <row r="878341" spans="21:21" ht="15" customHeight="1">
      <c r="U878341" s="119"/>
    </row>
    <row r="878342" spans="21:21" ht="15" customHeight="1">
      <c r="U878342" s="119"/>
    </row>
    <row r="878343" spans="21:21" ht="15" customHeight="1">
      <c r="U878343" s="119"/>
    </row>
    <row r="878344" spans="21:21" ht="15" customHeight="1">
      <c r="U878344" s="119"/>
    </row>
    <row r="878345" spans="21:21" ht="15" customHeight="1">
      <c r="U878345" s="119"/>
    </row>
    <row r="878346" spans="21:21" ht="15" customHeight="1">
      <c r="U878346" s="119"/>
    </row>
    <row r="878347" spans="21:21" ht="15" customHeight="1">
      <c r="U878347" s="119"/>
    </row>
    <row r="878348" spans="21:21" ht="15" customHeight="1">
      <c r="U878348" s="119"/>
    </row>
    <row r="878349" spans="21:21" ht="15" customHeight="1">
      <c r="U878349" s="119"/>
    </row>
    <row r="878350" spans="21:21" ht="15" customHeight="1">
      <c r="U878350" s="119"/>
    </row>
    <row r="878351" spans="21:21" ht="15" customHeight="1">
      <c r="U878351" s="119"/>
    </row>
    <row r="878352" spans="21:21" ht="15" customHeight="1">
      <c r="U878352" s="119"/>
    </row>
    <row r="878353" spans="21:21" ht="15" customHeight="1">
      <c r="U878353" s="119"/>
    </row>
    <row r="878354" spans="21:21" ht="15" customHeight="1">
      <c r="U878354" s="119"/>
    </row>
    <row r="878355" spans="21:21" ht="15" customHeight="1">
      <c r="U878355" s="119"/>
    </row>
    <row r="878356" spans="21:21" ht="15" customHeight="1">
      <c r="U878356" s="119"/>
    </row>
    <row r="878357" spans="21:21" ht="15" customHeight="1">
      <c r="U878357" s="119"/>
    </row>
    <row r="878358" spans="21:21" ht="15" customHeight="1">
      <c r="U878358" s="119"/>
    </row>
    <row r="878359" spans="21:21" ht="15" customHeight="1">
      <c r="U878359" s="119"/>
    </row>
    <row r="878360" spans="21:21" ht="15" customHeight="1">
      <c r="U878360" s="119"/>
    </row>
    <row r="878361" spans="21:21" ht="15" customHeight="1">
      <c r="U878361" s="119"/>
    </row>
    <row r="878362" spans="21:21" ht="15" customHeight="1">
      <c r="U878362" s="119"/>
    </row>
    <row r="878363" spans="21:21" ht="15" customHeight="1">
      <c r="U878363" s="119"/>
    </row>
    <row r="878364" spans="21:21" ht="15" customHeight="1">
      <c r="U878364" s="119"/>
    </row>
    <row r="878365" spans="21:21" ht="15" customHeight="1">
      <c r="U878365" s="119"/>
    </row>
    <row r="878366" spans="21:21" ht="15" customHeight="1">
      <c r="U878366" s="119"/>
    </row>
    <row r="878367" spans="21:21" ht="15" customHeight="1">
      <c r="U878367" s="119"/>
    </row>
    <row r="878368" spans="21:21" ht="15" customHeight="1">
      <c r="U878368" s="119"/>
    </row>
    <row r="878369" spans="21:21" ht="15" customHeight="1">
      <c r="U878369" s="119"/>
    </row>
    <row r="878370" spans="21:21" ht="15" customHeight="1">
      <c r="U878370" s="119"/>
    </row>
    <row r="878371" spans="21:21" ht="15" customHeight="1">
      <c r="U878371" s="119"/>
    </row>
    <row r="878372" spans="21:21" ht="15" customHeight="1">
      <c r="U878372" s="119"/>
    </row>
    <row r="878373" spans="21:21" ht="15" customHeight="1">
      <c r="U878373" s="119"/>
    </row>
    <row r="878374" spans="21:21" ht="15" customHeight="1">
      <c r="U878374" s="119"/>
    </row>
    <row r="878375" spans="21:21" ht="15" customHeight="1">
      <c r="U878375" s="119"/>
    </row>
    <row r="878376" spans="21:21" ht="15" customHeight="1">
      <c r="U878376" s="119"/>
    </row>
    <row r="878377" spans="21:21" ht="15" customHeight="1">
      <c r="U878377" s="119"/>
    </row>
    <row r="878378" spans="21:21" ht="15" customHeight="1">
      <c r="U878378" s="119"/>
    </row>
    <row r="878379" spans="21:21" ht="15" customHeight="1">
      <c r="U878379" s="119"/>
    </row>
    <row r="878380" spans="21:21" ht="15" customHeight="1">
      <c r="U878380" s="119"/>
    </row>
    <row r="878381" spans="21:21" ht="15" customHeight="1">
      <c r="U878381" s="119"/>
    </row>
    <row r="878382" spans="21:21" ht="15" customHeight="1">
      <c r="U878382" s="119"/>
    </row>
    <row r="878383" spans="21:21" ht="15" customHeight="1">
      <c r="U878383" s="119"/>
    </row>
    <row r="878384" spans="21:21" ht="15" customHeight="1">
      <c r="U878384" s="119"/>
    </row>
    <row r="878385" spans="21:21" ht="15" customHeight="1">
      <c r="U878385" s="119"/>
    </row>
    <row r="878386" spans="21:21" ht="15" customHeight="1">
      <c r="U878386" s="119"/>
    </row>
    <row r="878387" spans="21:21" ht="15" customHeight="1">
      <c r="U878387" s="119"/>
    </row>
    <row r="878388" spans="21:21" ht="15" customHeight="1">
      <c r="U878388" s="119"/>
    </row>
    <row r="878389" spans="21:21" ht="15" customHeight="1">
      <c r="U878389" s="119"/>
    </row>
    <row r="878390" spans="21:21" ht="15" customHeight="1">
      <c r="U878390" s="119"/>
    </row>
    <row r="878391" spans="21:21" ht="15" customHeight="1">
      <c r="U878391" s="119"/>
    </row>
    <row r="878392" spans="21:21" ht="15" customHeight="1">
      <c r="U878392" s="119"/>
    </row>
    <row r="878393" spans="21:21" ht="15" customHeight="1">
      <c r="U878393" s="119"/>
    </row>
    <row r="878394" spans="21:21" ht="15" customHeight="1">
      <c r="U878394" s="119"/>
    </row>
    <row r="878395" spans="21:21" ht="15" customHeight="1">
      <c r="U878395" s="119"/>
    </row>
    <row r="878396" spans="21:21" ht="15" customHeight="1">
      <c r="U878396" s="119"/>
    </row>
    <row r="878397" spans="21:21" ht="15" customHeight="1">
      <c r="U878397" s="119"/>
    </row>
    <row r="878398" spans="21:21" ht="15" customHeight="1">
      <c r="U878398" s="119"/>
    </row>
    <row r="878399" spans="21:21" ht="15" customHeight="1">
      <c r="U878399" s="119"/>
    </row>
    <row r="878400" spans="21:21" ht="15" customHeight="1">
      <c r="U878400" s="119"/>
    </row>
    <row r="878401" spans="21:21" ht="15" customHeight="1">
      <c r="U878401" s="119"/>
    </row>
    <row r="878402" spans="21:21" ht="15" customHeight="1">
      <c r="U878402" s="119"/>
    </row>
    <row r="878403" spans="21:21" ht="15" customHeight="1">
      <c r="U878403" s="119"/>
    </row>
    <row r="878404" spans="21:21" ht="15" customHeight="1">
      <c r="U878404" s="119"/>
    </row>
    <row r="878405" spans="21:21" ht="15" customHeight="1">
      <c r="U878405" s="119"/>
    </row>
    <row r="878406" spans="21:21" ht="15" customHeight="1">
      <c r="U878406" s="119"/>
    </row>
    <row r="878407" spans="21:21" ht="15" customHeight="1">
      <c r="U878407" s="119"/>
    </row>
    <row r="878408" spans="21:21" ht="15" customHeight="1">
      <c r="U878408" s="119"/>
    </row>
    <row r="878409" spans="21:21" ht="15" customHeight="1">
      <c r="U878409" s="119"/>
    </row>
    <row r="878410" spans="21:21" ht="15" customHeight="1">
      <c r="U878410" s="119"/>
    </row>
    <row r="878411" spans="21:21" ht="15" customHeight="1">
      <c r="U878411" s="119"/>
    </row>
    <row r="878412" spans="21:21" ht="15" customHeight="1">
      <c r="U878412" s="119"/>
    </row>
    <row r="878413" spans="21:21" ht="15" customHeight="1">
      <c r="U878413" s="119"/>
    </row>
    <row r="878414" spans="21:21" ht="15" customHeight="1">
      <c r="U878414" s="119"/>
    </row>
    <row r="878415" spans="21:21" ht="15" customHeight="1">
      <c r="U878415" s="119"/>
    </row>
    <row r="878416" spans="21:21" ht="15" customHeight="1">
      <c r="U878416" s="119"/>
    </row>
    <row r="878417" spans="21:21" ht="15" customHeight="1">
      <c r="U878417" s="119"/>
    </row>
    <row r="878418" spans="21:21" ht="15" customHeight="1">
      <c r="U878418" s="119"/>
    </row>
    <row r="878419" spans="21:21" ht="15" customHeight="1">
      <c r="U878419" s="119"/>
    </row>
    <row r="878420" spans="21:21" ht="15" customHeight="1">
      <c r="U878420" s="119"/>
    </row>
    <row r="878421" spans="21:21" ht="15" customHeight="1">
      <c r="U878421" s="119"/>
    </row>
    <row r="878422" spans="21:21" ht="15" customHeight="1">
      <c r="U878422" s="119"/>
    </row>
    <row r="878423" spans="21:21" ht="15" customHeight="1">
      <c r="U878423" s="119"/>
    </row>
    <row r="878424" spans="21:21" ht="15" customHeight="1">
      <c r="U878424" s="119"/>
    </row>
    <row r="878425" spans="21:21" ht="15" customHeight="1">
      <c r="U878425" s="119"/>
    </row>
    <row r="878426" spans="21:21" ht="15" customHeight="1">
      <c r="U878426" s="119"/>
    </row>
    <row r="878427" spans="21:21" ht="15" customHeight="1">
      <c r="U878427" s="119"/>
    </row>
    <row r="878428" spans="21:21" ht="15" customHeight="1">
      <c r="U878428" s="119"/>
    </row>
    <row r="878429" spans="21:21" ht="15" customHeight="1">
      <c r="U878429" s="119"/>
    </row>
    <row r="878430" spans="21:21" ht="15" customHeight="1">
      <c r="U878430" s="119"/>
    </row>
    <row r="878431" spans="21:21" ht="15" customHeight="1">
      <c r="U878431" s="119"/>
    </row>
    <row r="878432" spans="21:21" ht="15" customHeight="1">
      <c r="U878432" s="119"/>
    </row>
    <row r="878433" spans="21:21" ht="15" customHeight="1">
      <c r="U878433" s="119"/>
    </row>
    <row r="878434" spans="21:21" ht="15" customHeight="1">
      <c r="U878434" s="119"/>
    </row>
    <row r="878435" spans="21:21" ht="15" customHeight="1">
      <c r="U878435" s="119"/>
    </row>
    <row r="878436" spans="21:21" ht="15" customHeight="1">
      <c r="U878436" s="119"/>
    </row>
    <row r="878437" spans="21:21" ht="15" customHeight="1">
      <c r="U878437" s="119"/>
    </row>
    <row r="878438" spans="21:21" ht="15" customHeight="1">
      <c r="U878438" s="119"/>
    </row>
    <row r="878439" spans="21:21" ht="15" customHeight="1">
      <c r="U878439" s="119"/>
    </row>
    <row r="878440" spans="21:21" ht="15" customHeight="1">
      <c r="U878440" s="119"/>
    </row>
    <row r="878441" spans="21:21" ht="15" customHeight="1">
      <c r="U878441" s="119"/>
    </row>
    <row r="878442" spans="21:21" ht="15" customHeight="1">
      <c r="U878442" s="119"/>
    </row>
    <row r="878443" spans="21:21" ht="15" customHeight="1">
      <c r="U878443" s="119"/>
    </row>
    <row r="878444" spans="21:21" ht="15" customHeight="1">
      <c r="U878444" s="119"/>
    </row>
    <row r="878445" spans="21:21" ht="15" customHeight="1">
      <c r="U878445" s="119"/>
    </row>
    <row r="878446" spans="21:21" ht="15" customHeight="1">
      <c r="U878446" s="119"/>
    </row>
    <row r="878447" spans="21:21" ht="15" customHeight="1">
      <c r="U878447" s="119"/>
    </row>
    <row r="878448" spans="21:21" ht="15" customHeight="1">
      <c r="U878448" s="119"/>
    </row>
    <row r="878449" spans="21:21" ht="15" customHeight="1">
      <c r="U878449" s="119"/>
    </row>
    <row r="878450" spans="21:21" ht="15" customHeight="1">
      <c r="U878450" s="119"/>
    </row>
    <row r="878451" spans="21:21" ht="15" customHeight="1">
      <c r="U878451" s="119"/>
    </row>
    <row r="878452" spans="21:21" ht="15" customHeight="1">
      <c r="U878452" s="119"/>
    </row>
    <row r="878453" spans="21:21" ht="15" customHeight="1">
      <c r="U878453" s="119"/>
    </row>
    <row r="878454" spans="21:21" ht="15" customHeight="1">
      <c r="U878454" s="119"/>
    </row>
    <row r="878455" spans="21:21" ht="15" customHeight="1">
      <c r="U878455" s="119"/>
    </row>
    <row r="878456" spans="21:21" ht="15" customHeight="1">
      <c r="U878456" s="119"/>
    </row>
    <row r="878457" spans="21:21" ht="15" customHeight="1">
      <c r="U878457" s="119"/>
    </row>
    <row r="878458" spans="21:21" ht="15" customHeight="1">
      <c r="U878458" s="119"/>
    </row>
    <row r="878459" spans="21:21" ht="15" customHeight="1">
      <c r="U878459" s="119"/>
    </row>
    <row r="878460" spans="21:21" ht="15" customHeight="1">
      <c r="U878460" s="119"/>
    </row>
    <row r="878461" spans="21:21" ht="15" customHeight="1">
      <c r="U878461" s="119"/>
    </row>
    <row r="878462" spans="21:21" ht="15" customHeight="1">
      <c r="U878462" s="119"/>
    </row>
    <row r="878463" spans="21:21" ht="15" customHeight="1">
      <c r="U878463" s="119"/>
    </row>
    <row r="878464" spans="21:21" ht="15" customHeight="1">
      <c r="U878464" s="119"/>
    </row>
    <row r="878465" spans="21:21" ht="15" customHeight="1">
      <c r="U878465" s="119"/>
    </row>
    <row r="878466" spans="21:21" ht="15" customHeight="1">
      <c r="U878466" s="119"/>
    </row>
    <row r="878467" spans="21:21" ht="15" customHeight="1">
      <c r="U878467" s="119"/>
    </row>
    <row r="878468" spans="21:21" ht="15" customHeight="1">
      <c r="U878468" s="119"/>
    </row>
    <row r="878469" spans="21:21" ht="15" customHeight="1">
      <c r="U878469" s="119"/>
    </row>
    <row r="878470" spans="21:21" ht="15" customHeight="1">
      <c r="U878470" s="119"/>
    </row>
    <row r="878471" spans="21:21" ht="15" customHeight="1">
      <c r="U878471" s="119"/>
    </row>
    <row r="878472" spans="21:21" ht="15" customHeight="1">
      <c r="U878472" s="119"/>
    </row>
    <row r="878473" spans="21:21" ht="15" customHeight="1">
      <c r="U878473" s="119"/>
    </row>
    <row r="878474" spans="21:21" ht="15" customHeight="1">
      <c r="U878474" s="119"/>
    </row>
    <row r="878475" spans="21:21" ht="15" customHeight="1">
      <c r="U878475" s="119"/>
    </row>
    <row r="878476" spans="21:21" ht="15" customHeight="1">
      <c r="U878476" s="119"/>
    </row>
    <row r="878477" spans="21:21" ht="15" customHeight="1">
      <c r="U878477" s="119"/>
    </row>
    <row r="878478" spans="21:21" ht="15" customHeight="1">
      <c r="U878478" s="119"/>
    </row>
    <row r="878479" spans="21:21" ht="15" customHeight="1">
      <c r="U878479" s="119"/>
    </row>
    <row r="878480" spans="21:21" ht="15" customHeight="1">
      <c r="U878480" s="119"/>
    </row>
    <row r="878481" spans="21:21" ht="15" customHeight="1">
      <c r="U878481" s="119"/>
    </row>
    <row r="878482" spans="21:21" ht="15" customHeight="1">
      <c r="U878482" s="119"/>
    </row>
    <row r="878483" spans="21:21" ht="15" customHeight="1">
      <c r="U878483" s="119"/>
    </row>
    <row r="878484" spans="21:21" ht="15" customHeight="1">
      <c r="U878484" s="119"/>
    </row>
    <row r="878485" spans="21:21" ht="15" customHeight="1">
      <c r="U878485" s="119"/>
    </row>
    <row r="878486" spans="21:21" ht="15" customHeight="1">
      <c r="U878486" s="119"/>
    </row>
    <row r="878487" spans="21:21" ht="15" customHeight="1">
      <c r="U878487" s="119"/>
    </row>
    <row r="878488" spans="21:21" ht="15" customHeight="1">
      <c r="U878488" s="119"/>
    </row>
    <row r="878489" spans="21:21" ht="15" customHeight="1">
      <c r="U878489" s="119"/>
    </row>
    <row r="878490" spans="21:21" ht="15" customHeight="1">
      <c r="U878490" s="119"/>
    </row>
    <row r="878491" spans="21:21" ht="15" customHeight="1">
      <c r="U878491" s="119"/>
    </row>
    <row r="878492" spans="21:21" ht="15" customHeight="1">
      <c r="U878492" s="119"/>
    </row>
    <row r="878493" spans="21:21" ht="15" customHeight="1">
      <c r="U878493" s="119"/>
    </row>
    <row r="878494" spans="21:21" ht="15" customHeight="1">
      <c r="U878494" s="119"/>
    </row>
    <row r="878495" spans="21:21" ht="15" customHeight="1">
      <c r="U878495" s="119"/>
    </row>
    <row r="878496" spans="21:21" ht="15" customHeight="1">
      <c r="U878496" s="119"/>
    </row>
    <row r="878497" spans="21:21" ht="15" customHeight="1">
      <c r="U878497" s="119"/>
    </row>
    <row r="878498" spans="21:21" ht="15" customHeight="1">
      <c r="U878498" s="119"/>
    </row>
    <row r="878499" spans="21:21" ht="15" customHeight="1">
      <c r="U878499" s="119"/>
    </row>
    <row r="878500" spans="21:21" ht="15" customHeight="1">
      <c r="U878500" s="119"/>
    </row>
    <row r="878501" spans="21:21" ht="15" customHeight="1">
      <c r="U878501" s="119"/>
    </row>
    <row r="878502" spans="21:21" ht="15" customHeight="1">
      <c r="U878502" s="119"/>
    </row>
    <row r="878503" spans="21:21" ht="15" customHeight="1">
      <c r="U878503" s="119"/>
    </row>
    <row r="878504" spans="21:21" ht="15" customHeight="1">
      <c r="U878504" s="119"/>
    </row>
    <row r="878505" spans="21:21" ht="15" customHeight="1">
      <c r="U878505" s="119"/>
    </row>
    <row r="878506" spans="21:21" ht="15" customHeight="1">
      <c r="U878506" s="119"/>
    </row>
    <row r="878507" spans="21:21" ht="15" customHeight="1">
      <c r="U878507" s="119"/>
    </row>
    <row r="878508" spans="21:21" ht="15" customHeight="1">
      <c r="U878508" s="119"/>
    </row>
    <row r="878509" spans="21:21" ht="15" customHeight="1">
      <c r="U878509" s="119"/>
    </row>
    <row r="878510" spans="21:21" ht="15" customHeight="1">
      <c r="U878510" s="119"/>
    </row>
    <row r="878511" spans="21:21" ht="15" customHeight="1">
      <c r="U878511" s="119"/>
    </row>
    <row r="878512" spans="21:21" ht="15" customHeight="1">
      <c r="U878512" s="119"/>
    </row>
    <row r="878513" spans="21:21" ht="15" customHeight="1">
      <c r="U878513" s="119"/>
    </row>
    <row r="878514" spans="21:21" ht="15" customHeight="1">
      <c r="U878514" s="119"/>
    </row>
    <row r="878515" spans="21:21" ht="15" customHeight="1">
      <c r="U878515" s="119"/>
    </row>
    <row r="878516" spans="21:21" ht="15" customHeight="1">
      <c r="U878516" s="119"/>
    </row>
    <row r="878517" spans="21:21" ht="15" customHeight="1">
      <c r="U878517" s="119"/>
    </row>
    <row r="878518" spans="21:21" ht="15" customHeight="1">
      <c r="U878518" s="119"/>
    </row>
    <row r="878519" spans="21:21" ht="15" customHeight="1">
      <c r="U878519" s="119"/>
    </row>
    <row r="878520" spans="21:21" ht="15" customHeight="1">
      <c r="U878520" s="119"/>
    </row>
    <row r="878521" spans="21:21" ht="15" customHeight="1">
      <c r="U878521" s="119"/>
    </row>
    <row r="878522" spans="21:21" ht="15" customHeight="1">
      <c r="U878522" s="119"/>
    </row>
    <row r="878523" spans="21:21" ht="15" customHeight="1">
      <c r="U878523" s="119"/>
    </row>
    <row r="878524" spans="21:21" ht="15" customHeight="1">
      <c r="U878524" s="119"/>
    </row>
    <row r="878525" spans="21:21" ht="15" customHeight="1">
      <c r="U878525" s="119"/>
    </row>
    <row r="878526" spans="21:21" ht="15" customHeight="1">
      <c r="U878526" s="119"/>
    </row>
    <row r="878527" spans="21:21" ht="15" customHeight="1">
      <c r="U878527" s="119"/>
    </row>
    <row r="878528" spans="21:21" ht="15" customHeight="1">
      <c r="U878528" s="119"/>
    </row>
    <row r="878529" spans="21:21" ht="15" customHeight="1">
      <c r="U878529" s="119"/>
    </row>
    <row r="878530" spans="21:21" ht="15" customHeight="1">
      <c r="U878530" s="119"/>
    </row>
    <row r="878531" spans="21:21" ht="15" customHeight="1">
      <c r="U878531" s="119"/>
    </row>
    <row r="878532" spans="21:21" ht="15" customHeight="1">
      <c r="U878532" s="119"/>
    </row>
    <row r="878533" spans="21:21" ht="15" customHeight="1">
      <c r="U878533" s="119"/>
    </row>
    <row r="878534" spans="21:21" ht="15" customHeight="1">
      <c r="U878534" s="119"/>
    </row>
    <row r="878535" spans="21:21" ht="15" customHeight="1">
      <c r="U878535" s="119"/>
    </row>
    <row r="878536" spans="21:21" ht="15" customHeight="1">
      <c r="U878536" s="119"/>
    </row>
    <row r="878537" spans="21:21" ht="15" customHeight="1">
      <c r="U878537" s="119"/>
    </row>
    <row r="878538" spans="21:21" ht="15" customHeight="1">
      <c r="U878538" s="119"/>
    </row>
    <row r="878539" spans="21:21" ht="15" customHeight="1">
      <c r="U878539" s="119"/>
    </row>
    <row r="878540" spans="21:21" ht="15" customHeight="1">
      <c r="U878540" s="119"/>
    </row>
    <row r="878541" spans="21:21" ht="15" customHeight="1">
      <c r="U878541" s="119"/>
    </row>
    <row r="878542" spans="21:21" ht="15" customHeight="1">
      <c r="U878542" s="119"/>
    </row>
    <row r="878543" spans="21:21" ht="15" customHeight="1">
      <c r="U878543" s="119"/>
    </row>
    <row r="878544" spans="21:21" ht="15" customHeight="1">
      <c r="U878544" s="119"/>
    </row>
    <row r="878545" spans="21:21" ht="15" customHeight="1">
      <c r="U878545" s="119"/>
    </row>
    <row r="878546" spans="21:21" ht="15" customHeight="1">
      <c r="U878546" s="119"/>
    </row>
    <row r="878547" spans="21:21" ht="15" customHeight="1">
      <c r="U878547" s="119"/>
    </row>
    <row r="878548" spans="21:21" ht="15" customHeight="1">
      <c r="U878548" s="119"/>
    </row>
    <row r="878549" spans="21:21" ht="15" customHeight="1">
      <c r="U878549" s="119"/>
    </row>
    <row r="878550" spans="21:21" ht="15" customHeight="1">
      <c r="U878550" s="119"/>
    </row>
    <row r="878551" spans="21:21" ht="15" customHeight="1">
      <c r="U878551" s="119"/>
    </row>
    <row r="878552" spans="21:21" ht="15" customHeight="1">
      <c r="U878552" s="119"/>
    </row>
    <row r="878553" spans="21:21" ht="15" customHeight="1">
      <c r="U878553" s="119"/>
    </row>
    <row r="878554" spans="21:21" ht="15" customHeight="1">
      <c r="U878554" s="119"/>
    </row>
    <row r="878555" spans="21:21" ht="15" customHeight="1">
      <c r="U878555" s="119"/>
    </row>
    <row r="878556" spans="21:21" ht="15" customHeight="1">
      <c r="U878556" s="119"/>
    </row>
    <row r="878557" spans="21:21" ht="15" customHeight="1">
      <c r="U878557" s="119"/>
    </row>
    <row r="878558" spans="21:21" ht="15" customHeight="1">
      <c r="U878558" s="119"/>
    </row>
    <row r="878559" spans="21:21" ht="15" customHeight="1">
      <c r="U878559" s="119"/>
    </row>
    <row r="878560" spans="21:21" ht="15" customHeight="1">
      <c r="U878560" s="119"/>
    </row>
    <row r="878561" spans="21:21" ht="15" customHeight="1">
      <c r="U878561" s="119"/>
    </row>
    <row r="878562" spans="21:21" ht="15" customHeight="1">
      <c r="U878562" s="119"/>
    </row>
    <row r="878563" spans="21:21" ht="15" customHeight="1">
      <c r="U878563" s="119"/>
    </row>
    <row r="878564" spans="21:21" ht="15" customHeight="1">
      <c r="U878564" s="119"/>
    </row>
    <row r="878565" spans="21:21" ht="15" customHeight="1">
      <c r="U878565" s="119"/>
    </row>
    <row r="878566" spans="21:21" ht="15" customHeight="1">
      <c r="U878566" s="119"/>
    </row>
    <row r="878567" spans="21:21" ht="15" customHeight="1">
      <c r="U878567" s="119"/>
    </row>
    <row r="878568" spans="21:21" ht="15" customHeight="1">
      <c r="U878568" s="119"/>
    </row>
    <row r="878569" spans="21:21" ht="15" customHeight="1">
      <c r="U878569" s="119"/>
    </row>
    <row r="878570" spans="21:21" ht="15" customHeight="1">
      <c r="U878570" s="119"/>
    </row>
    <row r="878571" spans="21:21" ht="15" customHeight="1">
      <c r="U878571" s="119"/>
    </row>
    <row r="878572" spans="21:21" ht="15" customHeight="1">
      <c r="U878572" s="119"/>
    </row>
    <row r="878573" spans="21:21" ht="15" customHeight="1">
      <c r="U878573" s="119"/>
    </row>
    <row r="878574" spans="21:21" ht="15" customHeight="1">
      <c r="U878574" s="119"/>
    </row>
    <row r="878575" spans="21:21" ht="15" customHeight="1">
      <c r="U878575" s="119"/>
    </row>
    <row r="878576" spans="21:21" ht="15" customHeight="1">
      <c r="U878576" s="119"/>
    </row>
    <row r="878577" spans="21:21" ht="15" customHeight="1">
      <c r="U878577" s="119"/>
    </row>
    <row r="878578" spans="21:21" ht="15" customHeight="1">
      <c r="U878578" s="119"/>
    </row>
    <row r="878579" spans="21:21" ht="15" customHeight="1">
      <c r="U878579" s="119"/>
    </row>
    <row r="878580" spans="21:21" ht="15" customHeight="1">
      <c r="U878580" s="119"/>
    </row>
    <row r="878581" spans="21:21" ht="15" customHeight="1">
      <c r="U878581" s="119"/>
    </row>
    <row r="878582" spans="21:21" ht="15" customHeight="1">
      <c r="U878582" s="119"/>
    </row>
    <row r="878583" spans="21:21" ht="15" customHeight="1">
      <c r="U878583" s="119"/>
    </row>
    <row r="878584" spans="21:21" ht="15" customHeight="1">
      <c r="U878584" s="119"/>
    </row>
    <row r="878585" spans="21:21" ht="15" customHeight="1">
      <c r="U878585" s="119"/>
    </row>
    <row r="878586" spans="21:21" ht="15" customHeight="1">
      <c r="U878586" s="119"/>
    </row>
    <row r="878587" spans="21:21" ht="15" customHeight="1">
      <c r="U878587" s="119"/>
    </row>
    <row r="878588" spans="21:21" ht="15" customHeight="1">
      <c r="U878588" s="119"/>
    </row>
    <row r="878589" spans="21:21" ht="15" customHeight="1">
      <c r="U878589" s="119"/>
    </row>
    <row r="878590" spans="21:21" ht="15" customHeight="1">
      <c r="U878590" s="119"/>
    </row>
    <row r="878591" spans="21:21" ht="15" customHeight="1">
      <c r="U878591" s="119"/>
    </row>
    <row r="878592" spans="21:21" ht="15" customHeight="1">
      <c r="U878592" s="119"/>
    </row>
    <row r="878593" spans="21:21" ht="15" customHeight="1">
      <c r="U878593" s="119"/>
    </row>
    <row r="878594" spans="21:21" ht="15" customHeight="1">
      <c r="U878594" s="119"/>
    </row>
    <row r="878595" spans="21:21" ht="15" customHeight="1">
      <c r="U878595" s="119"/>
    </row>
    <row r="878596" spans="21:21" ht="15" customHeight="1">
      <c r="U878596" s="119"/>
    </row>
    <row r="878597" spans="21:21" ht="15" customHeight="1">
      <c r="U878597" s="119"/>
    </row>
    <row r="878598" spans="21:21" ht="15" customHeight="1">
      <c r="U878598" s="119"/>
    </row>
    <row r="878599" spans="21:21" ht="15" customHeight="1">
      <c r="U878599" s="119"/>
    </row>
    <row r="878600" spans="21:21" ht="15" customHeight="1">
      <c r="U878600" s="119"/>
    </row>
    <row r="878601" spans="21:21" ht="15" customHeight="1">
      <c r="U878601" s="119"/>
    </row>
    <row r="878602" spans="21:21" ht="15" customHeight="1">
      <c r="U878602" s="119"/>
    </row>
    <row r="878603" spans="21:21" ht="15" customHeight="1">
      <c r="U878603" s="119"/>
    </row>
    <row r="878604" spans="21:21" ht="15" customHeight="1">
      <c r="U878604" s="119"/>
    </row>
    <row r="878605" spans="21:21" ht="15" customHeight="1">
      <c r="U878605" s="119"/>
    </row>
    <row r="878606" spans="21:21" ht="15" customHeight="1">
      <c r="U878606" s="119"/>
    </row>
    <row r="878607" spans="21:21" ht="15" customHeight="1">
      <c r="U878607" s="119"/>
    </row>
    <row r="878608" spans="21:21" ht="15" customHeight="1">
      <c r="U878608" s="119"/>
    </row>
    <row r="878609" spans="21:21" ht="15" customHeight="1">
      <c r="U878609" s="119"/>
    </row>
    <row r="878610" spans="21:21" ht="15" customHeight="1">
      <c r="U878610" s="119"/>
    </row>
    <row r="878611" spans="21:21" ht="15" customHeight="1">
      <c r="U878611" s="119"/>
    </row>
    <row r="878612" spans="21:21" ht="15" customHeight="1">
      <c r="U878612" s="119"/>
    </row>
    <row r="878613" spans="21:21" ht="15" customHeight="1">
      <c r="U878613" s="119"/>
    </row>
    <row r="878614" spans="21:21" ht="15" customHeight="1">
      <c r="U878614" s="119"/>
    </row>
    <row r="878615" spans="21:21" ht="15" customHeight="1">
      <c r="U878615" s="119"/>
    </row>
    <row r="878616" spans="21:21" ht="15" customHeight="1">
      <c r="U878616" s="119"/>
    </row>
    <row r="878617" spans="21:21" ht="15" customHeight="1">
      <c r="U878617" s="119"/>
    </row>
    <row r="878618" spans="21:21" ht="15" customHeight="1">
      <c r="U878618" s="119"/>
    </row>
    <row r="878619" spans="21:21" ht="15" customHeight="1">
      <c r="U878619" s="119"/>
    </row>
    <row r="878620" spans="21:21" ht="15" customHeight="1">
      <c r="U878620" s="119"/>
    </row>
    <row r="878621" spans="21:21" ht="15" customHeight="1">
      <c r="U878621" s="119"/>
    </row>
    <row r="878622" spans="21:21" ht="15" customHeight="1">
      <c r="U878622" s="119"/>
    </row>
    <row r="878623" spans="21:21" ht="15" customHeight="1">
      <c r="U878623" s="119"/>
    </row>
    <row r="878624" spans="21:21" ht="15" customHeight="1">
      <c r="U878624" s="119"/>
    </row>
    <row r="878625" spans="21:21" ht="15" customHeight="1">
      <c r="U878625" s="119"/>
    </row>
    <row r="878626" spans="21:21" ht="15" customHeight="1">
      <c r="U878626" s="119"/>
    </row>
    <row r="878627" spans="21:21" ht="15" customHeight="1">
      <c r="U878627" s="119"/>
    </row>
    <row r="878628" spans="21:21" ht="15" customHeight="1">
      <c r="U878628" s="119"/>
    </row>
    <row r="878629" spans="21:21" ht="15" customHeight="1">
      <c r="U878629" s="119"/>
    </row>
    <row r="878630" spans="21:21" ht="15" customHeight="1">
      <c r="U878630" s="119"/>
    </row>
    <row r="878631" spans="21:21" ht="15" customHeight="1">
      <c r="U878631" s="119"/>
    </row>
    <row r="878632" spans="21:21" ht="15" customHeight="1">
      <c r="U878632" s="119"/>
    </row>
    <row r="878633" spans="21:21" ht="15" customHeight="1">
      <c r="U878633" s="119"/>
    </row>
    <row r="878634" spans="21:21" ht="15" customHeight="1">
      <c r="U878634" s="119"/>
    </row>
    <row r="878635" spans="21:21" ht="15" customHeight="1">
      <c r="U878635" s="119"/>
    </row>
    <row r="878636" spans="21:21" ht="15" customHeight="1">
      <c r="U878636" s="119"/>
    </row>
    <row r="878637" spans="21:21" ht="15" customHeight="1">
      <c r="U878637" s="119"/>
    </row>
    <row r="878638" spans="21:21" ht="15" customHeight="1">
      <c r="U878638" s="119"/>
    </row>
    <row r="878639" spans="21:21" ht="15" customHeight="1">
      <c r="U878639" s="119"/>
    </row>
    <row r="878640" spans="21:21" ht="15" customHeight="1">
      <c r="U878640" s="119"/>
    </row>
    <row r="878641" spans="21:21" ht="15" customHeight="1">
      <c r="U878641" s="119"/>
    </row>
    <row r="878642" spans="21:21" ht="15" customHeight="1">
      <c r="U878642" s="119"/>
    </row>
    <row r="878643" spans="21:21" ht="15" customHeight="1">
      <c r="U878643" s="119"/>
    </row>
    <row r="878644" spans="21:21" ht="15" customHeight="1">
      <c r="U878644" s="119"/>
    </row>
    <row r="878645" spans="21:21" ht="15" customHeight="1">
      <c r="U878645" s="119"/>
    </row>
    <row r="878646" spans="21:21" ht="15" customHeight="1">
      <c r="U878646" s="119"/>
    </row>
    <row r="878647" spans="21:21" ht="15" customHeight="1">
      <c r="U878647" s="119"/>
    </row>
    <row r="878648" spans="21:21" ht="15" customHeight="1">
      <c r="U878648" s="119"/>
    </row>
    <row r="878649" spans="21:21" ht="15" customHeight="1">
      <c r="U878649" s="119"/>
    </row>
    <row r="878650" spans="21:21" ht="15" customHeight="1">
      <c r="U878650" s="119"/>
    </row>
    <row r="878651" spans="21:21" ht="15" customHeight="1">
      <c r="U878651" s="119"/>
    </row>
    <row r="878652" spans="21:21" ht="15" customHeight="1">
      <c r="U878652" s="119"/>
    </row>
    <row r="878653" spans="21:21" ht="15" customHeight="1">
      <c r="U878653" s="119"/>
    </row>
    <row r="878654" spans="21:21" ht="15" customHeight="1">
      <c r="U878654" s="119"/>
    </row>
    <row r="878655" spans="21:21" ht="15" customHeight="1">
      <c r="U878655" s="119"/>
    </row>
    <row r="878656" spans="21:21" ht="15" customHeight="1">
      <c r="U878656" s="119"/>
    </row>
    <row r="878657" spans="21:21" ht="15" customHeight="1">
      <c r="U878657" s="119"/>
    </row>
    <row r="878658" spans="21:21" ht="15" customHeight="1">
      <c r="U878658" s="119"/>
    </row>
    <row r="878659" spans="21:21" ht="15" customHeight="1">
      <c r="U878659" s="119"/>
    </row>
    <row r="878660" spans="21:21" ht="15" customHeight="1">
      <c r="U878660" s="119"/>
    </row>
    <row r="878661" spans="21:21" ht="15" customHeight="1">
      <c r="U878661" s="119"/>
    </row>
    <row r="878662" spans="21:21" ht="15" customHeight="1">
      <c r="U878662" s="119"/>
    </row>
    <row r="878663" spans="21:21" ht="15" customHeight="1">
      <c r="U878663" s="119"/>
    </row>
    <row r="878664" spans="21:21" ht="15" customHeight="1">
      <c r="U878664" s="119"/>
    </row>
    <row r="878665" spans="21:21" ht="15" customHeight="1">
      <c r="U878665" s="119"/>
    </row>
    <row r="878666" spans="21:21" ht="15" customHeight="1">
      <c r="U878666" s="119"/>
    </row>
    <row r="878667" spans="21:21" ht="15" customHeight="1">
      <c r="U878667" s="119"/>
    </row>
    <row r="878668" spans="21:21" ht="15" customHeight="1">
      <c r="U878668" s="119"/>
    </row>
    <row r="878669" spans="21:21" ht="15" customHeight="1">
      <c r="U878669" s="119"/>
    </row>
    <row r="878670" spans="21:21" ht="15" customHeight="1">
      <c r="U878670" s="119"/>
    </row>
    <row r="878671" spans="21:21" ht="15" customHeight="1">
      <c r="U878671" s="119"/>
    </row>
    <row r="878672" spans="21:21" ht="15" customHeight="1">
      <c r="U878672" s="119"/>
    </row>
    <row r="878673" spans="21:21" ht="15" customHeight="1">
      <c r="U878673" s="119"/>
    </row>
    <row r="878674" spans="21:21" ht="15" customHeight="1">
      <c r="U878674" s="119"/>
    </row>
    <row r="878675" spans="21:21" ht="15" customHeight="1">
      <c r="U878675" s="119"/>
    </row>
    <row r="878676" spans="21:21" ht="15" customHeight="1">
      <c r="U878676" s="119"/>
    </row>
    <row r="878677" spans="21:21" ht="15" customHeight="1">
      <c r="U878677" s="119"/>
    </row>
    <row r="878678" spans="21:21" ht="15" customHeight="1">
      <c r="U878678" s="119"/>
    </row>
    <row r="878679" spans="21:21" ht="15" customHeight="1">
      <c r="U878679" s="119"/>
    </row>
    <row r="878680" spans="21:21" ht="15" customHeight="1">
      <c r="U878680" s="119"/>
    </row>
    <row r="878681" spans="21:21" ht="15" customHeight="1">
      <c r="U878681" s="119"/>
    </row>
    <row r="878682" spans="21:21" ht="15" customHeight="1">
      <c r="U878682" s="119"/>
    </row>
    <row r="878683" spans="21:21" ht="15" customHeight="1">
      <c r="U878683" s="119"/>
    </row>
    <row r="878684" spans="21:21" ht="15" customHeight="1">
      <c r="U878684" s="119"/>
    </row>
    <row r="878685" spans="21:21" ht="15" customHeight="1">
      <c r="U878685" s="119"/>
    </row>
    <row r="878686" spans="21:21" ht="15" customHeight="1">
      <c r="U878686" s="119"/>
    </row>
    <row r="878687" spans="21:21" ht="15" customHeight="1">
      <c r="U878687" s="119"/>
    </row>
    <row r="878688" spans="21:21" ht="15" customHeight="1">
      <c r="U878688" s="119"/>
    </row>
    <row r="878689" spans="21:21" ht="15" customHeight="1">
      <c r="U878689" s="119"/>
    </row>
    <row r="878690" spans="21:21" ht="15" customHeight="1">
      <c r="U878690" s="119"/>
    </row>
    <row r="878691" spans="21:21" ht="15" customHeight="1">
      <c r="U878691" s="119"/>
    </row>
    <row r="878692" spans="21:21" ht="15" customHeight="1">
      <c r="U878692" s="119"/>
    </row>
    <row r="878693" spans="21:21" ht="15" customHeight="1">
      <c r="U878693" s="119"/>
    </row>
    <row r="878694" spans="21:21" ht="15" customHeight="1">
      <c r="U878694" s="119"/>
    </row>
    <row r="878695" spans="21:21" ht="15" customHeight="1">
      <c r="U878695" s="119"/>
    </row>
    <row r="878696" spans="21:21" ht="15" customHeight="1">
      <c r="U878696" s="119"/>
    </row>
    <row r="878697" spans="21:21" ht="15" customHeight="1">
      <c r="U878697" s="119"/>
    </row>
    <row r="878698" spans="21:21" ht="15" customHeight="1">
      <c r="U878698" s="119"/>
    </row>
    <row r="878699" spans="21:21" ht="15" customHeight="1">
      <c r="U878699" s="119"/>
    </row>
    <row r="878700" spans="21:21" ht="15" customHeight="1">
      <c r="U878700" s="119"/>
    </row>
    <row r="878701" spans="21:21" ht="15" customHeight="1">
      <c r="U878701" s="119"/>
    </row>
    <row r="878702" spans="21:21" ht="15" customHeight="1">
      <c r="U878702" s="119"/>
    </row>
    <row r="878703" spans="21:21" ht="15" customHeight="1">
      <c r="U878703" s="119"/>
    </row>
    <row r="878704" spans="21:21" ht="15" customHeight="1">
      <c r="U878704" s="119"/>
    </row>
    <row r="878705" spans="21:21" ht="15" customHeight="1">
      <c r="U878705" s="119"/>
    </row>
    <row r="878706" spans="21:21" ht="15" customHeight="1">
      <c r="U878706" s="119"/>
    </row>
    <row r="878707" spans="21:21" ht="15" customHeight="1">
      <c r="U878707" s="119"/>
    </row>
    <row r="878708" spans="21:21" ht="15" customHeight="1">
      <c r="U878708" s="119"/>
    </row>
    <row r="878709" spans="21:21" ht="15" customHeight="1">
      <c r="U878709" s="119"/>
    </row>
    <row r="878710" spans="21:21" ht="15" customHeight="1">
      <c r="U878710" s="119"/>
    </row>
    <row r="878711" spans="21:21" ht="15" customHeight="1">
      <c r="U878711" s="119"/>
    </row>
    <row r="878712" spans="21:21" ht="15" customHeight="1">
      <c r="U878712" s="119"/>
    </row>
    <row r="878713" spans="21:21" ht="15" customHeight="1">
      <c r="U878713" s="119"/>
    </row>
    <row r="878714" spans="21:21" ht="15" customHeight="1">
      <c r="U878714" s="119"/>
    </row>
    <row r="878715" spans="21:21" ht="15" customHeight="1">
      <c r="U878715" s="119"/>
    </row>
    <row r="878716" spans="21:21" ht="15" customHeight="1">
      <c r="U878716" s="119"/>
    </row>
    <row r="878717" spans="21:21" ht="15" customHeight="1">
      <c r="U878717" s="119"/>
    </row>
    <row r="878718" spans="21:21" ht="15" customHeight="1">
      <c r="U878718" s="119"/>
    </row>
    <row r="878719" spans="21:21" ht="15" customHeight="1">
      <c r="U878719" s="119"/>
    </row>
    <row r="878720" spans="21:21" ht="15" customHeight="1">
      <c r="U878720" s="119"/>
    </row>
    <row r="878721" spans="21:21" ht="15" customHeight="1">
      <c r="U878721" s="119"/>
    </row>
    <row r="878722" spans="21:21" ht="15" customHeight="1">
      <c r="U878722" s="119"/>
    </row>
    <row r="878723" spans="21:21" ht="15" customHeight="1">
      <c r="U878723" s="119"/>
    </row>
    <row r="878724" spans="21:21" ht="15" customHeight="1">
      <c r="U878724" s="119"/>
    </row>
    <row r="878725" spans="21:21" ht="15" customHeight="1">
      <c r="U878725" s="119"/>
    </row>
    <row r="878726" spans="21:21" ht="15" customHeight="1">
      <c r="U878726" s="119"/>
    </row>
    <row r="878727" spans="21:21" ht="15" customHeight="1">
      <c r="U878727" s="119"/>
    </row>
    <row r="878728" spans="21:21" ht="15" customHeight="1">
      <c r="U878728" s="119"/>
    </row>
    <row r="878729" spans="21:21" ht="15" customHeight="1">
      <c r="U878729" s="119"/>
    </row>
    <row r="878730" spans="21:21" ht="15" customHeight="1">
      <c r="U878730" s="119"/>
    </row>
    <row r="878731" spans="21:21" ht="15" customHeight="1">
      <c r="U878731" s="119"/>
    </row>
    <row r="878732" spans="21:21" ht="15" customHeight="1">
      <c r="U878732" s="119"/>
    </row>
    <row r="878733" spans="21:21" ht="15" customHeight="1">
      <c r="U878733" s="119"/>
    </row>
    <row r="878734" spans="21:21" ht="15" customHeight="1">
      <c r="U878734" s="119"/>
    </row>
    <row r="878735" spans="21:21" ht="15" customHeight="1">
      <c r="U878735" s="119"/>
    </row>
    <row r="878736" spans="21:21" ht="15" customHeight="1">
      <c r="U878736" s="119"/>
    </row>
    <row r="878737" spans="21:21" ht="15" customHeight="1">
      <c r="U878737" s="119"/>
    </row>
    <row r="878738" spans="21:21" ht="15" customHeight="1">
      <c r="U878738" s="119"/>
    </row>
    <row r="878739" spans="21:21" ht="15" customHeight="1">
      <c r="U878739" s="119"/>
    </row>
    <row r="878740" spans="21:21" ht="15" customHeight="1">
      <c r="U878740" s="119"/>
    </row>
    <row r="878741" spans="21:21" ht="15" customHeight="1">
      <c r="U878741" s="119"/>
    </row>
    <row r="878742" spans="21:21" ht="15" customHeight="1">
      <c r="U878742" s="119"/>
    </row>
    <row r="878743" spans="21:21" ht="15" customHeight="1">
      <c r="U878743" s="119"/>
    </row>
    <row r="878744" spans="21:21" ht="15" customHeight="1">
      <c r="U878744" s="119"/>
    </row>
    <row r="878745" spans="21:21" ht="15" customHeight="1">
      <c r="U878745" s="119"/>
    </row>
    <row r="878746" spans="21:21" ht="15" customHeight="1">
      <c r="U878746" s="119"/>
    </row>
    <row r="878747" spans="21:21" ht="15" customHeight="1">
      <c r="U878747" s="119"/>
    </row>
    <row r="878748" spans="21:21" ht="15" customHeight="1">
      <c r="U878748" s="119"/>
    </row>
    <row r="878749" spans="21:21" ht="15" customHeight="1">
      <c r="U878749" s="119"/>
    </row>
    <row r="878750" spans="21:21" ht="15" customHeight="1">
      <c r="U878750" s="119"/>
    </row>
    <row r="878751" spans="21:21" ht="15" customHeight="1">
      <c r="U878751" s="119"/>
    </row>
    <row r="878752" spans="21:21" ht="15" customHeight="1">
      <c r="U878752" s="119"/>
    </row>
    <row r="878753" spans="21:21" ht="15" customHeight="1">
      <c r="U878753" s="119"/>
    </row>
    <row r="878754" spans="21:21" ht="15" customHeight="1">
      <c r="U878754" s="119"/>
    </row>
    <row r="878755" spans="21:21" ht="15" customHeight="1">
      <c r="U878755" s="119"/>
    </row>
    <row r="878756" spans="21:21" ht="15" customHeight="1">
      <c r="U878756" s="119"/>
    </row>
    <row r="878757" spans="21:21" ht="15" customHeight="1">
      <c r="U878757" s="119"/>
    </row>
    <row r="878758" spans="21:21" ht="15" customHeight="1">
      <c r="U878758" s="119"/>
    </row>
    <row r="878759" spans="21:21" ht="15" customHeight="1">
      <c r="U878759" s="119"/>
    </row>
    <row r="878760" spans="21:21" ht="15" customHeight="1">
      <c r="U878760" s="119"/>
    </row>
    <row r="878761" spans="21:21" ht="15" customHeight="1">
      <c r="U878761" s="119"/>
    </row>
    <row r="878762" spans="21:21" ht="15" customHeight="1">
      <c r="U878762" s="119"/>
    </row>
    <row r="878763" spans="21:21" ht="15" customHeight="1">
      <c r="U878763" s="119"/>
    </row>
    <row r="878764" spans="21:21" ht="15" customHeight="1">
      <c r="U878764" s="119"/>
    </row>
    <row r="878765" spans="21:21" ht="15" customHeight="1">
      <c r="U878765" s="119"/>
    </row>
    <row r="878766" spans="21:21" ht="15" customHeight="1">
      <c r="U878766" s="119"/>
    </row>
    <row r="878767" spans="21:21" ht="15" customHeight="1">
      <c r="U878767" s="119"/>
    </row>
    <row r="878768" spans="21:21" ht="15" customHeight="1">
      <c r="U878768" s="119"/>
    </row>
    <row r="878769" spans="21:21" ht="15" customHeight="1">
      <c r="U878769" s="119"/>
    </row>
    <row r="878770" spans="21:21" ht="15" customHeight="1">
      <c r="U878770" s="119"/>
    </row>
    <row r="878771" spans="21:21" ht="15" customHeight="1">
      <c r="U878771" s="119"/>
    </row>
    <row r="878772" spans="21:21" ht="15" customHeight="1">
      <c r="U878772" s="119"/>
    </row>
    <row r="878773" spans="21:21" ht="15" customHeight="1">
      <c r="U878773" s="119"/>
    </row>
    <row r="878774" spans="21:21" ht="15" customHeight="1">
      <c r="U878774" s="119"/>
    </row>
    <row r="878775" spans="21:21" ht="15" customHeight="1">
      <c r="U878775" s="119"/>
    </row>
    <row r="878776" spans="21:21" ht="15" customHeight="1">
      <c r="U878776" s="119"/>
    </row>
    <row r="878777" spans="21:21" ht="15" customHeight="1">
      <c r="U878777" s="119"/>
    </row>
    <row r="878778" spans="21:21" ht="15" customHeight="1">
      <c r="U878778" s="119"/>
    </row>
    <row r="878779" spans="21:21" ht="15" customHeight="1">
      <c r="U878779" s="119"/>
    </row>
    <row r="878780" spans="21:21" ht="15" customHeight="1">
      <c r="U878780" s="119"/>
    </row>
    <row r="878781" spans="21:21" ht="15" customHeight="1">
      <c r="U878781" s="119"/>
    </row>
    <row r="878782" spans="21:21" ht="15" customHeight="1">
      <c r="U878782" s="119"/>
    </row>
    <row r="878783" spans="21:21" ht="15" customHeight="1">
      <c r="U878783" s="119"/>
    </row>
    <row r="878784" spans="21:21" ht="15" customHeight="1">
      <c r="U878784" s="119"/>
    </row>
    <row r="878785" spans="21:21" ht="15" customHeight="1">
      <c r="U878785" s="119"/>
    </row>
    <row r="878786" spans="21:21" ht="15" customHeight="1">
      <c r="U878786" s="119"/>
    </row>
    <row r="878787" spans="21:21" ht="15" customHeight="1">
      <c r="U878787" s="119"/>
    </row>
    <row r="878788" spans="21:21" ht="15" customHeight="1">
      <c r="U878788" s="119"/>
    </row>
    <row r="878789" spans="21:21" ht="15" customHeight="1">
      <c r="U878789" s="119"/>
    </row>
    <row r="878790" spans="21:21" ht="15" customHeight="1">
      <c r="U878790" s="119"/>
    </row>
    <row r="878791" spans="21:21" ht="15" customHeight="1">
      <c r="U878791" s="119"/>
    </row>
    <row r="878792" spans="21:21" ht="15" customHeight="1">
      <c r="U878792" s="119"/>
    </row>
    <row r="878793" spans="21:21" ht="15" customHeight="1">
      <c r="U878793" s="119"/>
    </row>
    <row r="878794" spans="21:21" ht="15" customHeight="1">
      <c r="U878794" s="119"/>
    </row>
    <row r="878795" spans="21:21" ht="15" customHeight="1">
      <c r="U878795" s="119"/>
    </row>
    <row r="878796" spans="21:21" ht="15" customHeight="1">
      <c r="U878796" s="119"/>
    </row>
    <row r="878797" spans="21:21" ht="15" customHeight="1">
      <c r="U878797" s="119"/>
    </row>
    <row r="878798" spans="21:21" ht="15" customHeight="1">
      <c r="U878798" s="119"/>
    </row>
    <row r="878799" spans="21:21" ht="15" customHeight="1">
      <c r="U878799" s="119"/>
    </row>
    <row r="878800" spans="21:21" ht="15" customHeight="1">
      <c r="U878800" s="119"/>
    </row>
    <row r="878801" spans="21:21" ht="15" customHeight="1">
      <c r="U878801" s="119"/>
    </row>
    <row r="878802" spans="21:21" ht="15" customHeight="1">
      <c r="U878802" s="119"/>
    </row>
    <row r="878803" spans="21:21" ht="15" customHeight="1">
      <c r="U878803" s="119"/>
    </row>
    <row r="878804" spans="21:21" ht="15" customHeight="1">
      <c r="U878804" s="119"/>
    </row>
    <row r="878805" spans="21:21" ht="15" customHeight="1">
      <c r="U878805" s="119"/>
    </row>
    <row r="878806" spans="21:21" ht="15" customHeight="1">
      <c r="U878806" s="119"/>
    </row>
    <row r="878807" spans="21:21" ht="15" customHeight="1">
      <c r="U878807" s="119"/>
    </row>
    <row r="878808" spans="21:21" ht="15" customHeight="1">
      <c r="U878808" s="119"/>
    </row>
    <row r="878809" spans="21:21" ht="15" customHeight="1">
      <c r="U878809" s="119"/>
    </row>
    <row r="878810" spans="21:21" ht="15" customHeight="1">
      <c r="U878810" s="119"/>
    </row>
    <row r="878811" spans="21:21" ht="15" customHeight="1">
      <c r="U878811" s="119"/>
    </row>
    <row r="878812" spans="21:21" ht="15" customHeight="1">
      <c r="U878812" s="119"/>
    </row>
    <row r="878813" spans="21:21" ht="15" customHeight="1">
      <c r="U878813" s="119"/>
    </row>
    <row r="878814" spans="21:21" ht="15" customHeight="1">
      <c r="U878814" s="119"/>
    </row>
    <row r="878815" spans="21:21" ht="15" customHeight="1">
      <c r="U878815" s="119"/>
    </row>
    <row r="878816" spans="21:21" ht="15" customHeight="1">
      <c r="U878816" s="119"/>
    </row>
    <row r="878817" spans="21:21" ht="15" customHeight="1">
      <c r="U878817" s="119"/>
    </row>
    <row r="878818" spans="21:21" ht="15" customHeight="1">
      <c r="U878818" s="119"/>
    </row>
    <row r="878819" spans="21:21" ht="15" customHeight="1">
      <c r="U878819" s="119"/>
    </row>
    <row r="878820" spans="21:21" ht="15" customHeight="1">
      <c r="U878820" s="119"/>
    </row>
    <row r="878821" spans="21:21" ht="15" customHeight="1">
      <c r="U878821" s="119"/>
    </row>
    <row r="878822" spans="21:21" ht="15" customHeight="1">
      <c r="U878822" s="119"/>
    </row>
    <row r="878823" spans="21:21" ht="15" customHeight="1">
      <c r="U878823" s="119"/>
    </row>
    <row r="878824" spans="21:21" ht="15" customHeight="1">
      <c r="U878824" s="119"/>
    </row>
    <row r="878825" spans="21:21" ht="15" customHeight="1">
      <c r="U878825" s="119"/>
    </row>
    <row r="878826" spans="21:21" ht="15" customHeight="1">
      <c r="U878826" s="119"/>
    </row>
    <row r="878827" spans="21:21" ht="15" customHeight="1">
      <c r="U878827" s="119"/>
    </row>
    <row r="878828" spans="21:21" ht="15" customHeight="1">
      <c r="U878828" s="119"/>
    </row>
    <row r="878829" spans="21:21" ht="15" customHeight="1">
      <c r="U878829" s="119"/>
    </row>
    <row r="878830" spans="21:21" ht="15" customHeight="1">
      <c r="U878830" s="119"/>
    </row>
    <row r="878831" spans="21:21" ht="15" customHeight="1">
      <c r="U878831" s="119"/>
    </row>
    <row r="878832" spans="21:21" ht="15" customHeight="1">
      <c r="U878832" s="119"/>
    </row>
    <row r="878833" spans="21:21" ht="15" customHeight="1">
      <c r="U878833" s="119"/>
    </row>
    <row r="878834" spans="21:21" ht="15" customHeight="1">
      <c r="U878834" s="119"/>
    </row>
    <row r="878835" spans="21:21" ht="15" customHeight="1">
      <c r="U878835" s="119"/>
    </row>
    <row r="878836" spans="21:21" ht="15" customHeight="1">
      <c r="U878836" s="119"/>
    </row>
    <row r="878837" spans="21:21" ht="15" customHeight="1">
      <c r="U878837" s="119"/>
    </row>
    <row r="878838" spans="21:21" ht="15" customHeight="1">
      <c r="U878838" s="119"/>
    </row>
    <row r="878839" spans="21:21" ht="15" customHeight="1">
      <c r="U878839" s="119"/>
    </row>
    <row r="878840" spans="21:21" ht="15" customHeight="1">
      <c r="U878840" s="119"/>
    </row>
    <row r="878841" spans="21:21" ht="15" customHeight="1">
      <c r="U878841" s="119"/>
    </row>
    <row r="878842" spans="21:21" ht="15" customHeight="1">
      <c r="U878842" s="119"/>
    </row>
    <row r="878843" spans="21:21" ht="15" customHeight="1">
      <c r="U878843" s="119"/>
    </row>
    <row r="878844" spans="21:21" ht="15" customHeight="1">
      <c r="U878844" s="119"/>
    </row>
    <row r="878845" spans="21:21" ht="15" customHeight="1">
      <c r="U878845" s="119"/>
    </row>
    <row r="878846" spans="21:21" ht="15" customHeight="1">
      <c r="U878846" s="119"/>
    </row>
    <row r="878847" spans="21:21" ht="15" customHeight="1">
      <c r="U878847" s="119"/>
    </row>
    <row r="878848" spans="21:21" ht="15" customHeight="1">
      <c r="U878848" s="119"/>
    </row>
    <row r="878849" spans="21:21" ht="15" customHeight="1">
      <c r="U878849" s="119"/>
    </row>
    <row r="878850" spans="21:21" ht="15" customHeight="1">
      <c r="U878850" s="119"/>
    </row>
    <row r="878851" spans="21:21" ht="15" customHeight="1">
      <c r="U878851" s="119"/>
    </row>
    <row r="878852" spans="21:21" ht="15" customHeight="1">
      <c r="U878852" s="119"/>
    </row>
    <row r="878853" spans="21:21" ht="15" customHeight="1">
      <c r="U878853" s="119"/>
    </row>
    <row r="878854" spans="21:21" ht="15" customHeight="1">
      <c r="U878854" s="119"/>
    </row>
    <row r="878855" spans="21:21" ht="15" customHeight="1">
      <c r="U878855" s="119"/>
    </row>
    <row r="878856" spans="21:21" ht="15" customHeight="1">
      <c r="U878856" s="119"/>
    </row>
    <row r="878857" spans="21:21" ht="15" customHeight="1">
      <c r="U878857" s="119"/>
    </row>
    <row r="878858" spans="21:21" ht="15" customHeight="1">
      <c r="U878858" s="119"/>
    </row>
    <row r="878859" spans="21:21" ht="15" customHeight="1">
      <c r="U878859" s="119"/>
    </row>
    <row r="878860" spans="21:21" ht="15" customHeight="1">
      <c r="U878860" s="119"/>
    </row>
    <row r="878861" spans="21:21" ht="15" customHeight="1">
      <c r="U878861" s="119"/>
    </row>
    <row r="878862" spans="21:21" ht="15" customHeight="1">
      <c r="U878862" s="119"/>
    </row>
    <row r="878863" spans="21:21" ht="15" customHeight="1">
      <c r="U878863" s="119"/>
    </row>
    <row r="878864" spans="21:21" ht="15" customHeight="1">
      <c r="U878864" s="119"/>
    </row>
    <row r="878865" spans="21:21" ht="15" customHeight="1">
      <c r="U878865" s="119"/>
    </row>
    <row r="878866" spans="21:21" ht="15" customHeight="1">
      <c r="U878866" s="119"/>
    </row>
    <row r="878867" spans="21:21" ht="15" customHeight="1">
      <c r="U878867" s="119"/>
    </row>
    <row r="878868" spans="21:21" ht="15" customHeight="1">
      <c r="U878868" s="119"/>
    </row>
    <row r="878869" spans="21:21" ht="15" customHeight="1">
      <c r="U878869" s="119"/>
    </row>
    <row r="878870" spans="21:21" ht="15" customHeight="1">
      <c r="U878870" s="119"/>
    </row>
    <row r="878871" spans="21:21" ht="15" customHeight="1">
      <c r="U878871" s="119"/>
    </row>
    <row r="878872" spans="21:21" ht="15" customHeight="1">
      <c r="U878872" s="119"/>
    </row>
    <row r="878873" spans="21:21" ht="15" customHeight="1">
      <c r="U878873" s="119"/>
    </row>
    <row r="878874" spans="21:21" ht="15" customHeight="1">
      <c r="U878874" s="119"/>
    </row>
    <row r="878875" spans="21:21" ht="15" customHeight="1">
      <c r="U878875" s="119"/>
    </row>
    <row r="878876" spans="21:21" ht="15" customHeight="1">
      <c r="U878876" s="119"/>
    </row>
    <row r="878877" spans="21:21" ht="15" customHeight="1">
      <c r="U878877" s="119"/>
    </row>
    <row r="878878" spans="21:21" ht="15" customHeight="1">
      <c r="U878878" s="119"/>
    </row>
    <row r="878879" spans="21:21" ht="15" customHeight="1">
      <c r="U878879" s="119"/>
    </row>
    <row r="878880" spans="21:21" ht="15" customHeight="1">
      <c r="U878880" s="119"/>
    </row>
    <row r="878881" spans="21:21" ht="15" customHeight="1">
      <c r="U878881" s="119"/>
    </row>
    <row r="878882" spans="21:21" ht="15" customHeight="1">
      <c r="U878882" s="119"/>
    </row>
    <row r="878883" spans="21:21" ht="15" customHeight="1">
      <c r="U878883" s="119"/>
    </row>
    <row r="878884" spans="21:21" ht="15" customHeight="1">
      <c r="U878884" s="119"/>
    </row>
    <row r="878885" spans="21:21" ht="15" customHeight="1">
      <c r="U878885" s="119"/>
    </row>
    <row r="878886" spans="21:21" ht="15" customHeight="1">
      <c r="U878886" s="119"/>
    </row>
    <row r="878887" spans="21:21" ht="15" customHeight="1">
      <c r="U878887" s="119"/>
    </row>
    <row r="878888" spans="21:21" ht="15" customHeight="1">
      <c r="U878888" s="119"/>
    </row>
    <row r="878889" spans="21:21" ht="15" customHeight="1">
      <c r="U878889" s="119"/>
    </row>
    <row r="878890" spans="21:21" ht="15" customHeight="1">
      <c r="U878890" s="119"/>
    </row>
    <row r="878891" spans="21:21" ht="15" customHeight="1">
      <c r="U878891" s="119"/>
    </row>
    <row r="878892" spans="21:21" ht="15" customHeight="1">
      <c r="U878892" s="119"/>
    </row>
    <row r="878893" spans="21:21" ht="15" customHeight="1">
      <c r="U878893" s="119"/>
    </row>
    <row r="878894" spans="21:21" ht="15" customHeight="1">
      <c r="U878894" s="119"/>
    </row>
    <row r="878895" spans="21:21" ht="15" customHeight="1">
      <c r="U878895" s="119"/>
    </row>
    <row r="878896" spans="21:21" ht="15" customHeight="1">
      <c r="U878896" s="119"/>
    </row>
    <row r="878897" spans="21:21" ht="15" customHeight="1">
      <c r="U878897" s="119"/>
    </row>
    <row r="878898" spans="21:21" ht="15" customHeight="1">
      <c r="U878898" s="119"/>
    </row>
    <row r="878899" spans="21:21" ht="15" customHeight="1">
      <c r="U878899" s="119"/>
    </row>
    <row r="878900" spans="21:21" ht="15" customHeight="1">
      <c r="U878900" s="119"/>
    </row>
    <row r="878901" spans="21:21" ht="15" customHeight="1">
      <c r="U878901" s="119"/>
    </row>
    <row r="878902" spans="21:21" ht="15" customHeight="1">
      <c r="U878902" s="119"/>
    </row>
    <row r="878903" spans="21:21" ht="15" customHeight="1">
      <c r="U878903" s="119"/>
    </row>
    <row r="878904" spans="21:21" ht="15" customHeight="1">
      <c r="U878904" s="119"/>
    </row>
    <row r="878905" spans="21:21" ht="15" customHeight="1">
      <c r="U878905" s="119"/>
    </row>
    <row r="878906" spans="21:21" ht="15" customHeight="1">
      <c r="U878906" s="119"/>
    </row>
    <row r="878907" spans="21:21" ht="15" customHeight="1">
      <c r="U878907" s="119"/>
    </row>
    <row r="878908" spans="21:21" ht="15" customHeight="1">
      <c r="U878908" s="119"/>
    </row>
    <row r="878909" spans="21:21" ht="15" customHeight="1">
      <c r="U878909" s="119"/>
    </row>
    <row r="878910" spans="21:21" ht="15" customHeight="1">
      <c r="U878910" s="119"/>
    </row>
    <row r="878911" spans="21:21" ht="15" customHeight="1">
      <c r="U878911" s="119"/>
    </row>
    <row r="878912" spans="21:21" ht="15" customHeight="1">
      <c r="U878912" s="119"/>
    </row>
    <row r="878913" spans="21:21" ht="15" customHeight="1">
      <c r="U878913" s="119"/>
    </row>
    <row r="878914" spans="21:21" ht="15" customHeight="1">
      <c r="U878914" s="119"/>
    </row>
    <row r="878915" spans="21:21" ht="15" customHeight="1">
      <c r="U878915" s="119"/>
    </row>
    <row r="878916" spans="21:21" ht="15" customHeight="1">
      <c r="U878916" s="119"/>
    </row>
    <row r="878917" spans="21:21" ht="15" customHeight="1">
      <c r="U878917" s="119"/>
    </row>
    <row r="878918" spans="21:21" ht="15" customHeight="1">
      <c r="U878918" s="119"/>
    </row>
    <row r="878919" spans="21:21" ht="15" customHeight="1">
      <c r="U878919" s="119"/>
    </row>
    <row r="878920" spans="21:21" ht="15" customHeight="1">
      <c r="U878920" s="119"/>
    </row>
    <row r="878921" spans="21:21" ht="15" customHeight="1">
      <c r="U878921" s="119"/>
    </row>
    <row r="878922" spans="21:21" ht="15" customHeight="1">
      <c r="U878922" s="119"/>
    </row>
    <row r="878923" spans="21:21" ht="15" customHeight="1">
      <c r="U878923" s="119"/>
    </row>
    <row r="878924" spans="21:21" ht="15" customHeight="1">
      <c r="U878924" s="119"/>
    </row>
    <row r="878925" spans="21:21" ht="15" customHeight="1">
      <c r="U878925" s="119"/>
    </row>
    <row r="878926" spans="21:21" ht="15" customHeight="1">
      <c r="U878926" s="119"/>
    </row>
    <row r="878927" spans="21:21" ht="15" customHeight="1">
      <c r="U878927" s="119"/>
    </row>
    <row r="878928" spans="21:21" ht="15" customHeight="1">
      <c r="U878928" s="119"/>
    </row>
    <row r="878929" spans="21:21" ht="15" customHeight="1">
      <c r="U878929" s="119"/>
    </row>
    <row r="878930" spans="21:21" ht="15" customHeight="1">
      <c r="U878930" s="119"/>
    </row>
    <row r="878931" spans="21:21" ht="15" customHeight="1">
      <c r="U878931" s="119"/>
    </row>
    <row r="878932" spans="21:21" ht="15" customHeight="1">
      <c r="U878932" s="119"/>
    </row>
    <row r="878933" spans="21:21" ht="15" customHeight="1">
      <c r="U878933" s="119"/>
    </row>
    <row r="878934" spans="21:21" ht="15" customHeight="1">
      <c r="U878934" s="119"/>
    </row>
    <row r="878935" spans="21:21" ht="15" customHeight="1">
      <c r="U878935" s="119"/>
    </row>
    <row r="878936" spans="21:21" ht="15" customHeight="1">
      <c r="U878936" s="119"/>
    </row>
    <row r="878937" spans="21:21" ht="15" customHeight="1">
      <c r="U878937" s="119"/>
    </row>
    <row r="878938" spans="21:21" ht="15" customHeight="1">
      <c r="U878938" s="119"/>
    </row>
    <row r="878939" spans="21:21" ht="15" customHeight="1">
      <c r="U878939" s="119"/>
    </row>
    <row r="878940" spans="21:21" ht="15" customHeight="1">
      <c r="U878940" s="119"/>
    </row>
    <row r="878941" spans="21:21" ht="15" customHeight="1">
      <c r="U878941" s="119"/>
    </row>
    <row r="878942" spans="21:21" ht="15" customHeight="1">
      <c r="U878942" s="119"/>
    </row>
    <row r="878943" spans="21:21" ht="15" customHeight="1">
      <c r="U878943" s="119"/>
    </row>
    <row r="878944" spans="21:21" ht="15" customHeight="1">
      <c r="U878944" s="119"/>
    </row>
    <row r="878945" spans="21:21" ht="15" customHeight="1">
      <c r="U878945" s="119"/>
    </row>
    <row r="878946" spans="21:21" ht="15" customHeight="1">
      <c r="U878946" s="119"/>
    </row>
    <row r="878947" spans="21:21" ht="15" customHeight="1">
      <c r="U878947" s="119"/>
    </row>
    <row r="878948" spans="21:21" ht="15" customHeight="1">
      <c r="U878948" s="119"/>
    </row>
    <row r="878949" spans="21:21" ht="15" customHeight="1">
      <c r="U878949" s="119"/>
    </row>
    <row r="878950" spans="21:21" ht="15" customHeight="1">
      <c r="U878950" s="119"/>
    </row>
    <row r="878951" spans="21:21" ht="15" customHeight="1">
      <c r="U878951" s="119"/>
    </row>
    <row r="878952" spans="21:21" ht="15" customHeight="1">
      <c r="U878952" s="119"/>
    </row>
    <row r="878953" spans="21:21" ht="15" customHeight="1">
      <c r="U878953" s="119"/>
    </row>
    <row r="878954" spans="21:21" ht="15" customHeight="1">
      <c r="U878954" s="119"/>
    </row>
    <row r="878955" spans="21:21" ht="15" customHeight="1">
      <c r="U878955" s="119"/>
    </row>
    <row r="878956" spans="21:21" ht="15" customHeight="1">
      <c r="U878956" s="119"/>
    </row>
    <row r="878957" spans="21:21" ht="15" customHeight="1">
      <c r="U878957" s="119"/>
    </row>
    <row r="878958" spans="21:21" ht="15" customHeight="1">
      <c r="U878958" s="119"/>
    </row>
    <row r="878959" spans="21:21" ht="15" customHeight="1">
      <c r="U878959" s="119"/>
    </row>
    <row r="878960" spans="21:21" ht="15" customHeight="1">
      <c r="U878960" s="119"/>
    </row>
    <row r="878961" spans="21:21" ht="15" customHeight="1">
      <c r="U878961" s="119"/>
    </row>
    <row r="878962" spans="21:21" ht="15" customHeight="1">
      <c r="U878962" s="119"/>
    </row>
    <row r="878963" spans="21:21" ht="15" customHeight="1">
      <c r="U878963" s="119"/>
    </row>
    <row r="878964" spans="21:21" ht="15" customHeight="1">
      <c r="U878964" s="119"/>
    </row>
    <row r="878965" spans="21:21" ht="15" customHeight="1">
      <c r="U878965" s="119"/>
    </row>
    <row r="878966" spans="21:21" ht="15" customHeight="1">
      <c r="U878966" s="119"/>
    </row>
    <row r="878967" spans="21:21" ht="15" customHeight="1">
      <c r="U878967" s="119"/>
    </row>
    <row r="878968" spans="21:21" ht="15" customHeight="1">
      <c r="U878968" s="119"/>
    </row>
    <row r="878969" spans="21:21" ht="15" customHeight="1">
      <c r="U878969" s="119"/>
    </row>
    <row r="878970" spans="21:21" ht="15" customHeight="1">
      <c r="U878970" s="119"/>
    </row>
    <row r="878971" spans="21:21" ht="15" customHeight="1">
      <c r="U878971" s="119"/>
    </row>
    <row r="878972" spans="21:21" ht="15" customHeight="1">
      <c r="U878972" s="119"/>
    </row>
    <row r="878973" spans="21:21" ht="15" customHeight="1">
      <c r="U878973" s="119"/>
    </row>
    <row r="878974" spans="21:21" ht="15" customHeight="1">
      <c r="U878974" s="119"/>
    </row>
    <row r="878975" spans="21:21" ht="15" customHeight="1">
      <c r="U878975" s="119"/>
    </row>
    <row r="878976" spans="21:21" ht="15" customHeight="1">
      <c r="U878976" s="119"/>
    </row>
    <row r="878977" spans="21:21" ht="15" customHeight="1">
      <c r="U878977" s="119"/>
    </row>
    <row r="878978" spans="21:21" ht="15" customHeight="1">
      <c r="U878978" s="119"/>
    </row>
    <row r="878979" spans="21:21" ht="15" customHeight="1">
      <c r="U878979" s="119"/>
    </row>
    <row r="878980" spans="21:21" ht="15" customHeight="1">
      <c r="U878980" s="119"/>
    </row>
    <row r="878981" spans="21:21" ht="15" customHeight="1">
      <c r="U878981" s="119"/>
    </row>
    <row r="878982" spans="21:21" ht="15" customHeight="1">
      <c r="U878982" s="119"/>
    </row>
    <row r="878983" spans="21:21" ht="15" customHeight="1">
      <c r="U878983" s="119"/>
    </row>
    <row r="878984" spans="21:21" ht="15" customHeight="1">
      <c r="U878984" s="119"/>
    </row>
    <row r="878985" spans="21:21" ht="15" customHeight="1">
      <c r="U878985" s="119"/>
    </row>
    <row r="878986" spans="21:21" ht="15" customHeight="1">
      <c r="U878986" s="119"/>
    </row>
    <row r="878987" spans="21:21" ht="15" customHeight="1">
      <c r="U878987" s="119"/>
    </row>
    <row r="878988" spans="21:21" ht="15" customHeight="1">
      <c r="U878988" s="119"/>
    </row>
    <row r="878989" spans="21:21" ht="15" customHeight="1">
      <c r="U878989" s="119"/>
    </row>
    <row r="878990" spans="21:21" ht="15" customHeight="1">
      <c r="U878990" s="119"/>
    </row>
    <row r="878991" spans="21:21" ht="15" customHeight="1">
      <c r="U878991" s="119"/>
    </row>
    <row r="878992" spans="21:21" ht="15" customHeight="1">
      <c r="U878992" s="119"/>
    </row>
    <row r="878993" spans="21:21" ht="15" customHeight="1">
      <c r="U878993" s="119"/>
    </row>
    <row r="878994" spans="21:21" ht="15" customHeight="1">
      <c r="U878994" s="119"/>
    </row>
    <row r="878995" spans="21:21" ht="15" customHeight="1">
      <c r="U878995" s="119"/>
    </row>
    <row r="878996" spans="21:21" ht="15" customHeight="1">
      <c r="U878996" s="119"/>
    </row>
    <row r="878997" spans="21:21" ht="15" customHeight="1">
      <c r="U878997" s="119"/>
    </row>
    <row r="878998" spans="21:21" ht="15" customHeight="1">
      <c r="U878998" s="119"/>
    </row>
    <row r="878999" spans="21:21" ht="15" customHeight="1">
      <c r="U878999" s="119"/>
    </row>
    <row r="879000" spans="21:21" ht="15" customHeight="1">
      <c r="U879000" s="119"/>
    </row>
    <row r="879001" spans="21:21" ht="15" customHeight="1">
      <c r="U879001" s="119"/>
    </row>
    <row r="879002" spans="21:21" ht="15" customHeight="1">
      <c r="U879002" s="119"/>
    </row>
    <row r="879003" spans="21:21" ht="15" customHeight="1">
      <c r="U879003" s="119"/>
    </row>
    <row r="879004" spans="21:21" ht="15" customHeight="1">
      <c r="U879004" s="119"/>
    </row>
    <row r="879005" spans="21:21" ht="15" customHeight="1">
      <c r="U879005" s="119"/>
    </row>
    <row r="879006" spans="21:21" ht="15" customHeight="1">
      <c r="U879006" s="119"/>
    </row>
    <row r="879007" spans="21:21" ht="15" customHeight="1">
      <c r="U879007" s="119"/>
    </row>
    <row r="879008" spans="21:21" ht="15" customHeight="1">
      <c r="U879008" s="119"/>
    </row>
    <row r="879009" spans="21:21" ht="15" customHeight="1">
      <c r="U879009" s="119"/>
    </row>
    <row r="879010" spans="21:21" ht="15" customHeight="1">
      <c r="U879010" s="119"/>
    </row>
    <row r="879011" spans="21:21" ht="15" customHeight="1">
      <c r="U879011" s="119"/>
    </row>
    <row r="879012" spans="21:21" ht="15" customHeight="1">
      <c r="U879012" s="119"/>
    </row>
    <row r="879013" spans="21:21" ht="15" customHeight="1">
      <c r="U879013" s="119"/>
    </row>
    <row r="879014" spans="21:21" ht="15" customHeight="1">
      <c r="U879014" s="119"/>
    </row>
    <row r="879015" spans="21:21" ht="15" customHeight="1">
      <c r="U879015" s="119"/>
    </row>
    <row r="879016" spans="21:21" ht="15" customHeight="1">
      <c r="U879016" s="119"/>
    </row>
    <row r="879017" spans="21:21" ht="15" customHeight="1">
      <c r="U879017" s="119"/>
    </row>
    <row r="879018" spans="21:21" ht="15" customHeight="1">
      <c r="U879018" s="119"/>
    </row>
    <row r="879019" spans="21:21" ht="15" customHeight="1">
      <c r="U879019" s="119"/>
    </row>
    <row r="879020" spans="21:21" ht="15" customHeight="1">
      <c r="U879020" s="119"/>
    </row>
    <row r="879021" spans="21:21" ht="15" customHeight="1">
      <c r="U879021" s="119"/>
    </row>
    <row r="879022" spans="21:21" ht="15" customHeight="1">
      <c r="U879022" s="119"/>
    </row>
    <row r="879023" spans="21:21" ht="15" customHeight="1">
      <c r="U879023" s="119"/>
    </row>
    <row r="879024" spans="21:21" ht="15" customHeight="1">
      <c r="U879024" s="119"/>
    </row>
    <row r="879025" spans="21:21" ht="15" customHeight="1">
      <c r="U879025" s="119"/>
    </row>
    <row r="879026" spans="21:21" ht="15" customHeight="1">
      <c r="U879026" s="119"/>
    </row>
    <row r="879027" spans="21:21" ht="15" customHeight="1">
      <c r="U879027" s="119"/>
    </row>
    <row r="879028" spans="21:21" ht="15" customHeight="1">
      <c r="U879028" s="119"/>
    </row>
    <row r="879029" spans="21:21" ht="15" customHeight="1">
      <c r="U879029" s="119"/>
    </row>
    <row r="879030" spans="21:21" ht="15" customHeight="1">
      <c r="U879030" s="119"/>
    </row>
    <row r="879031" spans="21:21" ht="15" customHeight="1">
      <c r="U879031" s="119"/>
    </row>
    <row r="879032" spans="21:21" ht="15" customHeight="1">
      <c r="U879032" s="119"/>
    </row>
    <row r="879033" spans="21:21" ht="15" customHeight="1">
      <c r="U879033" s="119"/>
    </row>
    <row r="879034" spans="21:21" ht="15" customHeight="1">
      <c r="U879034" s="119"/>
    </row>
    <row r="879035" spans="21:21" ht="15" customHeight="1">
      <c r="U879035" s="119"/>
    </row>
    <row r="879036" spans="21:21" ht="15" customHeight="1">
      <c r="U879036" s="119"/>
    </row>
    <row r="879037" spans="21:21" ht="15" customHeight="1">
      <c r="U879037" s="119"/>
    </row>
    <row r="879038" spans="21:21" ht="15" customHeight="1">
      <c r="U879038" s="119"/>
    </row>
    <row r="879039" spans="21:21" ht="15" customHeight="1">
      <c r="U879039" s="119"/>
    </row>
    <row r="879040" spans="21:21" ht="15" customHeight="1">
      <c r="U879040" s="119"/>
    </row>
    <row r="879041" spans="21:21" ht="15" customHeight="1">
      <c r="U879041" s="119"/>
    </row>
    <row r="879042" spans="21:21" ht="15" customHeight="1">
      <c r="U879042" s="119"/>
    </row>
    <row r="879043" spans="21:21" ht="15" customHeight="1">
      <c r="U879043" s="119"/>
    </row>
    <row r="879044" spans="21:21" ht="15" customHeight="1">
      <c r="U879044" s="119"/>
    </row>
    <row r="879045" spans="21:21" ht="15" customHeight="1">
      <c r="U879045" s="119"/>
    </row>
    <row r="879046" spans="21:21" ht="15" customHeight="1">
      <c r="U879046" s="119"/>
    </row>
    <row r="879047" spans="21:21" ht="15" customHeight="1">
      <c r="U879047" s="119"/>
    </row>
    <row r="879048" spans="21:21" ht="15" customHeight="1">
      <c r="U879048" s="119"/>
    </row>
    <row r="879049" spans="21:21" ht="15" customHeight="1">
      <c r="U879049" s="119"/>
    </row>
    <row r="879050" spans="21:21" ht="15" customHeight="1">
      <c r="U879050" s="119"/>
    </row>
    <row r="879051" spans="21:21" ht="15" customHeight="1">
      <c r="U879051" s="119"/>
    </row>
    <row r="879052" spans="21:21" ht="15" customHeight="1">
      <c r="U879052" s="119"/>
    </row>
    <row r="879053" spans="21:21" ht="15" customHeight="1">
      <c r="U879053" s="119"/>
    </row>
    <row r="879054" spans="21:21" ht="15" customHeight="1">
      <c r="U879054" s="119"/>
    </row>
    <row r="879055" spans="21:21" ht="15" customHeight="1">
      <c r="U879055" s="119"/>
    </row>
    <row r="879056" spans="21:21" ht="15" customHeight="1">
      <c r="U879056" s="119"/>
    </row>
    <row r="879057" spans="21:21" ht="15" customHeight="1">
      <c r="U879057" s="119"/>
    </row>
    <row r="879058" spans="21:21" ht="15" customHeight="1">
      <c r="U879058" s="119"/>
    </row>
    <row r="879059" spans="21:21" ht="15" customHeight="1">
      <c r="U879059" s="119"/>
    </row>
    <row r="879060" spans="21:21" ht="15" customHeight="1">
      <c r="U879060" s="119"/>
    </row>
    <row r="879061" spans="21:21" ht="15" customHeight="1">
      <c r="U879061" s="119"/>
    </row>
    <row r="879062" spans="21:21" ht="15" customHeight="1">
      <c r="U879062" s="119"/>
    </row>
    <row r="879063" spans="21:21" ht="15" customHeight="1">
      <c r="U879063" s="119"/>
    </row>
    <row r="879064" spans="21:21" ht="15" customHeight="1">
      <c r="U879064" s="119"/>
    </row>
    <row r="879065" spans="21:21" ht="15" customHeight="1">
      <c r="U879065" s="119"/>
    </row>
    <row r="879066" spans="21:21" ht="15" customHeight="1">
      <c r="U879066" s="119"/>
    </row>
    <row r="879067" spans="21:21" ht="15" customHeight="1">
      <c r="U879067" s="119"/>
    </row>
    <row r="879068" spans="21:21" ht="15" customHeight="1">
      <c r="U879068" s="119"/>
    </row>
    <row r="879069" spans="21:21" ht="15" customHeight="1">
      <c r="U879069" s="119"/>
    </row>
    <row r="879070" spans="21:21" ht="15" customHeight="1">
      <c r="U879070" s="119"/>
    </row>
    <row r="879071" spans="21:21" ht="15" customHeight="1">
      <c r="U879071" s="119"/>
    </row>
    <row r="879072" spans="21:21" ht="15" customHeight="1">
      <c r="U879072" s="119"/>
    </row>
    <row r="879073" spans="21:21" ht="15" customHeight="1">
      <c r="U879073" s="119"/>
    </row>
    <row r="879074" spans="21:21" ht="15" customHeight="1">
      <c r="U879074" s="119"/>
    </row>
    <row r="879075" spans="21:21" ht="15" customHeight="1">
      <c r="U879075" s="119"/>
    </row>
    <row r="879076" spans="21:21" ht="15" customHeight="1">
      <c r="U879076" s="119"/>
    </row>
    <row r="879077" spans="21:21" ht="15" customHeight="1">
      <c r="U879077" s="119"/>
    </row>
    <row r="879078" spans="21:21" ht="15" customHeight="1">
      <c r="U879078" s="119"/>
    </row>
    <row r="879079" spans="21:21" ht="15" customHeight="1">
      <c r="U879079" s="119"/>
    </row>
    <row r="879080" spans="21:21" ht="15" customHeight="1">
      <c r="U879080" s="119"/>
    </row>
    <row r="879081" spans="21:21" ht="15" customHeight="1">
      <c r="U879081" s="119"/>
    </row>
    <row r="879082" spans="21:21" ht="15" customHeight="1">
      <c r="U879082" s="119"/>
    </row>
    <row r="879083" spans="21:21" ht="15" customHeight="1">
      <c r="U879083" s="119"/>
    </row>
    <row r="879084" spans="21:21" ht="15" customHeight="1">
      <c r="U879084" s="119"/>
    </row>
    <row r="879085" spans="21:21" ht="15" customHeight="1">
      <c r="U879085" s="119"/>
    </row>
    <row r="879086" spans="21:21" ht="15" customHeight="1">
      <c r="U879086" s="119"/>
    </row>
    <row r="879087" spans="21:21" ht="15" customHeight="1">
      <c r="U879087" s="119"/>
    </row>
    <row r="879088" spans="21:21" ht="15" customHeight="1">
      <c r="U879088" s="119"/>
    </row>
    <row r="879089" spans="21:21" ht="15" customHeight="1">
      <c r="U879089" s="119"/>
    </row>
    <row r="879090" spans="21:21" ht="15" customHeight="1">
      <c r="U879090" s="119"/>
    </row>
    <row r="879091" spans="21:21" ht="15" customHeight="1">
      <c r="U879091" s="119"/>
    </row>
    <row r="879092" spans="21:21" ht="15" customHeight="1">
      <c r="U879092" s="119"/>
    </row>
    <row r="879093" spans="21:21" ht="15" customHeight="1">
      <c r="U879093" s="119"/>
    </row>
    <row r="879094" spans="21:21" ht="15" customHeight="1">
      <c r="U879094" s="119"/>
    </row>
    <row r="879095" spans="21:21" ht="15" customHeight="1">
      <c r="U879095" s="119"/>
    </row>
    <row r="879096" spans="21:21" ht="15" customHeight="1">
      <c r="U879096" s="119"/>
    </row>
    <row r="879097" spans="21:21" ht="15" customHeight="1">
      <c r="U879097" s="119"/>
    </row>
    <row r="879098" spans="21:21" ht="15" customHeight="1">
      <c r="U879098" s="119"/>
    </row>
    <row r="879099" spans="21:21" ht="15" customHeight="1">
      <c r="U879099" s="119"/>
    </row>
    <row r="879100" spans="21:21" ht="15" customHeight="1">
      <c r="U879100" s="119"/>
    </row>
    <row r="879101" spans="21:21" ht="15" customHeight="1">
      <c r="U879101" s="119"/>
    </row>
    <row r="879102" spans="21:21" ht="15" customHeight="1">
      <c r="U879102" s="119"/>
    </row>
    <row r="879103" spans="21:21" ht="15" customHeight="1">
      <c r="U879103" s="119"/>
    </row>
    <row r="879104" spans="21:21" ht="15" customHeight="1">
      <c r="U879104" s="119"/>
    </row>
    <row r="879105" spans="21:21" ht="15" customHeight="1">
      <c r="U879105" s="119"/>
    </row>
    <row r="879106" spans="21:21" ht="15" customHeight="1">
      <c r="U879106" s="119"/>
    </row>
    <row r="879107" spans="21:21" ht="15" customHeight="1">
      <c r="U879107" s="119"/>
    </row>
    <row r="879108" spans="21:21" ht="15" customHeight="1">
      <c r="U879108" s="119"/>
    </row>
    <row r="879109" spans="21:21" ht="15" customHeight="1">
      <c r="U879109" s="119"/>
    </row>
    <row r="879110" spans="21:21" ht="15" customHeight="1">
      <c r="U879110" s="119"/>
    </row>
    <row r="879111" spans="21:21" ht="15" customHeight="1">
      <c r="U879111" s="119"/>
    </row>
    <row r="879112" spans="21:21" ht="15" customHeight="1">
      <c r="U879112" s="119"/>
    </row>
    <row r="879113" spans="21:21" ht="15" customHeight="1">
      <c r="U879113" s="119"/>
    </row>
    <row r="879114" spans="21:21" ht="15" customHeight="1">
      <c r="U879114" s="119"/>
    </row>
    <row r="879115" spans="21:21" ht="15" customHeight="1">
      <c r="U879115" s="119"/>
    </row>
    <row r="879116" spans="21:21" ht="15" customHeight="1">
      <c r="U879116" s="119"/>
    </row>
    <row r="879117" spans="21:21" ht="15" customHeight="1">
      <c r="U879117" s="119"/>
    </row>
    <row r="879118" spans="21:21" ht="15" customHeight="1">
      <c r="U879118" s="119"/>
    </row>
    <row r="879119" spans="21:21" ht="15" customHeight="1">
      <c r="U879119" s="119"/>
    </row>
    <row r="879120" spans="21:21" ht="15" customHeight="1">
      <c r="U879120" s="119"/>
    </row>
    <row r="879121" spans="21:21" ht="15" customHeight="1">
      <c r="U879121" s="119"/>
    </row>
    <row r="879122" spans="21:21" ht="15" customHeight="1">
      <c r="U879122" s="119"/>
    </row>
    <row r="879123" spans="21:21" ht="15" customHeight="1">
      <c r="U879123" s="119"/>
    </row>
    <row r="879124" spans="21:21" ht="15" customHeight="1">
      <c r="U879124" s="119"/>
    </row>
    <row r="879125" spans="21:21" ht="15" customHeight="1">
      <c r="U879125" s="119"/>
    </row>
    <row r="879126" spans="21:21" ht="15" customHeight="1">
      <c r="U879126" s="119"/>
    </row>
    <row r="879127" spans="21:21" ht="15" customHeight="1">
      <c r="U879127" s="119"/>
    </row>
    <row r="879128" spans="21:21" ht="15" customHeight="1">
      <c r="U879128" s="119"/>
    </row>
    <row r="879129" spans="21:21" ht="15" customHeight="1">
      <c r="U879129" s="119"/>
    </row>
    <row r="879130" spans="21:21" ht="15" customHeight="1">
      <c r="U879130" s="119"/>
    </row>
    <row r="879131" spans="21:21" ht="15" customHeight="1">
      <c r="U879131" s="119"/>
    </row>
    <row r="879132" spans="21:21" ht="15" customHeight="1">
      <c r="U879132" s="119"/>
    </row>
    <row r="879133" spans="21:21" ht="15" customHeight="1">
      <c r="U879133" s="119"/>
    </row>
    <row r="879134" spans="21:21" ht="15" customHeight="1">
      <c r="U879134" s="119"/>
    </row>
    <row r="879135" spans="21:21" ht="15" customHeight="1">
      <c r="U879135" s="119"/>
    </row>
    <row r="879136" spans="21:21" ht="15" customHeight="1">
      <c r="U879136" s="119"/>
    </row>
    <row r="879137" spans="21:21" ht="15" customHeight="1">
      <c r="U879137" s="119"/>
    </row>
    <row r="879138" spans="21:21" ht="15" customHeight="1">
      <c r="U879138" s="119"/>
    </row>
    <row r="879139" spans="21:21" ht="15" customHeight="1">
      <c r="U879139" s="119"/>
    </row>
    <row r="879140" spans="21:21" ht="15" customHeight="1">
      <c r="U879140" s="119"/>
    </row>
    <row r="879141" spans="21:21" ht="15" customHeight="1">
      <c r="U879141" s="119"/>
    </row>
    <row r="879142" spans="21:21" ht="15" customHeight="1">
      <c r="U879142" s="119"/>
    </row>
    <row r="879143" spans="21:21" ht="15" customHeight="1">
      <c r="U879143" s="119"/>
    </row>
    <row r="879144" spans="21:21" ht="15" customHeight="1">
      <c r="U879144" s="119"/>
    </row>
    <row r="879145" spans="21:21" ht="15" customHeight="1">
      <c r="U879145" s="119"/>
    </row>
    <row r="879146" spans="21:21" ht="15" customHeight="1">
      <c r="U879146" s="119"/>
    </row>
    <row r="879147" spans="21:21" ht="15" customHeight="1">
      <c r="U879147" s="119"/>
    </row>
    <row r="879148" spans="21:21" ht="15" customHeight="1">
      <c r="U879148" s="119"/>
    </row>
    <row r="879149" spans="21:21" ht="15" customHeight="1">
      <c r="U879149" s="119"/>
    </row>
    <row r="879150" spans="21:21" ht="15" customHeight="1">
      <c r="U879150" s="119"/>
    </row>
    <row r="879151" spans="21:21" ht="15" customHeight="1">
      <c r="U879151" s="119"/>
    </row>
    <row r="879152" spans="21:21" ht="15" customHeight="1">
      <c r="U879152" s="119"/>
    </row>
    <row r="879153" spans="21:21" ht="15" customHeight="1">
      <c r="U879153" s="119"/>
    </row>
    <row r="879154" spans="21:21" ht="15" customHeight="1">
      <c r="U879154" s="119"/>
    </row>
    <row r="879155" spans="21:21" ht="15" customHeight="1">
      <c r="U879155" s="119"/>
    </row>
    <row r="879156" spans="21:21" ht="15" customHeight="1">
      <c r="U879156" s="119"/>
    </row>
    <row r="879157" spans="21:21" ht="15" customHeight="1">
      <c r="U879157" s="119"/>
    </row>
    <row r="879158" spans="21:21" ht="15" customHeight="1">
      <c r="U879158" s="119"/>
    </row>
    <row r="879159" spans="21:21" ht="15" customHeight="1">
      <c r="U879159" s="119"/>
    </row>
    <row r="879160" spans="21:21" ht="15" customHeight="1">
      <c r="U879160" s="119"/>
    </row>
    <row r="879161" spans="21:21" ht="15" customHeight="1">
      <c r="U879161" s="119"/>
    </row>
    <row r="879162" spans="21:21" ht="15" customHeight="1">
      <c r="U879162" s="119"/>
    </row>
    <row r="879163" spans="21:21" ht="15" customHeight="1">
      <c r="U879163" s="119"/>
    </row>
    <row r="879164" spans="21:21" ht="15" customHeight="1">
      <c r="U879164" s="119"/>
    </row>
    <row r="879165" spans="21:21" ht="15" customHeight="1">
      <c r="U879165" s="119"/>
    </row>
    <row r="879166" spans="21:21" ht="15" customHeight="1">
      <c r="U879166" s="119"/>
    </row>
    <row r="879167" spans="21:21" ht="15" customHeight="1">
      <c r="U879167" s="119"/>
    </row>
    <row r="879168" spans="21:21" ht="15" customHeight="1">
      <c r="U879168" s="119"/>
    </row>
    <row r="879169" spans="21:21" ht="15" customHeight="1">
      <c r="U879169" s="119"/>
    </row>
    <row r="879170" spans="21:21" ht="15" customHeight="1">
      <c r="U879170" s="119"/>
    </row>
    <row r="879171" spans="21:21" ht="15" customHeight="1">
      <c r="U879171" s="119"/>
    </row>
    <row r="879172" spans="21:21" ht="15" customHeight="1">
      <c r="U879172" s="119"/>
    </row>
    <row r="879173" spans="21:21" ht="15" customHeight="1">
      <c r="U879173" s="119"/>
    </row>
    <row r="879174" spans="21:21" ht="15" customHeight="1">
      <c r="U879174" s="119"/>
    </row>
    <row r="879175" spans="21:21" ht="15" customHeight="1">
      <c r="U879175" s="119"/>
    </row>
    <row r="879176" spans="21:21" ht="15" customHeight="1">
      <c r="U879176" s="119"/>
    </row>
    <row r="879177" spans="21:21" ht="15" customHeight="1">
      <c r="U879177" s="119"/>
    </row>
    <row r="879178" spans="21:21" ht="15" customHeight="1">
      <c r="U879178" s="119"/>
    </row>
    <row r="879179" spans="21:21" ht="15" customHeight="1">
      <c r="U879179" s="119"/>
    </row>
    <row r="879180" spans="21:21" ht="15" customHeight="1">
      <c r="U879180" s="119"/>
    </row>
    <row r="879181" spans="21:21" ht="15" customHeight="1">
      <c r="U879181" s="119"/>
    </row>
    <row r="879182" spans="21:21" ht="15" customHeight="1">
      <c r="U879182" s="119"/>
    </row>
    <row r="879183" spans="21:21" ht="15" customHeight="1">
      <c r="U879183" s="119"/>
    </row>
    <row r="879184" spans="21:21" ht="15" customHeight="1">
      <c r="U879184" s="119"/>
    </row>
    <row r="879185" spans="21:21" ht="15" customHeight="1">
      <c r="U879185" s="119"/>
    </row>
    <row r="879186" spans="21:21" ht="15" customHeight="1">
      <c r="U879186" s="119"/>
    </row>
    <row r="879187" spans="21:21" ht="15" customHeight="1">
      <c r="U879187" s="119"/>
    </row>
    <row r="879188" spans="21:21" ht="15" customHeight="1">
      <c r="U879188" s="119"/>
    </row>
    <row r="879189" spans="21:21" ht="15" customHeight="1">
      <c r="U879189" s="119"/>
    </row>
    <row r="879190" spans="21:21" ht="15" customHeight="1">
      <c r="U879190" s="119"/>
    </row>
    <row r="879191" spans="21:21" ht="15" customHeight="1">
      <c r="U879191" s="119"/>
    </row>
    <row r="879192" spans="21:21" ht="15" customHeight="1">
      <c r="U879192" s="119"/>
    </row>
    <row r="879193" spans="21:21" ht="15" customHeight="1">
      <c r="U879193" s="119"/>
    </row>
    <row r="879194" spans="21:21" ht="15" customHeight="1">
      <c r="U879194" s="119"/>
    </row>
    <row r="879195" spans="21:21" ht="15" customHeight="1">
      <c r="U879195" s="119"/>
    </row>
    <row r="879196" spans="21:21" ht="15" customHeight="1">
      <c r="U879196" s="119"/>
    </row>
    <row r="879197" spans="21:21" ht="15" customHeight="1">
      <c r="U879197" s="119"/>
    </row>
    <row r="879198" spans="21:21" ht="15" customHeight="1">
      <c r="U879198" s="119"/>
    </row>
    <row r="879199" spans="21:21" ht="15" customHeight="1">
      <c r="U879199" s="119"/>
    </row>
    <row r="879200" spans="21:21" ht="15" customHeight="1">
      <c r="U879200" s="119"/>
    </row>
    <row r="879201" spans="21:21" ht="15" customHeight="1">
      <c r="U879201" s="119"/>
    </row>
    <row r="879202" spans="21:21" ht="15" customHeight="1">
      <c r="U879202" s="119"/>
    </row>
    <row r="879203" spans="21:21" ht="15" customHeight="1">
      <c r="U879203" s="119"/>
    </row>
    <row r="879204" spans="21:21" ht="15" customHeight="1">
      <c r="U879204" s="119"/>
    </row>
    <row r="879205" spans="21:21" ht="15" customHeight="1">
      <c r="U879205" s="119"/>
    </row>
    <row r="879206" spans="21:21" ht="15" customHeight="1">
      <c r="U879206" s="119"/>
    </row>
    <row r="879207" spans="21:21" ht="15" customHeight="1">
      <c r="U879207" s="119"/>
    </row>
    <row r="879208" spans="21:21" ht="15" customHeight="1">
      <c r="U879208" s="119"/>
    </row>
    <row r="879209" spans="21:21" ht="15" customHeight="1">
      <c r="U879209" s="119"/>
    </row>
    <row r="879210" spans="21:21" ht="15" customHeight="1">
      <c r="U879210" s="119"/>
    </row>
    <row r="879211" spans="21:21" ht="15" customHeight="1">
      <c r="U879211" s="119"/>
    </row>
    <row r="879212" spans="21:21" ht="15" customHeight="1">
      <c r="U879212" s="119"/>
    </row>
    <row r="879213" spans="21:21" ht="15" customHeight="1">
      <c r="U879213" s="119"/>
    </row>
    <row r="879214" spans="21:21" ht="15" customHeight="1">
      <c r="U879214" s="119"/>
    </row>
    <row r="879215" spans="21:21" ht="15" customHeight="1">
      <c r="U879215" s="119"/>
    </row>
    <row r="879216" spans="21:21" ht="15" customHeight="1">
      <c r="U879216" s="119"/>
    </row>
    <row r="879217" spans="21:21" ht="15" customHeight="1">
      <c r="U879217" s="119"/>
    </row>
    <row r="879218" spans="21:21" ht="15" customHeight="1">
      <c r="U879218" s="119"/>
    </row>
    <row r="879219" spans="21:21" ht="15" customHeight="1">
      <c r="U879219" s="119"/>
    </row>
    <row r="879220" spans="21:21" ht="15" customHeight="1">
      <c r="U879220" s="119"/>
    </row>
    <row r="879221" spans="21:21" ht="15" customHeight="1">
      <c r="U879221" s="119"/>
    </row>
    <row r="879222" spans="21:21" ht="15" customHeight="1">
      <c r="U879222" s="119"/>
    </row>
    <row r="879223" spans="21:21" ht="15" customHeight="1">
      <c r="U879223" s="119"/>
    </row>
    <row r="879224" spans="21:21" ht="15" customHeight="1">
      <c r="U879224" s="119"/>
    </row>
    <row r="879225" spans="21:21" ht="15" customHeight="1">
      <c r="U879225" s="119"/>
    </row>
    <row r="879226" spans="21:21" ht="15" customHeight="1">
      <c r="U879226" s="119"/>
    </row>
    <row r="879227" spans="21:21" ht="15" customHeight="1">
      <c r="U879227" s="119"/>
    </row>
    <row r="879228" spans="21:21" ht="15" customHeight="1">
      <c r="U879228" s="119"/>
    </row>
    <row r="879229" spans="21:21" ht="15" customHeight="1">
      <c r="U879229" s="119"/>
    </row>
    <row r="879230" spans="21:21" ht="15" customHeight="1">
      <c r="U879230" s="119"/>
    </row>
    <row r="879231" spans="21:21" ht="15" customHeight="1">
      <c r="U879231" s="119"/>
    </row>
    <row r="879232" spans="21:21" ht="15" customHeight="1">
      <c r="U879232" s="119"/>
    </row>
    <row r="879233" spans="21:21" ht="15" customHeight="1">
      <c r="U879233" s="119"/>
    </row>
    <row r="879234" spans="21:21" ht="15" customHeight="1">
      <c r="U879234" s="119"/>
    </row>
    <row r="879235" spans="21:21" ht="15" customHeight="1">
      <c r="U879235" s="119"/>
    </row>
    <row r="879236" spans="21:21" ht="15" customHeight="1">
      <c r="U879236" s="119"/>
    </row>
    <row r="879237" spans="21:21" ht="15" customHeight="1">
      <c r="U879237" s="119"/>
    </row>
    <row r="879238" spans="21:21" ht="15" customHeight="1">
      <c r="U879238" s="119"/>
    </row>
    <row r="879239" spans="21:21" ht="15" customHeight="1">
      <c r="U879239" s="119"/>
    </row>
    <row r="879240" spans="21:21" ht="15" customHeight="1">
      <c r="U879240" s="119"/>
    </row>
    <row r="879241" spans="21:21" ht="15" customHeight="1">
      <c r="U879241" s="119"/>
    </row>
    <row r="879242" spans="21:21" ht="15" customHeight="1">
      <c r="U879242" s="119"/>
    </row>
    <row r="879243" spans="21:21" ht="15" customHeight="1">
      <c r="U879243" s="119"/>
    </row>
    <row r="879244" spans="21:21" ht="15" customHeight="1">
      <c r="U879244" s="119"/>
    </row>
    <row r="879245" spans="21:21" ht="15" customHeight="1">
      <c r="U879245" s="119"/>
    </row>
    <row r="879246" spans="21:21" ht="15" customHeight="1">
      <c r="U879246" s="119"/>
    </row>
    <row r="879247" spans="21:21" ht="15" customHeight="1">
      <c r="U879247" s="119"/>
    </row>
    <row r="879248" spans="21:21" ht="15" customHeight="1">
      <c r="U879248" s="119"/>
    </row>
    <row r="879249" spans="21:21" ht="15" customHeight="1">
      <c r="U879249" s="119"/>
    </row>
    <row r="879250" spans="21:21" ht="15" customHeight="1">
      <c r="U879250" s="119"/>
    </row>
    <row r="879251" spans="21:21" ht="15" customHeight="1">
      <c r="U879251" s="119"/>
    </row>
    <row r="879252" spans="21:21" ht="15" customHeight="1">
      <c r="U879252" s="119"/>
    </row>
    <row r="879253" spans="21:21" ht="15" customHeight="1">
      <c r="U879253" s="119"/>
    </row>
    <row r="879254" spans="21:21" ht="15" customHeight="1">
      <c r="U879254" s="119"/>
    </row>
    <row r="879255" spans="21:21" ht="15" customHeight="1">
      <c r="U879255" s="119"/>
    </row>
    <row r="879256" spans="21:21" ht="15" customHeight="1">
      <c r="U879256" s="119"/>
    </row>
    <row r="879257" spans="21:21" ht="15" customHeight="1">
      <c r="U879257" s="119"/>
    </row>
    <row r="879258" spans="21:21" ht="15" customHeight="1">
      <c r="U879258" s="119"/>
    </row>
    <row r="879259" spans="21:21" ht="15" customHeight="1">
      <c r="U879259" s="119"/>
    </row>
    <row r="879260" spans="21:21" ht="15" customHeight="1">
      <c r="U879260" s="119"/>
    </row>
    <row r="879261" spans="21:21" ht="15" customHeight="1">
      <c r="U879261" s="119"/>
    </row>
    <row r="879262" spans="21:21" ht="15" customHeight="1">
      <c r="U879262" s="119"/>
    </row>
    <row r="879263" spans="21:21" ht="15" customHeight="1">
      <c r="U879263" s="119"/>
    </row>
    <row r="879264" spans="21:21" ht="15" customHeight="1">
      <c r="U879264" s="119"/>
    </row>
    <row r="879265" spans="21:21" ht="15" customHeight="1">
      <c r="U879265" s="119"/>
    </row>
    <row r="879266" spans="21:21" ht="15" customHeight="1">
      <c r="U879266" s="119"/>
    </row>
    <row r="879267" spans="21:21" ht="15" customHeight="1">
      <c r="U879267" s="119"/>
    </row>
    <row r="879268" spans="21:21" ht="15" customHeight="1">
      <c r="U879268" s="119"/>
    </row>
    <row r="879269" spans="21:21" ht="15" customHeight="1">
      <c r="U879269" s="119"/>
    </row>
    <row r="879270" spans="21:21" ht="15" customHeight="1">
      <c r="U879270" s="119"/>
    </row>
    <row r="879271" spans="21:21" ht="15" customHeight="1">
      <c r="U879271" s="119"/>
    </row>
    <row r="879272" spans="21:21" ht="15" customHeight="1">
      <c r="U879272" s="119"/>
    </row>
    <row r="879273" spans="21:21" ht="15" customHeight="1">
      <c r="U879273" s="119"/>
    </row>
    <row r="879274" spans="21:21" ht="15" customHeight="1">
      <c r="U879274" s="119"/>
    </row>
    <row r="879275" spans="21:21" ht="15" customHeight="1">
      <c r="U879275" s="119"/>
    </row>
    <row r="879276" spans="21:21" ht="15" customHeight="1">
      <c r="U879276" s="119"/>
    </row>
    <row r="879277" spans="21:21" ht="15" customHeight="1">
      <c r="U879277" s="119"/>
    </row>
    <row r="879278" spans="21:21" ht="15" customHeight="1">
      <c r="U879278" s="119"/>
    </row>
    <row r="879279" spans="21:21" ht="15" customHeight="1">
      <c r="U879279" s="119"/>
    </row>
    <row r="879280" spans="21:21" ht="15" customHeight="1">
      <c r="U879280" s="119"/>
    </row>
    <row r="879281" spans="21:21" ht="15" customHeight="1">
      <c r="U879281" s="119"/>
    </row>
    <row r="879282" spans="21:21" ht="15" customHeight="1">
      <c r="U879282" s="119"/>
    </row>
    <row r="879283" spans="21:21" ht="15" customHeight="1">
      <c r="U879283" s="119"/>
    </row>
    <row r="879284" spans="21:21" ht="15" customHeight="1">
      <c r="U879284" s="119"/>
    </row>
    <row r="879285" spans="21:21" ht="15" customHeight="1">
      <c r="U879285" s="119"/>
    </row>
    <row r="879286" spans="21:21" ht="15" customHeight="1">
      <c r="U879286" s="119"/>
    </row>
    <row r="879287" spans="21:21" ht="15" customHeight="1">
      <c r="U879287" s="119"/>
    </row>
    <row r="879288" spans="21:21" ht="15" customHeight="1">
      <c r="U879288" s="119"/>
    </row>
    <row r="879289" spans="21:21" ht="15" customHeight="1">
      <c r="U879289" s="119"/>
    </row>
    <row r="879290" spans="21:21" ht="15" customHeight="1">
      <c r="U879290" s="119"/>
    </row>
    <row r="879291" spans="21:21" ht="15" customHeight="1">
      <c r="U879291" s="119"/>
    </row>
    <row r="879292" spans="21:21" ht="15" customHeight="1">
      <c r="U879292" s="119"/>
    </row>
    <row r="879293" spans="21:21" ht="15" customHeight="1">
      <c r="U879293" s="119"/>
    </row>
    <row r="879294" spans="21:21" ht="15" customHeight="1">
      <c r="U879294" s="119"/>
    </row>
    <row r="879295" spans="21:21" ht="15" customHeight="1">
      <c r="U879295" s="119"/>
    </row>
    <row r="879296" spans="21:21" ht="15" customHeight="1">
      <c r="U879296" s="119"/>
    </row>
    <row r="879297" spans="21:21" ht="15" customHeight="1">
      <c r="U879297" s="119"/>
    </row>
    <row r="879298" spans="21:21" ht="15" customHeight="1">
      <c r="U879298" s="119"/>
    </row>
    <row r="879299" spans="21:21" ht="15" customHeight="1">
      <c r="U879299" s="119"/>
    </row>
    <row r="879300" spans="21:21" ht="15" customHeight="1">
      <c r="U879300" s="119"/>
    </row>
    <row r="879301" spans="21:21" ht="15" customHeight="1">
      <c r="U879301" s="119"/>
    </row>
    <row r="879302" spans="21:21" ht="15" customHeight="1">
      <c r="U879302" s="119"/>
    </row>
    <row r="879303" spans="21:21" ht="15" customHeight="1">
      <c r="U879303" s="119"/>
    </row>
    <row r="879304" spans="21:21" ht="15" customHeight="1">
      <c r="U879304" s="119"/>
    </row>
    <row r="879305" spans="21:21" ht="15" customHeight="1">
      <c r="U879305" s="119"/>
    </row>
    <row r="879306" spans="21:21" ht="15" customHeight="1">
      <c r="U879306" s="119"/>
    </row>
    <row r="879307" spans="21:21" ht="15" customHeight="1">
      <c r="U879307" s="119"/>
    </row>
    <row r="879308" spans="21:21" ht="15" customHeight="1">
      <c r="U879308" s="119"/>
    </row>
    <row r="879309" spans="21:21" ht="15" customHeight="1">
      <c r="U879309" s="119"/>
    </row>
    <row r="879310" spans="21:21" ht="15" customHeight="1">
      <c r="U879310" s="119"/>
    </row>
    <row r="879311" spans="21:21" ht="15" customHeight="1">
      <c r="U879311" s="119"/>
    </row>
    <row r="879312" spans="21:21" ht="15" customHeight="1">
      <c r="U879312" s="119"/>
    </row>
    <row r="879313" spans="21:21" ht="15" customHeight="1">
      <c r="U879313" s="119"/>
    </row>
    <row r="879314" spans="21:21" ht="15" customHeight="1">
      <c r="U879314" s="119"/>
    </row>
    <row r="879315" spans="21:21" ht="15" customHeight="1">
      <c r="U879315" s="119"/>
    </row>
    <row r="879316" spans="21:21" ht="15" customHeight="1">
      <c r="U879316" s="119"/>
    </row>
    <row r="879317" spans="21:21" ht="15" customHeight="1">
      <c r="U879317" s="119"/>
    </row>
    <row r="879318" spans="21:21" ht="15" customHeight="1">
      <c r="U879318" s="119"/>
    </row>
    <row r="879319" spans="21:21" ht="15" customHeight="1">
      <c r="U879319" s="119"/>
    </row>
    <row r="879320" spans="21:21" ht="15" customHeight="1">
      <c r="U879320" s="119"/>
    </row>
    <row r="879321" spans="21:21" ht="15" customHeight="1">
      <c r="U879321" s="119"/>
    </row>
    <row r="879322" spans="21:21" ht="15" customHeight="1">
      <c r="U879322" s="119"/>
    </row>
    <row r="879323" spans="21:21" ht="15" customHeight="1">
      <c r="U879323" s="119"/>
    </row>
    <row r="879324" spans="21:21" ht="15" customHeight="1">
      <c r="U879324" s="119"/>
    </row>
    <row r="879325" spans="21:21" ht="15" customHeight="1">
      <c r="U879325" s="119"/>
    </row>
    <row r="879326" spans="21:21" ht="15" customHeight="1">
      <c r="U879326" s="119"/>
    </row>
    <row r="879327" spans="21:21" ht="15" customHeight="1">
      <c r="U879327" s="119"/>
    </row>
    <row r="879328" spans="21:21" ht="15" customHeight="1">
      <c r="U879328" s="119"/>
    </row>
    <row r="879329" spans="21:21" ht="15" customHeight="1">
      <c r="U879329" s="119"/>
    </row>
    <row r="879330" spans="21:21" ht="15" customHeight="1">
      <c r="U879330" s="119"/>
    </row>
    <row r="879331" spans="21:21" ht="15" customHeight="1">
      <c r="U879331" s="119"/>
    </row>
    <row r="879332" spans="21:21" ht="15" customHeight="1">
      <c r="U879332" s="119"/>
    </row>
    <row r="879333" spans="21:21" ht="15" customHeight="1">
      <c r="U879333" s="119"/>
    </row>
    <row r="879334" spans="21:21" ht="15" customHeight="1">
      <c r="U879334" s="119"/>
    </row>
    <row r="879335" spans="21:21" ht="15" customHeight="1">
      <c r="U879335" s="119"/>
    </row>
    <row r="879336" spans="21:21" ht="15" customHeight="1">
      <c r="U879336" s="119"/>
    </row>
    <row r="879337" spans="21:21" ht="15" customHeight="1">
      <c r="U879337" s="119"/>
    </row>
    <row r="879338" spans="21:21" ht="15" customHeight="1">
      <c r="U879338" s="119"/>
    </row>
    <row r="879339" spans="21:21" ht="15" customHeight="1">
      <c r="U879339" s="119"/>
    </row>
    <row r="879340" spans="21:21" ht="15" customHeight="1">
      <c r="U879340" s="119"/>
    </row>
    <row r="879341" spans="21:21" ht="15" customHeight="1">
      <c r="U879341" s="119"/>
    </row>
    <row r="879342" spans="21:21" ht="15" customHeight="1">
      <c r="U879342" s="119"/>
    </row>
    <row r="879343" spans="21:21" ht="15" customHeight="1">
      <c r="U879343" s="119"/>
    </row>
    <row r="879344" spans="21:21" ht="15" customHeight="1">
      <c r="U879344" s="119"/>
    </row>
    <row r="879345" spans="21:21" ht="15" customHeight="1">
      <c r="U879345" s="119"/>
    </row>
    <row r="879346" spans="21:21" ht="15" customHeight="1">
      <c r="U879346" s="119"/>
    </row>
    <row r="879347" spans="21:21" ht="15" customHeight="1">
      <c r="U879347" s="119"/>
    </row>
    <row r="879348" spans="21:21" ht="15" customHeight="1">
      <c r="U879348" s="119"/>
    </row>
    <row r="879349" spans="21:21" ht="15" customHeight="1">
      <c r="U879349" s="119"/>
    </row>
    <row r="879350" spans="21:21" ht="15" customHeight="1">
      <c r="U879350" s="119"/>
    </row>
    <row r="879351" spans="21:21" ht="15" customHeight="1">
      <c r="U879351" s="119"/>
    </row>
    <row r="879352" spans="21:21" ht="15" customHeight="1">
      <c r="U879352" s="119"/>
    </row>
    <row r="879353" spans="21:21" ht="15" customHeight="1">
      <c r="U879353" s="119"/>
    </row>
    <row r="879354" spans="21:21" ht="15" customHeight="1">
      <c r="U879354" s="119"/>
    </row>
    <row r="879355" spans="21:21" ht="15" customHeight="1">
      <c r="U879355" s="119"/>
    </row>
    <row r="879356" spans="21:21" ht="15" customHeight="1">
      <c r="U879356" s="119"/>
    </row>
    <row r="879357" spans="21:21" ht="15" customHeight="1">
      <c r="U879357" s="119"/>
    </row>
    <row r="879358" spans="21:21" ht="15" customHeight="1">
      <c r="U879358" s="119"/>
    </row>
    <row r="879359" spans="21:21" ht="15" customHeight="1">
      <c r="U879359" s="119"/>
    </row>
    <row r="879360" spans="21:21" ht="15" customHeight="1">
      <c r="U879360" s="119"/>
    </row>
    <row r="879361" spans="21:21" ht="15" customHeight="1">
      <c r="U879361" s="119"/>
    </row>
    <row r="879362" spans="21:21" ht="15" customHeight="1">
      <c r="U879362" s="119"/>
    </row>
    <row r="879363" spans="21:21" ht="15" customHeight="1">
      <c r="U879363" s="119"/>
    </row>
    <row r="879364" spans="21:21" ht="15" customHeight="1">
      <c r="U879364" s="119"/>
    </row>
    <row r="879365" spans="21:21" ht="15" customHeight="1">
      <c r="U879365" s="119"/>
    </row>
    <row r="879366" spans="21:21" ht="15" customHeight="1">
      <c r="U879366" s="119"/>
    </row>
    <row r="879367" spans="21:21" ht="15" customHeight="1">
      <c r="U879367" s="119"/>
    </row>
    <row r="879368" spans="21:21" ht="15" customHeight="1">
      <c r="U879368" s="119"/>
    </row>
    <row r="879369" spans="21:21" ht="15" customHeight="1">
      <c r="U879369" s="119"/>
    </row>
    <row r="879370" spans="21:21" ht="15" customHeight="1">
      <c r="U879370" s="119"/>
    </row>
    <row r="879371" spans="21:21" ht="15" customHeight="1">
      <c r="U879371" s="119"/>
    </row>
    <row r="879372" spans="21:21" ht="15" customHeight="1">
      <c r="U879372" s="119"/>
    </row>
    <row r="879373" spans="21:21" ht="15" customHeight="1">
      <c r="U879373" s="119"/>
    </row>
    <row r="879374" spans="21:21" ht="15" customHeight="1">
      <c r="U879374" s="119"/>
    </row>
    <row r="879375" spans="21:21" ht="15" customHeight="1">
      <c r="U879375" s="119"/>
    </row>
    <row r="879376" spans="21:21" ht="15" customHeight="1">
      <c r="U879376" s="119"/>
    </row>
    <row r="879377" spans="21:21" ht="15" customHeight="1">
      <c r="U879377" s="119"/>
    </row>
    <row r="879378" spans="21:21" ht="15" customHeight="1">
      <c r="U879378" s="119"/>
    </row>
    <row r="879379" spans="21:21" ht="15" customHeight="1">
      <c r="U879379" s="119"/>
    </row>
    <row r="879380" spans="21:21" ht="15" customHeight="1">
      <c r="U879380" s="119"/>
    </row>
    <row r="879381" spans="21:21" ht="15" customHeight="1">
      <c r="U879381" s="119"/>
    </row>
    <row r="879382" spans="21:21" ht="15" customHeight="1">
      <c r="U879382" s="119"/>
    </row>
    <row r="879383" spans="21:21" ht="15" customHeight="1">
      <c r="U879383" s="119"/>
    </row>
    <row r="879384" spans="21:21" ht="15" customHeight="1">
      <c r="U879384" s="119"/>
    </row>
    <row r="879385" spans="21:21" ht="15" customHeight="1">
      <c r="U879385" s="119"/>
    </row>
    <row r="879386" spans="21:21" ht="15" customHeight="1">
      <c r="U879386" s="119"/>
    </row>
    <row r="879387" spans="21:21" ht="15" customHeight="1">
      <c r="U879387" s="119"/>
    </row>
    <row r="879388" spans="21:21" ht="15" customHeight="1">
      <c r="U879388" s="119"/>
    </row>
    <row r="879389" spans="21:21" ht="15" customHeight="1">
      <c r="U879389" s="119"/>
    </row>
    <row r="879390" spans="21:21" ht="15" customHeight="1">
      <c r="U879390" s="119"/>
    </row>
    <row r="879391" spans="21:21" ht="15" customHeight="1">
      <c r="U879391" s="119"/>
    </row>
    <row r="879392" spans="21:21" ht="15" customHeight="1">
      <c r="U879392" s="119"/>
    </row>
    <row r="879393" spans="21:21" ht="15" customHeight="1">
      <c r="U879393" s="119"/>
    </row>
    <row r="879394" spans="21:21" ht="15" customHeight="1">
      <c r="U879394" s="119"/>
    </row>
    <row r="879395" spans="21:21" ht="15" customHeight="1">
      <c r="U879395" s="119"/>
    </row>
    <row r="879396" spans="21:21" ht="15" customHeight="1">
      <c r="U879396" s="119"/>
    </row>
    <row r="879397" spans="21:21" ht="15" customHeight="1">
      <c r="U879397" s="119"/>
    </row>
    <row r="879398" spans="21:21" ht="15" customHeight="1">
      <c r="U879398" s="119"/>
    </row>
    <row r="879399" spans="21:21" ht="15" customHeight="1">
      <c r="U879399" s="119"/>
    </row>
    <row r="879400" spans="21:21" ht="15" customHeight="1">
      <c r="U879400" s="119"/>
    </row>
    <row r="879401" spans="21:21" ht="15" customHeight="1">
      <c r="U879401" s="119"/>
    </row>
    <row r="879402" spans="21:21" ht="15" customHeight="1">
      <c r="U879402" s="119"/>
    </row>
    <row r="879403" spans="21:21" ht="15" customHeight="1">
      <c r="U879403" s="119"/>
    </row>
    <row r="879404" spans="21:21" ht="15" customHeight="1">
      <c r="U879404" s="119"/>
    </row>
    <row r="879405" spans="21:21" ht="15" customHeight="1">
      <c r="U879405" s="119"/>
    </row>
    <row r="879406" spans="21:21" ht="15" customHeight="1">
      <c r="U879406" s="119"/>
    </row>
    <row r="879407" spans="21:21" ht="15" customHeight="1">
      <c r="U879407" s="119"/>
    </row>
    <row r="879408" spans="21:21" ht="15" customHeight="1">
      <c r="U879408" s="119"/>
    </row>
    <row r="879409" spans="21:21" ht="15" customHeight="1">
      <c r="U879409" s="119"/>
    </row>
    <row r="879410" spans="21:21" ht="15" customHeight="1">
      <c r="U879410" s="119"/>
    </row>
    <row r="879411" spans="21:21" ht="15" customHeight="1">
      <c r="U879411" s="119"/>
    </row>
    <row r="879412" spans="21:21" ht="15" customHeight="1">
      <c r="U879412" s="119"/>
    </row>
    <row r="879413" spans="21:21" ht="15" customHeight="1">
      <c r="U879413" s="119"/>
    </row>
    <row r="879414" spans="21:21" ht="15" customHeight="1">
      <c r="U879414" s="119"/>
    </row>
    <row r="879415" spans="21:21" ht="15" customHeight="1">
      <c r="U879415" s="119"/>
    </row>
    <row r="879416" spans="21:21" ht="15" customHeight="1">
      <c r="U879416" s="119"/>
    </row>
    <row r="879417" spans="21:21" ht="15" customHeight="1">
      <c r="U879417" s="119"/>
    </row>
    <row r="879418" spans="21:21" ht="15" customHeight="1">
      <c r="U879418" s="119"/>
    </row>
    <row r="879419" spans="21:21" ht="15" customHeight="1">
      <c r="U879419" s="119"/>
    </row>
    <row r="879420" spans="21:21" ht="15" customHeight="1">
      <c r="U879420" s="119"/>
    </row>
    <row r="879421" spans="21:21" ht="15" customHeight="1">
      <c r="U879421" s="119"/>
    </row>
    <row r="879422" spans="21:21" ht="15" customHeight="1">
      <c r="U879422" s="119"/>
    </row>
    <row r="879423" spans="21:21" ht="15" customHeight="1">
      <c r="U879423" s="119"/>
    </row>
    <row r="879424" spans="21:21" ht="15" customHeight="1">
      <c r="U879424" s="119"/>
    </row>
    <row r="879425" spans="21:21" ht="15" customHeight="1">
      <c r="U879425" s="119"/>
    </row>
    <row r="879426" spans="21:21" ht="15" customHeight="1">
      <c r="U879426" s="119"/>
    </row>
    <row r="879427" spans="21:21" ht="15" customHeight="1">
      <c r="U879427" s="119"/>
    </row>
    <row r="879428" spans="21:21" ht="15" customHeight="1">
      <c r="U879428" s="119"/>
    </row>
    <row r="879429" spans="21:21" ht="15" customHeight="1">
      <c r="U879429" s="119"/>
    </row>
    <row r="879430" spans="21:21" ht="15" customHeight="1">
      <c r="U879430" s="119"/>
    </row>
    <row r="879431" spans="21:21" ht="15" customHeight="1">
      <c r="U879431" s="119"/>
    </row>
    <row r="879432" spans="21:21" ht="15" customHeight="1">
      <c r="U879432" s="119"/>
    </row>
    <row r="879433" spans="21:21" ht="15" customHeight="1">
      <c r="U879433" s="119"/>
    </row>
    <row r="879434" spans="21:21" ht="15" customHeight="1">
      <c r="U879434" s="119"/>
    </row>
    <row r="879435" spans="21:21" ht="15" customHeight="1">
      <c r="U879435" s="119"/>
    </row>
    <row r="879436" spans="21:21" ht="15" customHeight="1">
      <c r="U879436" s="119"/>
    </row>
    <row r="879437" spans="21:21" ht="15" customHeight="1">
      <c r="U879437" s="119"/>
    </row>
    <row r="879438" spans="21:21" ht="15" customHeight="1">
      <c r="U879438" s="119"/>
    </row>
    <row r="879439" spans="21:21" ht="15" customHeight="1">
      <c r="U879439" s="119"/>
    </row>
    <row r="879440" spans="21:21" ht="15" customHeight="1">
      <c r="U879440" s="119"/>
    </row>
    <row r="879441" spans="21:21" ht="15" customHeight="1">
      <c r="U879441" s="119"/>
    </row>
    <row r="879442" spans="21:21" ht="15" customHeight="1">
      <c r="U879442" s="119"/>
    </row>
    <row r="879443" spans="21:21" ht="15" customHeight="1">
      <c r="U879443" s="119"/>
    </row>
    <row r="879444" spans="21:21" ht="15" customHeight="1">
      <c r="U879444" s="119"/>
    </row>
    <row r="879445" spans="21:21" ht="15" customHeight="1">
      <c r="U879445" s="119"/>
    </row>
    <row r="879446" spans="21:21" ht="15" customHeight="1">
      <c r="U879446" s="119"/>
    </row>
    <row r="879447" spans="21:21" ht="15" customHeight="1">
      <c r="U879447" s="119"/>
    </row>
    <row r="879448" spans="21:21" ht="15" customHeight="1">
      <c r="U879448" s="119"/>
    </row>
    <row r="879449" spans="21:21" ht="15" customHeight="1">
      <c r="U879449" s="119"/>
    </row>
    <row r="879450" spans="21:21" ht="15" customHeight="1">
      <c r="U879450" s="119"/>
    </row>
    <row r="879451" spans="21:21" ht="15" customHeight="1">
      <c r="U879451" s="119"/>
    </row>
    <row r="879452" spans="21:21" ht="15" customHeight="1">
      <c r="U879452" s="119"/>
    </row>
    <row r="879453" spans="21:21" ht="15" customHeight="1">
      <c r="U879453" s="119"/>
    </row>
    <row r="879454" spans="21:21" ht="15" customHeight="1">
      <c r="U879454" s="119"/>
    </row>
    <row r="879455" spans="21:21" ht="15" customHeight="1">
      <c r="U879455" s="119"/>
    </row>
    <row r="879456" spans="21:21" ht="15" customHeight="1">
      <c r="U879456" s="119"/>
    </row>
    <row r="879457" spans="21:21" ht="15" customHeight="1">
      <c r="U879457" s="119"/>
    </row>
    <row r="879458" spans="21:21" ht="15" customHeight="1">
      <c r="U879458" s="119"/>
    </row>
    <row r="879459" spans="21:21" ht="15" customHeight="1">
      <c r="U879459" s="119"/>
    </row>
    <row r="879460" spans="21:21" ht="15" customHeight="1">
      <c r="U879460" s="119"/>
    </row>
    <row r="879461" spans="21:21" ht="15" customHeight="1">
      <c r="U879461" s="119"/>
    </row>
    <row r="879462" spans="21:21" ht="15" customHeight="1">
      <c r="U879462" s="119"/>
    </row>
    <row r="879463" spans="21:21" ht="15" customHeight="1">
      <c r="U879463" s="119"/>
    </row>
    <row r="879464" spans="21:21" ht="15" customHeight="1">
      <c r="U879464" s="119"/>
    </row>
    <row r="879465" spans="21:21" ht="15" customHeight="1">
      <c r="U879465" s="119"/>
    </row>
    <row r="879466" spans="21:21" ht="15" customHeight="1">
      <c r="U879466" s="119"/>
    </row>
    <row r="879467" spans="21:21" ht="15" customHeight="1">
      <c r="U879467" s="119"/>
    </row>
    <row r="879468" spans="21:21" ht="15" customHeight="1">
      <c r="U879468" s="119"/>
    </row>
    <row r="879469" spans="21:21" ht="15" customHeight="1">
      <c r="U879469" s="119"/>
    </row>
    <row r="879470" spans="21:21" ht="15" customHeight="1">
      <c r="U879470" s="119"/>
    </row>
    <row r="879471" spans="21:21" ht="15" customHeight="1">
      <c r="U879471" s="119"/>
    </row>
    <row r="879472" spans="21:21" ht="15" customHeight="1">
      <c r="U879472" s="119"/>
    </row>
    <row r="879473" spans="21:21" ht="15" customHeight="1">
      <c r="U879473" s="119"/>
    </row>
    <row r="879474" spans="21:21" ht="15" customHeight="1">
      <c r="U879474" s="119"/>
    </row>
    <row r="879475" spans="21:21" ht="15" customHeight="1">
      <c r="U879475" s="119"/>
    </row>
    <row r="879476" spans="21:21" ht="15" customHeight="1">
      <c r="U879476" s="119"/>
    </row>
    <row r="879477" spans="21:21" ht="15" customHeight="1">
      <c r="U879477" s="119"/>
    </row>
    <row r="879478" spans="21:21" ht="15" customHeight="1">
      <c r="U879478" s="119"/>
    </row>
    <row r="879479" spans="21:21" ht="15" customHeight="1">
      <c r="U879479" s="119"/>
    </row>
    <row r="879480" spans="21:21" ht="15" customHeight="1">
      <c r="U879480" s="119"/>
    </row>
    <row r="879481" spans="21:21" ht="15" customHeight="1">
      <c r="U879481" s="119"/>
    </row>
    <row r="879482" spans="21:21" ht="15" customHeight="1">
      <c r="U879482" s="119"/>
    </row>
    <row r="879483" spans="21:21" ht="15" customHeight="1">
      <c r="U879483" s="119"/>
    </row>
    <row r="879484" spans="21:21" ht="15" customHeight="1">
      <c r="U879484" s="119"/>
    </row>
    <row r="879485" spans="21:21" ht="15" customHeight="1">
      <c r="U879485" s="119"/>
    </row>
    <row r="879486" spans="21:21" ht="15" customHeight="1">
      <c r="U879486" s="119"/>
    </row>
    <row r="879487" spans="21:21" ht="15" customHeight="1">
      <c r="U879487" s="119"/>
    </row>
    <row r="879488" spans="21:21" ht="15" customHeight="1">
      <c r="U879488" s="119"/>
    </row>
    <row r="879489" spans="21:21" ht="15" customHeight="1">
      <c r="U879489" s="119"/>
    </row>
    <row r="879490" spans="21:21" ht="15" customHeight="1">
      <c r="U879490" s="119"/>
    </row>
    <row r="879491" spans="21:21" ht="15" customHeight="1">
      <c r="U879491" s="119"/>
    </row>
    <row r="879492" spans="21:21" ht="15" customHeight="1">
      <c r="U879492" s="119"/>
    </row>
    <row r="879493" spans="21:21" ht="15" customHeight="1">
      <c r="U879493" s="119"/>
    </row>
    <row r="879494" spans="21:21" ht="15" customHeight="1">
      <c r="U879494" s="119"/>
    </row>
    <row r="879495" spans="21:21" ht="15" customHeight="1">
      <c r="U879495" s="119"/>
    </row>
    <row r="879496" spans="21:21" ht="15" customHeight="1">
      <c r="U879496" s="119"/>
    </row>
    <row r="879497" spans="21:21" ht="15" customHeight="1">
      <c r="U879497" s="119"/>
    </row>
    <row r="879498" spans="21:21" ht="15" customHeight="1">
      <c r="U879498" s="119"/>
    </row>
    <row r="879499" spans="21:21" ht="15" customHeight="1">
      <c r="U879499" s="119"/>
    </row>
    <row r="879500" spans="21:21" ht="15" customHeight="1">
      <c r="U879500" s="119"/>
    </row>
    <row r="879501" spans="21:21" ht="15" customHeight="1">
      <c r="U879501" s="119"/>
    </row>
    <row r="879502" spans="21:21" ht="15" customHeight="1">
      <c r="U879502" s="119"/>
    </row>
    <row r="879503" spans="21:21" ht="15" customHeight="1">
      <c r="U879503" s="119"/>
    </row>
    <row r="879504" spans="21:21" ht="15" customHeight="1">
      <c r="U879504" s="119"/>
    </row>
    <row r="879505" spans="21:21" ht="15" customHeight="1">
      <c r="U879505" s="119"/>
    </row>
    <row r="879506" spans="21:21" ht="15" customHeight="1">
      <c r="U879506" s="119"/>
    </row>
    <row r="879507" spans="21:21" ht="15" customHeight="1">
      <c r="U879507" s="119"/>
    </row>
    <row r="879508" spans="21:21" ht="15" customHeight="1">
      <c r="U879508" s="119"/>
    </row>
    <row r="879509" spans="21:21" ht="15" customHeight="1">
      <c r="U879509" s="119"/>
    </row>
    <row r="879510" spans="21:21" ht="15" customHeight="1">
      <c r="U879510" s="119"/>
    </row>
    <row r="879511" spans="21:21" ht="15" customHeight="1">
      <c r="U879511" s="119"/>
    </row>
    <row r="879512" spans="21:21" ht="15" customHeight="1">
      <c r="U879512" s="119"/>
    </row>
    <row r="879513" spans="21:21" ht="15" customHeight="1">
      <c r="U879513" s="119"/>
    </row>
    <row r="879514" spans="21:21" ht="15" customHeight="1">
      <c r="U879514" s="119"/>
    </row>
    <row r="879515" spans="21:21" ht="15" customHeight="1">
      <c r="U879515" s="119"/>
    </row>
    <row r="879516" spans="21:21" ht="15" customHeight="1">
      <c r="U879516" s="119"/>
    </row>
    <row r="879517" spans="21:21" ht="15" customHeight="1">
      <c r="U879517" s="119"/>
    </row>
    <row r="879518" spans="21:21" ht="15" customHeight="1">
      <c r="U879518" s="119"/>
    </row>
    <row r="879519" spans="21:21" ht="15" customHeight="1">
      <c r="U879519" s="119"/>
    </row>
    <row r="879520" spans="21:21" ht="15" customHeight="1">
      <c r="U879520" s="119"/>
    </row>
    <row r="879521" spans="21:21" ht="15" customHeight="1">
      <c r="U879521" s="119"/>
    </row>
    <row r="879522" spans="21:21" ht="15" customHeight="1">
      <c r="U879522" s="119"/>
    </row>
    <row r="879523" spans="21:21" ht="15" customHeight="1">
      <c r="U879523" s="119"/>
    </row>
    <row r="879524" spans="21:21" ht="15" customHeight="1">
      <c r="U879524" s="119"/>
    </row>
    <row r="879525" spans="21:21" ht="15" customHeight="1">
      <c r="U879525" s="119"/>
    </row>
    <row r="879526" spans="21:21" ht="15" customHeight="1">
      <c r="U879526" s="119"/>
    </row>
    <row r="879527" spans="21:21" ht="15" customHeight="1">
      <c r="U879527" s="119"/>
    </row>
    <row r="879528" spans="21:21" ht="15" customHeight="1">
      <c r="U879528" s="119"/>
    </row>
    <row r="879529" spans="21:21" ht="15" customHeight="1">
      <c r="U879529" s="119"/>
    </row>
    <row r="879530" spans="21:21" ht="15" customHeight="1">
      <c r="U879530" s="119"/>
    </row>
    <row r="879531" spans="21:21" ht="15" customHeight="1">
      <c r="U879531" s="119"/>
    </row>
    <row r="879532" spans="21:21" ht="15" customHeight="1">
      <c r="U879532" s="119"/>
    </row>
    <row r="879533" spans="21:21" ht="15" customHeight="1">
      <c r="U879533" s="119"/>
    </row>
    <row r="879534" spans="21:21" ht="15" customHeight="1">
      <c r="U879534" s="119"/>
    </row>
    <row r="879535" spans="21:21" ht="15" customHeight="1">
      <c r="U879535" s="119"/>
    </row>
    <row r="879536" spans="21:21" ht="15" customHeight="1">
      <c r="U879536" s="119"/>
    </row>
    <row r="879537" spans="21:21" ht="15" customHeight="1">
      <c r="U879537" s="119"/>
    </row>
    <row r="879538" spans="21:21" ht="15" customHeight="1">
      <c r="U879538" s="119"/>
    </row>
    <row r="879539" spans="21:21" ht="15" customHeight="1">
      <c r="U879539" s="119"/>
    </row>
    <row r="879540" spans="21:21" ht="15" customHeight="1">
      <c r="U879540" s="119"/>
    </row>
    <row r="879541" spans="21:21" ht="15" customHeight="1">
      <c r="U879541" s="119"/>
    </row>
    <row r="879542" spans="21:21" ht="15" customHeight="1">
      <c r="U879542" s="119"/>
    </row>
    <row r="879543" spans="21:21" ht="15" customHeight="1">
      <c r="U879543" s="119"/>
    </row>
    <row r="879544" spans="21:21" ht="15" customHeight="1">
      <c r="U879544" s="119"/>
    </row>
    <row r="879545" spans="21:21" ht="15" customHeight="1">
      <c r="U879545" s="119"/>
    </row>
    <row r="879546" spans="21:21" ht="15" customHeight="1">
      <c r="U879546" s="119"/>
    </row>
    <row r="879547" spans="21:21" ht="15" customHeight="1">
      <c r="U879547" s="119"/>
    </row>
    <row r="879548" spans="21:21" ht="15" customHeight="1">
      <c r="U879548" s="119"/>
    </row>
    <row r="879549" spans="21:21" ht="15" customHeight="1">
      <c r="U879549" s="119"/>
    </row>
    <row r="879550" spans="21:21" ht="15" customHeight="1">
      <c r="U879550" s="119"/>
    </row>
    <row r="879551" spans="21:21" ht="15" customHeight="1">
      <c r="U879551" s="119"/>
    </row>
    <row r="879552" spans="21:21" ht="15" customHeight="1">
      <c r="U879552" s="119"/>
    </row>
    <row r="879553" spans="21:21" ht="15" customHeight="1">
      <c r="U879553" s="119"/>
    </row>
    <row r="879554" spans="21:21" ht="15" customHeight="1">
      <c r="U879554" s="119"/>
    </row>
    <row r="879555" spans="21:21" ht="15" customHeight="1">
      <c r="U879555" s="119"/>
    </row>
    <row r="879556" spans="21:21" ht="15" customHeight="1">
      <c r="U879556" s="119"/>
    </row>
    <row r="879557" spans="21:21" ht="15" customHeight="1">
      <c r="U879557" s="119"/>
    </row>
    <row r="879558" spans="21:21" ht="15" customHeight="1">
      <c r="U879558" s="119"/>
    </row>
    <row r="879559" spans="21:21" ht="15" customHeight="1">
      <c r="U879559" s="119"/>
    </row>
    <row r="879560" spans="21:21" ht="15" customHeight="1">
      <c r="U879560" s="119"/>
    </row>
    <row r="879561" spans="21:21" ht="15" customHeight="1">
      <c r="U879561" s="119"/>
    </row>
    <row r="879562" spans="21:21" ht="15" customHeight="1">
      <c r="U879562" s="119"/>
    </row>
    <row r="879563" spans="21:21" ht="15" customHeight="1">
      <c r="U879563" s="119"/>
    </row>
    <row r="879564" spans="21:21" ht="15" customHeight="1">
      <c r="U879564" s="119"/>
    </row>
    <row r="879565" spans="21:21" ht="15" customHeight="1">
      <c r="U879565" s="119"/>
    </row>
    <row r="879566" spans="21:21" ht="15" customHeight="1">
      <c r="U879566" s="119"/>
    </row>
    <row r="879567" spans="21:21" ht="15" customHeight="1">
      <c r="U879567" s="119"/>
    </row>
    <row r="879568" spans="21:21" ht="15" customHeight="1">
      <c r="U879568" s="119"/>
    </row>
    <row r="879569" spans="21:21" ht="15" customHeight="1">
      <c r="U879569" s="119"/>
    </row>
    <row r="879570" spans="21:21" ht="15" customHeight="1">
      <c r="U879570" s="119"/>
    </row>
    <row r="879571" spans="21:21" ht="15" customHeight="1">
      <c r="U879571" s="119"/>
    </row>
    <row r="879572" spans="21:21" ht="15" customHeight="1">
      <c r="U879572" s="119"/>
    </row>
    <row r="879573" spans="21:21" ht="15" customHeight="1">
      <c r="U879573" s="119"/>
    </row>
    <row r="879574" spans="21:21" ht="15" customHeight="1">
      <c r="U879574" s="119"/>
    </row>
    <row r="879575" spans="21:21" ht="15" customHeight="1">
      <c r="U879575" s="119"/>
    </row>
    <row r="879576" spans="21:21" ht="15" customHeight="1">
      <c r="U879576" s="119"/>
    </row>
    <row r="879577" spans="21:21" ht="15" customHeight="1">
      <c r="U879577" s="119"/>
    </row>
    <row r="879578" spans="21:21" ht="15" customHeight="1">
      <c r="U879578" s="119"/>
    </row>
    <row r="879579" spans="21:21" ht="15" customHeight="1">
      <c r="U879579" s="119"/>
    </row>
    <row r="879580" spans="21:21" ht="15" customHeight="1">
      <c r="U879580" s="119"/>
    </row>
    <row r="879581" spans="21:21" ht="15" customHeight="1">
      <c r="U879581" s="119"/>
    </row>
    <row r="879582" spans="21:21" ht="15" customHeight="1">
      <c r="U879582" s="119"/>
    </row>
    <row r="879583" spans="21:21" ht="15" customHeight="1">
      <c r="U879583" s="119"/>
    </row>
    <row r="879584" spans="21:21" ht="15" customHeight="1">
      <c r="U879584" s="119"/>
    </row>
    <row r="879585" spans="21:21" ht="15" customHeight="1">
      <c r="U879585" s="119"/>
    </row>
    <row r="879586" spans="21:21" ht="15" customHeight="1">
      <c r="U879586" s="119"/>
    </row>
    <row r="879587" spans="21:21" ht="15" customHeight="1">
      <c r="U879587" s="119"/>
    </row>
    <row r="879588" spans="21:21" ht="15" customHeight="1">
      <c r="U879588" s="119"/>
    </row>
    <row r="879589" spans="21:21" ht="15" customHeight="1">
      <c r="U879589" s="119"/>
    </row>
    <row r="879590" spans="21:21" ht="15" customHeight="1">
      <c r="U879590" s="119"/>
    </row>
    <row r="879591" spans="21:21" ht="15" customHeight="1">
      <c r="U879591" s="119"/>
    </row>
    <row r="879592" spans="21:21" ht="15" customHeight="1">
      <c r="U879592" s="119"/>
    </row>
    <row r="879593" spans="21:21" ht="15" customHeight="1">
      <c r="U879593" s="119"/>
    </row>
    <row r="879594" spans="21:21" ht="15" customHeight="1">
      <c r="U879594" s="119"/>
    </row>
    <row r="879595" spans="21:21" ht="15" customHeight="1">
      <c r="U879595" s="119"/>
    </row>
    <row r="879596" spans="21:21" ht="15" customHeight="1">
      <c r="U879596" s="119"/>
    </row>
    <row r="879597" spans="21:21" ht="15" customHeight="1">
      <c r="U879597" s="119"/>
    </row>
    <row r="879598" spans="21:21" ht="15" customHeight="1">
      <c r="U879598" s="119"/>
    </row>
    <row r="879599" spans="21:21" ht="15" customHeight="1">
      <c r="U879599" s="119"/>
    </row>
    <row r="879600" spans="21:21" ht="15" customHeight="1">
      <c r="U879600" s="119"/>
    </row>
    <row r="879601" spans="21:21" ht="15" customHeight="1">
      <c r="U879601" s="119"/>
    </row>
    <row r="879602" spans="21:21" ht="15" customHeight="1">
      <c r="U879602" s="119"/>
    </row>
    <row r="879603" spans="21:21" ht="15" customHeight="1">
      <c r="U879603" s="119"/>
    </row>
    <row r="879604" spans="21:21" ht="15" customHeight="1">
      <c r="U879604" s="119"/>
    </row>
    <row r="879605" spans="21:21" ht="15" customHeight="1">
      <c r="U879605" s="119"/>
    </row>
    <row r="879606" spans="21:21" ht="15" customHeight="1">
      <c r="U879606" s="119"/>
    </row>
    <row r="879607" spans="21:21" ht="15" customHeight="1">
      <c r="U879607" s="119"/>
    </row>
    <row r="879608" spans="21:21" ht="15" customHeight="1">
      <c r="U879608" s="119"/>
    </row>
    <row r="879609" spans="21:21" ht="15" customHeight="1">
      <c r="U879609" s="119"/>
    </row>
    <row r="879610" spans="21:21" ht="15" customHeight="1">
      <c r="U879610" s="119"/>
    </row>
    <row r="879611" spans="21:21" ht="15" customHeight="1">
      <c r="U879611" s="119"/>
    </row>
    <row r="879612" spans="21:21" ht="15" customHeight="1">
      <c r="U879612" s="119"/>
    </row>
    <row r="879613" spans="21:21" ht="15" customHeight="1">
      <c r="U879613" s="119"/>
    </row>
    <row r="879614" spans="21:21" ht="15" customHeight="1">
      <c r="U879614" s="119"/>
    </row>
    <row r="879615" spans="21:21" ht="15" customHeight="1">
      <c r="U879615" s="119"/>
    </row>
    <row r="879616" spans="21:21" ht="15" customHeight="1">
      <c r="U879616" s="119"/>
    </row>
    <row r="879617" spans="21:21" ht="15" customHeight="1">
      <c r="U879617" s="119"/>
    </row>
    <row r="879618" spans="21:21" ht="15" customHeight="1">
      <c r="U879618" s="119"/>
    </row>
    <row r="879619" spans="21:21" ht="15" customHeight="1">
      <c r="U879619" s="119"/>
    </row>
    <row r="879620" spans="21:21" ht="15" customHeight="1">
      <c r="U879620" s="119"/>
    </row>
    <row r="879621" spans="21:21" ht="15" customHeight="1">
      <c r="U879621" s="119"/>
    </row>
    <row r="879622" spans="21:21" ht="15" customHeight="1">
      <c r="U879622" s="119"/>
    </row>
    <row r="879623" spans="21:21" ht="15" customHeight="1">
      <c r="U879623" s="119"/>
    </row>
    <row r="879624" spans="21:21" ht="15" customHeight="1">
      <c r="U879624" s="119"/>
    </row>
    <row r="879625" spans="21:21" ht="15" customHeight="1">
      <c r="U879625" s="119"/>
    </row>
    <row r="879626" spans="21:21" ht="15" customHeight="1">
      <c r="U879626" s="119"/>
    </row>
    <row r="879627" spans="21:21" ht="15" customHeight="1">
      <c r="U879627" s="119"/>
    </row>
    <row r="879628" spans="21:21" ht="15" customHeight="1">
      <c r="U879628" s="119"/>
    </row>
    <row r="879629" spans="21:21" ht="15" customHeight="1">
      <c r="U879629" s="119"/>
    </row>
    <row r="879630" spans="21:21" ht="15" customHeight="1">
      <c r="U879630" s="119"/>
    </row>
    <row r="879631" spans="21:21" ht="15" customHeight="1">
      <c r="U879631" s="119"/>
    </row>
    <row r="879632" spans="21:21" ht="15" customHeight="1">
      <c r="U879632" s="119"/>
    </row>
    <row r="879633" spans="21:21" ht="15" customHeight="1">
      <c r="U879633" s="119"/>
    </row>
    <row r="879634" spans="21:21" ht="15" customHeight="1">
      <c r="U879634" s="119"/>
    </row>
    <row r="879635" spans="21:21" ht="15" customHeight="1">
      <c r="U879635" s="119"/>
    </row>
    <row r="879636" spans="21:21" ht="15" customHeight="1">
      <c r="U879636" s="119"/>
    </row>
    <row r="879637" spans="21:21" ht="15" customHeight="1">
      <c r="U879637" s="119"/>
    </row>
    <row r="879638" spans="21:21" ht="15" customHeight="1">
      <c r="U879638" s="119"/>
    </row>
    <row r="879639" spans="21:21" ht="15" customHeight="1">
      <c r="U879639" s="119"/>
    </row>
    <row r="879640" spans="21:21" ht="15" customHeight="1">
      <c r="U879640" s="119"/>
    </row>
    <row r="879641" spans="21:21" ht="15" customHeight="1">
      <c r="U879641" s="119"/>
    </row>
    <row r="879642" spans="21:21" ht="15" customHeight="1">
      <c r="U879642" s="119"/>
    </row>
    <row r="879643" spans="21:21" ht="15" customHeight="1">
      <c r="U879643" s="119"/>
    </row>
    <row r="879644" spans="21:21" ht="15" customHeight="1">
      <c r="U879644" s="119"/>
    </row>
    <row r="879645" spans="21:21" ht="15" customHeight="1">
      <c r="U879645" s="119"/>
    </row>
    <row r="879646" spans="21:21" ht="15" customHeight="1">
      <c r="U879646" s="119"/>
    </row>
    <row r="879647" spans="21:21" ht="15" customHeight="1">
      <c r="U879647" s="119"/>
    </row>
    <row r="879648" spans="21:21" ht="15" customHeight="1">
      <c r="U879648" s="119"/>
    </row>
    <row r="879649" spans="21:21" ht="15" customHeight="1">
      <c r="U879649" s="119"/>
    </row>
    <row r="879650" spans="21:21" ht="15" customHeight="1">
      <c r="U879650" s="119"/>
    </row>
    <row r="879651" spans="21:21" ht="15" customHeight="1">
      <c r="U879651" s="119"/>
    </row>
    <row r="879652" spans="21:21" ht="15" customHeight="1">
      <c r="U879652" s="119"/>
    </row>
    <row r="879653" spans="21:21" ht="15" customHeight="1">
      <c r="U879653" s="119"/>
    </row>
    <row r="879654" spans="21:21" ht="15" customHeight="1">
      <c r="U879654" s="119"/>
    </row>
    <row r="879655" spans="21:21" ht="15" customHeight="1">
      <c r="U879655" s="119"/>
    </row>
    <row r="879656" spans="21:21" ht="15" customHeight="1">
      <c r="U879656" s="119"/>
    </row>
    <row r="879657" spans="21:21" ht="15" customHeight="1">
      <c r="U879657" s="119"/>
    </row>
    <row r="879658" spans="21:21" ht="15" customHeight="1">
      <c r="U879658" s="119"/>
    </row>
    <row r="879659" spans="21:21" ht="15" customHeight="1">
      <c r="U879659" s="119"/>
    </row>
    <row r="879660" spans="21:21" ht="15" customHeight="1">
      <c r="U879660" s="119"/>
    </row>
    <row r="879661" spans="21:21" ht="15" customHeight="1">
      <c r="U879661" s="119"/>
    </row>
    <row r="879662" spans="21:21" ht="15" customHeight="1">
      <c r="U879662" s="119"/>
    </row>
    <row r="879663" spans="21:21" ht="15" customHeight="1">
      <c r="U879663" s="119"/>
    </row>
    <row r="879664" spans="21:21" ht="15" customHeight="1">
      <c r="U879664" s="119"/>
    </row>
    <row r="879665" spans="21:21" ht="15" customHeight="1">
      <c r="U879665" s="119"/>
    </row>
    <row r="879666" spans="21:21" ht="15" customHeight="1">
      <c r="U879666" s="119"/>
    </row>
    <row r="879667" spans="21:21" ht="15" customHeight="1">
      <c r="U879667" s="119"/>
    </row>
    <row r="879668" spans="21:21" ht="15" customHeight="1">
      <c r="U879668" s="119"/>
    </row>
    <row r="879669" spans="21:21" ht="15" customHeight="1">
      <c r="U879669" s="119"/>
    </row>
    <row r="879670" spans="21:21" ht="15" customHeight="1">
      <c r="U879670" s="119"/>
    </row>
    <row r="879671" spans="21:21" ht="15" customHeight="1">
      <c r="U879671" s="119"/>
    </row>
    <row r="879672" spans="21:21" ht="15" customHeight="1">
      <c r="U879672" s="119"/>
    </row>
    <row r="879673" spans="21:21" ht="15" customHeight="1">
      <c r="U879673" s="119"/>
    </row>
    <row r="879674" spans="21:21" ht="15" customHeight="1">
      <c r="U879674" s="119"/>
    </row>
    <row r="879675" spans="21:21" ht="15" customHeight="1">
      <c r="U879675" s="119"/>
    </row>
    <row r="879676" spans="21:21" ht="15" customHeight="1">
      <c r="U879676" s="119"/>
    </row>
    <row r="879677" spans="21:21" ht="15" customHeight="1">
      <c r="U879677" s="119"/>
    </row>
    <row r="879678" spans="21:21" ht="15" customHeight="1">
      <c r="U879678" s="119"/>
    </row>
    <row r="879679" spans="21:21" ht="15" customHeight="1">
      <c r="U879679" s="119"/>
    </row>
    <row r="879680" spans="21:21" ht="15" customHeight="1">
      <c r="U879680" s="119"/>
    </row>
    <row r="879681" spans="21:21" ht="15" customHeight="1">
      <c r="U879681" s="119"/>
    </row>
    <row r="879682" spans="21:21" ht="15" customHeight="1">
      <c r="U879682" s="119"/>
    </row>
    <row r="879683" spans="21:21" ht="15" customHeight="1">
      <c r="U879683" s="119"/>
    </row>
    <row r="879684" spans="21:21" ht="15" customHeight="1">
      <c r="U879684" s="119"/>
    </row>
    <row r="879685" spans="21:21" ht="15" customHeight="1">
      <c r="U879685" s="119"/>
    </row>
    <row r="879686" spans="21:21" ht="15" customHeight="1">
      <c r="U879686" s="119"/>
    </row>
    <row r="879687" spans="21:21" ht="15" customHeight="1">
      <c r="U879687" s="119"/>
    </row>
    <row r="879688" spans="21:21" ht="15" customHeight="1">
      <c r="U879688" s="119"/>
    </row>
    <row r="879689" spans="21:21" ht="15" customHeight="1">
      <c r="U879689" s="119"/>
    </row>
    <row r="879690" spans="21:21" ht="15" customHeight="1">
      <c r="U879690" s="119"/>
    </row>
    <row r="879691" spans="21:21" ht="15" customHeight="1">
      <c r="U879691" s="119"/>
    </row>
    <row r="879692" spans="21:21" ht="15" customHeight="1">
      <c r="U879692" s="119"/>
    </row>
    <row r="879693" spans="21:21" ht="15" customHeight="1">
      <c r="U879693" s="119"/>
    </row>
    <row r="879694" spans="21:21" ht="15" customHeight="1">
      <c r="U879694" s="119"/>
    </row>
    <row r="879695" spans="21:21" ht="15" customHeight="1">
      <c r="U879695" s="119"/>
    </row>
    <row r="879696" spans="21:21" ht="15" customHeight="1">
      <c r="U879696" s="119"/>
    </row>
    <row r="879697" spans="21:21" ht="15" customHeight="1">
      <c r="U879697" s="119"/>
    </row>
    <row r="879698" spans="21:21" ht="15" customHeight="1">
      <c r="U879698" s="119"/>
    </row>
    <row r="879699" spans="21:21" ht="15" customHeight="1">
      <c r="U879699" s="119"/>
    </row>
    <row r="879700" spans="21:21" ht="15" customHeight="1">
      <c r="U879700" s="119"/>
    </row>
    <row r="879701" spans="21:21" ht="15" customHeight="1">
      <c r="U879701" s="119"/>
    </row>
    <row r="879702" spans="21:21" ht="15" customHeight="1">
      <c r="U879702" s="119"/>
    </row>
    <row r="879703" spans="21:21" ht="15" customHeight="1">
      <c r="U879703" s="119"/>
    </row>
    <row r="879704" spans="21:21" ht="15" customHeight="1">
      <c r="U879704" s="119"/>
    </row>
    <row r="879705" spans="21:21" ht="15" customHeight="1">
      <c r="U879705" s="119"/>
    </row>
    <row r="879706" spans="21:21" ht="15" customHeight="1">
      <c r="U879706" s="119"/>
    </row>
    <row r="879707" spans="21:21" ht="15" customHeight="1">
      <c r="U879707" s="119"/>
    </row>
    <row r="879708" spans="21:21" ht="15" customHeight="1">
      <c r="U879708" s="119"/>
    </row>
    <row r="879709" spans="21:21" ht="15" customHeight="1">
      <c r="U879709" s="119"/>
    </row>
    <row r="879710" spans="21:21" ht="15" customHeight="1">
      <c r="U879710" s="119"/>
    </row>
    <row r="879711" spans="21:21" ht="15" customHeight="1">
      <c r="U879711" s="119"/>
    </row>
    <row r="879712" spans="21:21" ht="15" customHeight="1">
      <c r="U879712" s="119"/>
    </row>
    <row r="879713" spans="21:21" ht="15" customHeight="1">
      <c r="U879713" s="119"/>
    </row>
    <row r="879714" spans="21:21" ht="15" customHeight="1">
      <c r="U879714" s="119"/>
    </row>
    <row r="879715" spans="21:21" ht="15" customHeight="1">
      <c r="U879715" s="119"/>
    </row>
    <row r="879716" spans="21:21" ht="15" customHeight="1">
      <c r="U879716" s="119"/>
    </row>
    <row r="879717" spans="21:21" ht="15" customHeight="1">
      <c r="U879717" s="119"/>
    </row>
    <row r="879718" spans="21:21" ht="15" customHeight="1">
      <c r="U879718" s="119"/>
    </row>
    <row r="879719" spans="21:21" ht="15" customHeight="1">
      <c r="U879719" s="119"/>
    </row>
    <row r="879720" spans="21:21" ht="15" customHeight="1">
      <c r="U879720" s="119"/>
    </row>
    <row r="879721" spans="21:21" ht="15" customHeight="1">
      <c r="U879721" s="119"/>
    </row>
    <row r="879722" spans="21:21" ht="15" customHeight="1">
      <c r="U879722" s="119"/>
    </row>
    <row r="879723" spans="21:21" ht="15" customHeight="1">
      <c r="U879723" s="119"/>
    </row>
    <row r="879724" spans="21:21" ht="15" customHeight="1">
      <c r="U879724" s="119"/>
    </row>
    <row r="879725" spans="21:21" ht="15" customHeight="1">
      <c r="U879725" s="119"/>
    </row>
    <row r="879726" spans="21:21" ht="15" customHeight="1">
      <c r="U879726" s="119"/>
    </row>
    <row r="879727" spans="21:21" ht="15" customHeight="1">
      <c r="U879727" s="119"/>
    </row>
    <row r="879728" spans="21:21" ht="15" customHeight="1">
      <c r="U879728" s="119"/>
    </row>
    <row r="879729" spans="21:21" ht="15" customHeight="1">
      <c r="U879729" s="119"/>
    </row>
    <row r="879730" spans="21:21" ht="15" customHeight="1">
      <c r="U879730" s="119"/>
    </row>
    <row r="879731" spans="21:21" ht="15" customHeight="1">
      <c r="U879731" s="119"/>
    </row>
    <row r="879732" spans="21:21" ht="15" customHeight="1">
      <c r="U879732" s="119"/>
    </row>
    <row r="879733" spans="21:21" ht="15" customHeight="1">
      <c r="U879733" s="119"/>
    </row>
    <row r="879734" spans="21:21" ht="15" customHeight="1">
      <c r="U879734" s="119"/>
    </row>
    <row r="879735" spans="21:21" ht="15" customHeight="1">
      <c r="U879735" s="119"/>
    </row>
    <row r="879736" spans="21:21" ht="15" customHeight="1">
      <c r="U879736" s="119"/>
    </row>
    <row r="879737" spans="21:21" ht="15" customHeight="1">
      <c r="U879737" s="119"/>
    </row>
    <row r="879738" spans="21:21" ht="15" customHeight="1">
      <c r="U879738" s="119"/>
    </row>
    <row r="879739" spans="21:21" ht="15" customHeight="1">
      <c r="U879739" s="119"/>
    </row>
    <row r="879740" spans="21:21" ht="15" customHeight="1">
      <c r="U879740" s="119"/>
    </row>
    <row r="879741" spans="21:21" ht="15" customHeight="1">
      <c r="U879741" s="119"/>
    </row>
    <row r="879742" spans="21:21" ht="15" customHeight="1">
      <c r="U879742" s="119"/>
    </row>
    <row r="879743" spans="21:21" ht="15" customHeight="1">
      <c r="U879743" s="119"/>
    </row>
    <row r="879744" spans="21:21" ht="15" customHeight="1">
      <c r="U879744" s="119"/>
    </row>
    <row r="879745" spans="21:21" ht="15" customHeight="1">
      <c r="U879745" s="119"/>
    </row>
    <row r="879746" spans="21:21" ht="15" customHeight="1">
      <c r="U879746" s="119"/>
    </row>
    <row r="879747" spans="21:21" ht="15" customHeight="1">
      <c r="U879747" s="119"/>
    </row>
    <row r="879748" spans="21:21" ht="15" customHeight="1">
      <c r="U879748" s="119"/>
    </row>
    <row r="879749" spans="21:21" ht="15" customHeight="1">
      <c r="U879749" s="119"/>
    </row>
    <row r="879750" spans="21:21" ht="15" customHeight="1">
      <c r="U879750" s="119"/>
    </row>
    <row r="879751" spans="21:21" ht="15" customHeight="1">
      <c r="U879751" s="119"/>
    </row>
    <row r="879752" spans="21:21" ht="15" customHeight="1">
      <c r="U879752" s="119"/>
    </row>
    <row r="879753" spans="21:21" ht="15" customHeight="1">
      <c r="U879753" s="119"/>
    </row>
    <row r="879754" spans="21:21" ht="15" customHeight="1">
      <c r="U879754" s="119"/>
    </row>
    <row r="879755" spans="21:21" ht="15" customHeight="1">
      <c r="U879755" s="119"/>
    </row>
    <row r="879756" spans="21:21" ht="15" customHeight="1">
      <c r="U879756" s="119"/>
    </row>
    <row r="879757" spans="21:21" ht="15" customHeight="1">
      <c r="U879757" s="119"/>
    </row>
    <row r="879758" spans="21:21" ht="15" customHeight="1">
      <c r="U879758" s="119"/>
    </row>
    <row r="879759" spans="21:21" ht="15" customHeight="1">
      <c r="U879759" s="119"/>
    </row>
    <row r="879760" spans="21:21" ht="15" customHeight="1">
      <c r="U879760" s="119"/>
    </row>
    <row r="879761" spans="21:21" ht="15" customHeight="1">
      <c r="U879761" s="119"/>
    </row>
    <row r="879762" spans="21:21" ht="15" customHeight="1">
      <c r="U879762" s="119"/>
    </row>
    <row r="879763" spans="21:21" ht="15" customHeight="1">
      <c r="U879763" s="119"/>
    </row>
    <row r="879764" spans="21:21" ht="15" customHeight="1">
      <c r="U879764" s="119"/>
    </row>
    <row r="879765" spans="21:21" ht="15" customHeight="1">
      <c r="U879765" s="119"/>
    </row>
    <row r="879766" spans="21:21" ht="15" customHeight="1">
      <c r="U879766" s="119"/>
    </row>
    <row r="879767" spans="21:21" ht="15" customHeight="1">
      <c r="U879767" s="119"/>
    </row>
    <row r="879768" spans="21:21" ht="15" customHeight="1">
      <c r="U879768" s="119"/>
    </row>
    <row r="879769" spans="21:21" ht="15" customHeight="1">
      <c r="U879769" s="119"/>
    </row>
    <row r="879770" spans="21:21" ht="15" customHeight="1">
      <c r="U879770" s="119"/>
    </row>
    <row r="879771" spans="21:21" ht="15" customHeight="1">
      <c r="U879771" s="119"/>
    </row>
    <row r="879772" spans="21:21" ht="15" customHeight="1">
      <c r="U879772" s="119"/>
    </row>
    <row r="879773" spans="21:21" ht="15" customHeight="1">
      <c r="U879773" s="119"/>
    </row>
    <row r="879774" spans="21:21" ht="15" customHeight="1">
      <c r="U879774" s="119"/>
    </row>
    <row r="879775" spans="21:21" ht="15" customHeight="1">
      <c r="U879775" s="119"/>
    </row>
    <row r="879776" spans="21:21" ht="15" customHeight="1">
      <c r="U879776" s="119"/>
    </row>
    <row r="879777" spans="21:21" ht="15" customHeight="1">
      <c r="U879777" s="119"/>
    </row>
    <row r="879778" spans="21:21" ht="15" customHeight="1">
      <c r="U879778" s="119"/>
    </row>
    <row r="879779" spans="21:21" ht="15" customHeight="1">
      <c r="U879779" s="119"/>
    </row>
    <row r="879780" spans="21:21" ht="15" customHeight="1">
      <c r="U879780" s="119"/>
    </row>
    <row r="879781" spans="21:21" ht="15" customHeight="1">
      <c r="U879781" s="119"/>
    </row>
    <row r="879782" spans="21:21" ht="15" customHeight="1">
      <c r="U879782" s="119"/>
    </row>
    <row r="879783" spans="21:21" ht="15" customHeight="1">
      <c r="U879783" s="119"/>
    </row>
    <row r="879784" spans="21:21" ht="15" customHeight="1">
      <c r="U879784" s="119"/>
    </row>
    <row r="879785" spans="21:21" ht="15" customHeight="1">
      <c r="U879785" s="119"/>
    </row>
    <row r="879786" spans="21:21" ht="15" customHeight="1">
      <c r="U879786" s="119"/>
    </row>
    <row r="879787" spans="21:21" ht="15" customHeight="1">
      <c r="U879787" s="119"/>
    </row>
    <row r="879788" spans="21:21" ht="15" customHeight="1">
      <c r="U879788" s="119"/>
    </row>
    <row r="879789" spans="21:21" ht="15" customHeight="1">
      <c r="U879789" s="119"/>
    </row>
    <row r="879790" spans="21:21" ht="15" customHeight="1">
      <c r="U879790" s="119"/>
    </row>
    <row r="879791" spans="21:21" ht="15" customHeight="1">
      <c r="U879791" s="119"/>
    </row>
    <row r="879792" spans="21:21" ht="15" customHeight="1">
      <c r="U879792" s="119"/>
    </row>
    <row r="879793" spans="21:21" ht="15" customHeight="1">
      <c r="U879793" s="119"/>
    </row>
    <row r="879794" spans="21:21" ht="15" customHeight="1">
      <c r="U879794" s="119"/>
    </row>
    <row r="879795" spans="21:21" ht="15" customHeight="1">
      <c r="U879795" s="119"/>
    </row>
    <row r="879796" spans="21:21" ht="15" customHeight="1">
      <c r="U879796" s="119"/>
    </row>
    <row r="879797" spans="21:21" ht="15" customHeight="1">
      <c r="U879797" s="119"/>
    </row>
    <row r="879798" spans="21:21" ht="15" customHeight="1">
      <c r="U879798" s="119"/>
    </row>
    <row r="879799" spans="21:21" ht="15" customHeight="1">
      <c r="U879799" s="119"/>
    </row>
    <row r="879800" spans="21:21" ht="15" customHeight="1">
      <c r="U879800" s="119"/>
    </row>
    <row r="879801" spans="21:21" ht="15" customHeight="1">
      <c r="U879801" s="119"/>
    </row>
    <row r="879802" spans="21:21" ht="15" customHeight="1">
      <c r="U879802" s="119"/>
    </row>
    <row r="879803" spans="21:21" ht="15" customHeight="1">
      <c r="U879803" s="119"/>
    </row>
    <row r="879804" spans="21:21" ht="15" customHeight="1">
      <c r="U879804" s="119"/>
    </row>
    <row r="879805" spans="21:21" ht="15" customHeight="1">
      <c r="U879805" s="119"/>
    </row>
    <row r="879806" spans="21:21" ht="15" customHeight="1">
      <c r="U879806" s="119"/>
    </row>
    <row r="879807" spans="21:21" ht="15" customHeight="1">
      <c r="U879807" s="119"/>
    </row>
    <row r="879808" spans="21:21" ht="15" customHeight="1">
      <c r="U879808" s="119"/>
    </row>
    <row r="879809" spans="21:21" ht="15" customHeight="1">
      <c r="U879809" s="119"/>
    </row>
    <row r="879810" spans="21:21" ht="15" customHeight="1">
      <c r="U879810" s="119"/>
    </row>
    <row r="879811" spans="21:21" ht="15" customHeight="1">
      <c r="U879811" s="119"/>
    </row>
    <row r="879812" spans="21:21" ht="15" customHeight="1">
      <c r="U879812" s="119"/>
    </row>
    <row r="879813" spans="21:21" ht="15" customHeight="1">
      <c r="U879813" s="119"/>
    </row>
    <row r="879814" spans="21:21" ht="15" customHeight="1">
      <c r="U879814" s="119"/>
    </row>
    <row r="879815" spans="21:21" ht="15" customHeight="1">
      <c r="U879815" s="119"/>
    </row>
    <row r="879816" spans="21:21" ht="15" customHeight="1">
      <c r="U879816" s="119"/>
    </row>
    <row r="879817" spans="21:21" ht="15" customHeight="1">
      <c r="U879817" s="119"/>
    </row>
    <row r="879818" spans="21:21" ht="15" customHeight="1">
      <c r="U879818" s="119"/>
    </row>
    <row r="879819" spans="21:21" ht="15" customHeight="1">
      <c r="U879819" s="119"/>
    </row>
    <row r="879820" spans="21:21" ht="15" customHeight="1">
      <c r="U879820" s="119"/>
    </row>
    <row r="879821" spans="21:21" ht="15" customHeight="1">
      <c r="U879821" s="119"/>
    </row>
    <row r="879822" spans="21:21" ht="15" customHeight="1">
      <c r="U879822" s="119"/>
    </row>
    <row r="879823" spans="21:21" ht="15" customHeight="1">
      <c r="U879823" s="119"/>
    </row>
    <row r="879824" spans="21:21" ht="15" customHeight="1">
      <c r="U879824" s="119"/>
    </row>
    <row r="879825" spans="21:21" ht="15" customHeight="1">
      <c r="U879825" s="119"/>
    </row>
    <row r="879826" spans="21:21" ht="15" customHeight="1">
      <c r="U879826" s="119"/>
    </row>
    <row r="879827" spans="21:21" ht="15" customHeight="1">
      <c r="U879827" s="119"/>
    </row>
    <row r="879828" spans="21:21" ht="15" customHeight="1">
      <c r="U879828" s="119"/>
    </row>
    <row r="879829" spans="21:21" ht="15" customHeight="1">
      <c r="U879829" s="119"/>
    </row>
    <row r="879830" spans="21:21" ht="15" customHeight="1">
      <c r="U879830" s="119"/>
    </row>
    <row r="879831" spans="21:21" ht="15" customHeight="1">
      <c r="U879831" s="119"/>
    </row>
    <row r="879832" spans="21:21" ht="15" customHeight="1">
      <c r="U879832" s="119"/>
    </row>
    <row r="879833" spans="21:21" ht="15" customHeight="1">
      <c r="U879833" s="119"/>
    </row>
    <row r="879834" spans="21:21" ht="15" customHeight="1">
      <c r="U879834" s="119"/>
    </row>
    <row r="879835" spans="21:21" ht="15" customHeight="1">
      <c r="U879835" s="119"/>
    </row>
    <row r="879836" spans="21:21" ht="15" customHeight="1">
      <c r="U879836" s="119"/>
    </row>
    <row r="879837" spans="21:21" ht="15" customHeight="1">
      <c r="U879837" s="119"/>
    </row>
    <row r="879838" spans="21:21" ht="15" customHeight="1">
      <c r="U879838" s="119"/>
    </row>
    <row r="879839" spans="21:21" ht="15" customHeight="1">
      <c r="U879839" s="119"/>
    </row>
    <row r="879840" spans="21:21" ht="15" customHeight="1">
      <c r="U879840" s="119"/>
    </row>
    <row r="879841" spans="21:21" ht="15" customHeight="1">
      <c r="U879841" s="119"/>
    </row>
    <row r="879842" spans="21:21" ht="15" customHeight="1">
      <c r="U879842" s="119"/>
    </row>
    <row r="879843" spans="21:21" ht="15" customHeight="1">
      <c r="U879843" s="119"/>
    </row>
    <row r="879844" spans="21:21" ht="15" customHeight="1">
      <c r="U879844" s="119"/>
    </row>
    <row r="879845" spans="21:21" ht="15" customHeight="1">
      <c r="U879845" s="119"/>
    </row>
    <row r="879846" spans="21:21" ht="15" customHeight="1">
      <c r="U879846" s="119"/>
    </row>
    <row r="879847" spans="21:21" ht="15" customHeight="1">
      <c r="U879847" s="119"/>
    </row>
    <row r="879848" spans="21:21" ht="15" customHeight="1">
      <c r="U879848" s="119"/>
    </row>
    <row r="879849" spans="21:21" ht="15" customHeight="1">
      <c r="U879849" s="119"/>
    </row>
    <row r="879850" spans="21:21" ht="15" customHeight="1">
      <c r="U879850" s="119"/>
    </row>
    <row r="879851" spans="21:21" ht="15" customHeight="1">
      <c r="U879851" s="119"/>
    </row>
    <row r="879852" spans="21:21" ht="15" customHeight="1">
      <c r="U879852" s="119"/>
    </row>
    <row r="879853" spans="21:21" ht="15" customHeight="1">
      <c r="U879853" s="119"/>
    </row>
    <row r="879854" spans="21:21" ht="15" customHeight="1">
      <c r="U879854" s="119"/>
    </row>
    <row r="879855" spans="21:21" ht="15" customHeight="1">
      <c r="U879855" s="119"/>
    </row>
    <row r="879856" spans="21:21" ht="15" customHeight="1">
      <c r="U879856" s="119"/>
    </row>
    <row r="879857" spans="21:21" ht="15" customHeight="1">
      <c r="U879857" s="119"/>
    </row>
    <row r="879858" spans="21:21" ht="15" customHeight="1">
      <c r="U879858" s="119"/>
    </row>
    <row r="879859" spans="21:21" ht="15" customHeight="1">
      <c r="U879859" s="119"/>
    </row>
    <row r="879860" spans="21:21" ht="15" customHeight="1">
      <c r="U879860" s="119"/>
    </row>
    <row r="879861" spans="21:21" ht="15" customHeight="1">
      <c r="U879861" s="119"/>
    </row>
    <row r="879862" spans="21:21" ht="15" customHeight="1">
      <c r="U879862" s="119"/>
    </row>
    <row r="879863" spans="21:21" ht="15" customHeight="1">
      <c r="U879863" s="119"/>
    </row>
    <row r="879864" spans="21:21" ht="15" customHeight="1">
      <c r="U879864" s="119"/>
    </row>
    <row r="879865" spans="21:21" ht="15" customHeight="1">
      <c r="U879865" s="119"/>
    </row>
    <row r="879866" spans="21:21" ht="15" customHeight="1">
      <c r="U879866" s="119"/>
    </row>
    <row r="879867" spans="21:21" ht="15" customHeight="1">
      <c r="U879867" s="119"/>
    </row>
    <row r="879868" spans="21:21" ht="15" customHeight="1">
      <c r="U879868" s="119"/>
    </row>
    <row r="879869" spans="21:21" ht="15" customHeight="1">
      <c r="U879869" s="119"/>
    </row>
    <row r="879870" spans="21:21" ht="15" customHeight="1">
      <c r="U879870" s="119"/>
    </row>
    <row r="879871" spans="21:21" ht="15" customHeight="1">
      <c r="U879871" s="119"/>
    </row>
    <row r="879872" spans="21:21" ht="15" customHeight="1">
      <c r="U879872" s="119"/>
    </row>
    <row r="879873" spans="21:21" ht="15" customHeight="1">
      <c r="U879873" s="119"/>
    </row>
    <row r="879874" spans="21:21" ht="15" customHeight="1">
      <c r="U879874" s="119"/>
    </row>
    <row r="879875" spans="21:21" ht="15" customHeight="1">
      <c r="U879875" s="119"/>
    </row>
    <row r="879876" spans="21:21" ht="15" customHeight="1">
      <c r="U879876" s="119"/>
    </row>
    <row r="879877" spans="21:21" ht="15" customHeight="1">
      <c r="U879877" s="119"/>
    </row>
    <row r="879878" spans="21:21" ht="15" customHeight="1">
      <c r="U879878" s="119"/>
    </row>
    <row r="879879" spans="21:21" ht="15" customHeight="1">
      <c r="U879879" s="119"/>
    </row>
    <row r="879880" spans="21:21" ht="15" customHeight="1">
      <c r="U879880" s="119"/>
    </row>
    <row r="879881" spans="21:21" ht="15" customHeight="1">
      <c r="U879881" s="119"/>
    </row>
    <row r="879882" spans="21:21" ht="15" customHeight="1">
      <c r="U879882" s="119"/>
    </row>
    <row r="879883" spans="21:21" ht="15" customHeight="1">
      <c r="U879883" s="119"/>
    </row>
    <row r="879884" spans="21:21" ht="15" customHeight="1">
      <c r="U879884" s="119"/>
    </row>
    <row r="879885" spans="21:21" ht="15" customHeight="1">
      <c r="U879885" s="119"/>
    </row>
    <row r="879886" spans="21:21" ht="15" customHeight="1">
      <c r="U879886" s="119"/>
    </row>
    <row r="879887" spans="21:21" ht="15" customHeight="1">
      <c r="U879887" s="119"/>
    </row>
    <row r="879888" spans="21:21" ht="15" customHeight="1">
      <c r="U879888" s="119"/>
    </row>
    <row r="879889" spans="21:21" ht="15" customHeight="1">
      <c r="U879889" s="119"/>
    </row>
    <row r="879890" spans="21:21" ht="15" customHeight="1">
      <c r="U879890" s="119"/>
    </row>
    <row r="879891" spans="21:21" ht="15" customHeight="1">
      <c r="U879891" s="119"/>
    </row>
    <row r="879892" spans="21:21" ht="15" customHeight="1">
      <c r="U879892" s="119"/>
    </row>
    <row r="879893" spans="21:21" ht="15" customHeight="1">
      <c r="U879893" s="119"/>
    </row>
    <row r="879894" spans="21:21" ht="15" customHeight="1">
      <c r="U879894" s="119"/>
    </row>
    <row r="879895" spans="21:21" ht="15" customHeight="1">
      <c r="U879895" s="119"/>
    </row>
    <row r="879896" spans="21:21" ht="15" customHeight="1">
      <c r="U879896" s="119"/>
    </row>
    <row r="879897" spans="21:21" ht="15" customHeight="1">
      <c r="U879897" s="119"/>
    </row>
    <row r="879898" spans="21:21" ht="15" customHeight="1">
      <c r="U879898" s="119"/>
    </row>
    <row r="879899" spans="21:21" ht="15" customHeight="1">
      <c r="U879899" s="119"/>
    </row>
    <row r="879900" spans="21:21" ht="15" customHeight="1">
      <c r="U879900" s="119"/>
    </row>
    <row r="879901" spans="21:21" ht="15" customHeight="1">
      <c r="U879901" s="119"/>
    </row>
    <row r="879902" spans="21:21" ht="15" customHeight="1">
      <c r="U879902" s="119"/>
    </row>
    <row r="879903" spans="21:21" ht="15" customHeight="1">
      <c r="U879903" s="119"/>
    </row>
    <row r="879904" spans="21:21" ht="15" customHeight="1">
      <c r="U879904" s="119"/>
    </row>
    <row r="879905" spans="21:21" ht="15" customHeight="1">
      <c r="U879905" s="119"/>
    </row>
    <row r="879906" spans="21:21" ht="15" customHeight="1">
      <c r="U879906" s="119"/>
    </row>
    <row r="879907" spans="21:21" ht="15" customHeight="1">
      <c r="U879907" s="119"/>
    </row>
    <row r="879908" spans="21:21" ht="15" customHeight="1">
      <c r="U879908" s="119"/>
    </row>
    <row r="879909" spans="21:21" ht="15" customHeight="1">
      <c r="U879909" s="119"/>
    </row>
    <row r="879910" spans="21:21" ht="15" customHeight="1">
      <c r="U879910" s="119"/>
    </row>
    <row r="879911" spans="21:21" ht="15" customHeight="1">
      <c r="U879911" s="119"/>
    </row>
    <row r="879912" spans="21:21" ht="15" customHeight="1">
      <c r="U879912" s="119"/>
    </row>
    <row r="879913" spans="21:21" ht="15" customHeight="1">
      <c r="U879913" s="119"/>
    </row>
    <row r="879914" spans="21:21" ht="15" customHeight="1">
      <c r="U879914" s="119"/>
    </row>
    <row r="879915" spans="21:21" ht="15" customHeight="1">
      <c r="U879915" s="119"/>
    </row>
    <row r="879916" spans="21:21" ht="15" customHeight="1">
      <c r="U879916" s="119"/>
    </row>
    <row r="879917" spans="21:21" ht="15" customHeight="1">
      <c r="U879917" s="119"/>
    </row>
    <row r="879918" spans="21:21" ht="15" customHeight="1">
      <c r="U879918" s="119"/>
    </row>
    <row r="879919" spans="21:21" ht="15" customHeight="1">
      <c r="U879919" s="119"/>
    </row>
    <row r="879920" spans="21:21" ht="15" customHeight="1">
      <c r="U879920" s="119"/>
    </row>
    <row r="879921" spans="21:21" ht="15" customHeight="1">
      <c r="U879921" s="119"/>
    </row>
    <row r="879922" spans="21:21" ht="15" customHeight="1">
      <c r="U879922" s="119"/>
    </row>
    <row r="879923" spans="21:21" ht="15" customHeight="1">
      <c r="U879923" s="119"/>
    </row>
    <row r="879924" spans="21:21" ht="15" customHeight="1">
      <c r="U879924" s="119"/>
    </row>
    <row r="879925" spans="21:21" ht="15" customHeight="1">
      <c r="U879925" s="119"/>
    </row>
    <row r="879926" spans="21:21" ht="15" customHeight="1">
      <c r="U879926" s="119"/>
    </row>
    <row r="879927" spans="21:21" ht="15" customHeight="1">
      <c r="U879927" s="119"/>
    </row>
    <row r="879928" spans="21:21" ht="15" customHeight="1">
      <c r="U879928" s="119"/>
    </row>
    <row r="879929" spans="21:21" ht="15" customHeight="1">
      <c r="U879929" s="119"/>
    </row>
    <row r="879930" spans="21:21" ht="15" customHeight="1">
      <c r="U879930" s="119"/>
    </row>
    <row r="879931" spans="21:21" ht="15" customHeight="1">
      <c r="U879931" s="119"/>
    </row>
    <row r="879932" spans="21:21" ht="15" customHeight="1">
      <c r="U879932" s="119"/>
    </row>
    <row r="879933" spans="21:21" ht="15" customHeight="1">
      <c r="U879933" s="119"/>
    </row>
    <row r="879934" spans="21:21" ht="15" customHeight="1">
      <c r="U879934" s="119"/>
    </row>
    <row r="879935" spans="21:21" ht="15" customHeight="1">
      <c r="U879935" s="119"/>
    </row>
    <row r="879936" spans="21:21" ht="15" customHeight="1">
      <c r="U879936" s="119"/>
    </row>
    <row r="879937" spans="21:21" ht="15" customHeight="1">
      <c r="U879937" s="119"/>
    </row>
    <row r="879938" spans="21:21" ht="15" customHeight="1">
      <c r="U879938" s="119"/>
    </row>
    <row r="879939" spans="21:21" ht="15" customHeight="1">
      <c r="U879939" s="119"/>
    </row>
    <row r="879940" spans="21:21" ht="15" customHeight="1">
      <c r="U879940" s="119"/>
    </row>
    <row r="879941" spans="21:21" ht="15" customHeight="1">
      <c r="U879941" s="119"/>
    </row>
    <row r="879942" spans="21:21" ht="15" customHeight="1">
      <c r="U879942" s="119"/>
    </row>
    <row r="879943" spans="21:21" ht="15" customHeight="1">
      <c r="U879943" s="119"/>
    </row>
    <row r="879944" spans="21:21" ht="15" customHeight="1">
      <c r="U879944" s="119"/>
    </row>
    <row r="879945" spans="21:21" ht="15" customHeight="1">
      <c r="U879945" s="119"/>
    </row>
    <row r="879946" spans="21:21" ht="15" customHeight="1">
      <c r="U879946" s="119"/>
    </row>
    <row r="879947" spans="21:21" ht="15" customHeight="1">
      <c r="U879947" s="119"/>
    </row>
    <row r="879948" spans="21:21" ht="15" customHeight="1">
      <c r="U879948" s="119"/>
    </row>
    <row r="879949" spans="21:21" ht="15" customHeight="1">
      <c r="U879949" s="119"/>
    </row>
    <row r="879950" spans="21:21" ht="15" customHeight="1">
      <c r="U879950" s="119"/>
    </row>
    <row r="879951" spans="21:21" ht="15" customHeight="1">
      <c r="U879951" s="119"/>
    </row>
    <row r="879952" spans="21:21" ht="15" customHeight="1">
      <c r="U879952" s="119"/>
    </row>
    <row r="879953" spans="21:21" ht="15" customHeight="1">
      <c r="U879953" s="119"/>
    </row>
    <row r="879954" spans="21:21" ht="15" customHeight="1">
      <c r="U879954" s="119"/>
    </row>
    <row r="879955" spans="21:21" ht="15" customHeight="1">
      <c r="U879955" s="119"/>
    </row>
    <row r="879956" spans="21:21" ht="15" customHeight="1">
      <c r="U879956" s="119"/>
    </row>
    <row r="879957" spans="21:21" ht="15" customHeight="1">
      <c r="U879957" s="119"/>
    </row>
    <row r="879958" spans="21:21" ht="15" customHeight="1">
      <c r="U879958" s="119"/>
    </row>
    <row r="879959" spans="21:21" ht="15" customHeight="1">
      <c r="U879959" s="119"/>
    </row>
    <row r="879960" spans="21:21" ht="15" customHeight="1">
      <c r="U879960" s="119"/>
    </row>
    <row r="879961" spans="21:21" ht="15" customHeight="1">
      <c r="U879961" s="119"/>
    </row>
    <row r="879962" spans="21:21" ht="15" customHeight="1">
      <c r="U879962" s="119"/>
    </row>
    <row r="879963" spans="21:21" ht="15" customHeight="1">
      <c r="U879963" s="119"/>
    </row>
    <row r="879964" spans="21:21" ht="15" customHeight="1">
      <c r="U879964" s="119"/>
    </row>
    <row r="879965" spans="21:21" ht="15" customHeight="1">
      <c r="U879965" s="119"/>
    </row>
    <row r="879966" spans="21:21" ht="15" customHeight="1">
      <c r="U879966" s="119"/>
    </row>
    <row r="879967" spans="21:21" ht="15" customHeight="1">
      <c r="U879967" s="119"/>
    </row>
    <row r="879968" spans="21:21" ht="15" customHeight="1">
      <c r="U879968" s="119"/>
    </row>
    <row r="879969" spans="21:21" ht="15" customHeight="1">
      <c r="U879969" s="119"/>
    </row>
    <row r="879970" spans="21:21" ht="15" customHeight="1">
      <c r="U879970" s="119"/>
    </row>
    <row r="879971" spans="21:21" ht="15" customHeight="1">
      <c r="U879971" s="119"/>
    </row>
    <row r="879972" spans="21:21" ht="15" customHeight="1">
      <c r="U879972" s="119"/>
    </row>
    <row r="879973" spans="21:21" ht="15" customHeight="1">
      <c r="U879973" s="119"/>
    </row>
    <row r="879974" spans="21:21" ht="15" customHeight="1">
      <c r="U879974" s="119"/>
    </row>
    <row r="879975" spans="21:21" ht="15" customHeight="1">
      <c r="U879975" s="119"/>
    </row>
    <row r="879976" spans="21:21" ht="15" customHeight="1">
      <c r="U879976" s="119"/>
    </row>
    <row r="879977" spans="21:21" ht="15" customHeight="1">
      <c r="U879977" s="119"/>
    </row>
    <row r="879978" spans="21:21" ht="15" customHeight="1">
      <c r="U879978" s="119"/>
    </row>
    <row r="879979" spans="21:21" ht="15" customHeight="1">
      <c r="U879979" s="119"/>
    </row>
    <row r="879980" spans="21:21" ht="15" customHeight="1">
      <c r="U879980" s="119"/>
    </row>
    <row r="879981" spans="21:21" ht="15" customHeight="1">
      <c r="U879981" s="119"/>
    </row>
    <row r="879982" spans="21:21" ht="15" customHeight="1">
      <c r="U879982" s="119"/>
    </row>
    <row r="879983" spans="21:21" ht="15" customHeight="1">
      <c r="U879983" s="119"/>
    </row>
    <row r="879984" spans="21:21" ht="15" customHeight="1">
      <c r="U879984" s="119"/>
    </row>
    <row r="879985" spans="21:21" ht="15" customHeight="1">
      <c r="U879985" s="119"/>
    </row>
    <row r="879986" spans="21:21" ht="15" customHeight="1">
      <c r="U879986" s="119"/>
    </row>
    <row r="879987" spans="21:21" ht="15" customHeight="1">
      <c r="U879987" s="119"/>
    </row>
    <row r="879988" spans="21:21" ht="15" customHeight="1">
      <c r="U879988" s="119"/>
    </row>
    <row r="879989" spans="21:21" ht="15" customHeight="1">
      <c r="U879989" s="119"/>
    </row>
    <row r="879990" spans="21:21" ht="15" customHeight="1">
      <c r="U879990" s="119"/>
    </row>
    <row r="879991" spans="21:21" ht="15" customHeight="1">
      <c r="U879991" s="119"/>
    </row>
    <row r="879992" spans="21:21" ht="15" customHeight="1">
      <c r="U879992" s="119"/>
    </row>
    <row r="879993" spans="21:21" ht="15" customHeight="1">
      <c r="U879993" s="119"/>
    </row>
    <row r="879994" spans="21:21" ht="15" customHeight="1">
      <c r="U879994" s="119"/>
    </row>
    <row r="879995" spans="21:21" ht="15" customHeight="1">
      <c r="U879995" s="119"/>
    </row>
    <row r="879996" spans="21:21" ht="15" customHeight="1">
      <c r="U879996" s="119"/>
    </row>
    <row r="879997" spans="21:21" ht="15" customHeight="1">
      <c r="U879997" s="119"/>
    </row>
    <row r="879998" spans="21:21" ht="15" customHeight="1">
      <c r="U879998" s="119"/>
    </row>
    <row r="879999" spans="21:21" ht="15" customHeight="1">
      <c r="U879999" s="119"/>
    </row>
    <row r="880000" spans="21:21" ht="15" customHeight="1">
      <c r="U880000" s="119"/>
    </row>
    <row r="880001" spans="21:21" ht="15" customHeight="1">
      <c r="U880001" s="119"/>
    </row>
    <row r="880002" spans="21:21" ht="15" customHeight="1">
      <c r="U880002" s="119"/>
    </row>
    <row r="880003" spans="21:21" ht="15" customHeight="1">
      <c r="U880003" s="119"/>
    </row>
    <row r="880004" spans="21:21" ht="15" customHeight="1">
      <c r="U880004" s="119"/>
    </row>
    <row r="880005" spans="21:21" ht="15" customHeight="1">
      <c r="U880005" s="119"/>
    </row>
    <row r="880006" spans="21:21" ht="15" customHeight="1">
      <c r="U880006" s="119"/>
    </row>
    <row r="880007" spans="21:21" ht="15" customHeight="1">
      <c r="U880007" s="119"/>
    </row>
    <row r="880008" spans="21:21" ht="15" customHeight="1">
      <c r="U880008" s="119"/>
    </row>
    <row r="880009" spans="21:21" ht="15" customHeight="1">
      <c r="U880009" s="119"/>
    </row>
    <row r="880010" spans="21:21" ht="15" customHeight="1">
      <c r="U880010" s="119"/>
    </row>
    <row r="880011" spans="21:21" ht="15" customHeight="1">
      <c r="U880011" s="119"/>
    </row>
    <row r="880012" spans="21:21" ht="15" customHeight="1">
      <c r="U880012" s="119"/>
    </row>
    <row r="880013" spans="21:21" ht="15" customHeight="1">
      <c r="U880013" s="119"/>
    </row>
    <row r="880014" spans="21:21" ht="15" customHeight="1">
      <c r="U880014" s="119"/>
    </row>
    <row r="880015" spans="21:21" ht="15" customHeight="1">
      <c r="U880015" s="119"/>
    </row>
    <row r="880016" spans="21:21" ht="15" customHeight="1">
      <c r="U880016" s="119"/>
    </row>
    <row r="880017" spans="21:21" ht="15" customHeight="1">
      <c r="U880017" s="119"/>
    </row>
    <row r="880018" spans="21:21" ht="15" customHeight="1">
      <c r="U880018" s="119"/>
    </row>
    <row r="880019" spans="21:21" ht="15" customHeight="1">
      <c r="U880019" s="119"/>
    </row>
    <row r="880020" spans="21:21" ht="15" customHeight="1">
      <c r="U880020" s="119"/>
    </row>
    <row r="880021" spans="21:21" ht="15" customHeight="1">
      <c r="U880021" s="119"/>
    </row>
    <row r="880022" spans="21:21" ht="15" customHeight="1">
      <c r="U880022" s="119"/>
    </row>
    <row r="880023" spans="21:21" ht="15" customHeight="1">
      <c r="U880023" s="119"/>
    </row>
    <row r="880024" spans="21:21" ht="15" customHeight="1">
      <c r="U880024" s="119"/>
    </row>
    <row r="880025" spans="21:21" ht="15" customHeight="1">
      <c r="U880025" s="119"/>
    </row>
    <row r="880026" spans="21:21" ht="15" customHeight="1">
      <c r="U880026" s="119"/>
    </row>
    <row r="880027" spans="21:21" ht="15" customHeight="1">
      <c r="U880027" s="119"/>
    </row>
    <row r="880028" spans="21:21" ht="15" customHeight="1">
      <c r="U880028" s="119"/>
    </row>
    <row r="880029" spans="21:21" ht="15" customHeight="1">
      <c r="U880029" s="119"/>
    </row>
    <row r="880030" spans="21:21" ht="15" customHeight="1">
      <c r="U880030" s="119"/>
    </row>
    <row r="880031" spans="21:21" ht="15" customHeight="1">
      <c r="U880031" s="119"/>
    </row>
    <row r="880032" spans="21:21" ht="15" customHeight="1">
      <c r="U880032" s="119"/>
    </row>
    <row r="880033" spans="21:21" ht="15" customHeight="1">
      <c r="U880033" s="119"/>
    </row>
    <row r="880034" spans="21:21" ht="15" customHeight="1">
      <c r="U880034" s="119"/>
    </row>
    <row r="880035" spans="21:21" ht="15" customHeight="1">
      <c r="U880035" s="119"/>
    </row>
    <row r="880036" spans="21:21" ht="15" customHeight="1">
      <c r="U880036" s="119"/>
    </row>
    <row r="880037" spans="21:21" ht="15" customHeight="1">
      <c r="U880037" s="119"/>
    </row>
    <row r="880038" spans="21:21" ht="15" customHeight="1">
      <c r="U880038" s="119"/>
    </row>
    <row r="880039" spans="21:21" ht="15" customHeight="1">
      <c r="U880039" s="119"/>
    </row>
    <row r="880040" spans="21:21" ht="15" customHeight="1">
      <c r="U880040" s="119"/>
    </row>
    <row r="880041" spans="21:21" ht="15" customHeight="1">
      <c r="U880041" s="119"/>
    </row>
    <row r="880042" spans="21:21" ht="15" customHeight="1">
      <c r="U880042" s="119"/>
    </row>
    <row r="880043" spans="21:21" ht="15" customHeight="1">
      <c r="U880043" s="119"/>
    </row>
    <row r="880044" spans="21:21" ht="15" customHeight="1">
      <c r="U880044" s="119"/>
    </row>
    <row r="880045" spans="21:21" ht="15" customHeight="1">
      <c r="U880045" s="119"/>
    </row>
    <row r="880046" spans="21:21" ht="15" customHeight="1">
      <c r="U880046" s="119"/>
    </row>
    <row r="880047" spans="21:21" ht="15" customHeight="1">
      <c r="U880047" s="119"/>
    </row>
    <row r="880048" spans="21:21" ht="15" customHeight="1">
      <c r="U880048" s="119"/>
    </row>
    <row r="880049" spans="21:21" ht="15" customHeight="1">
      <c r="U880049" s="119"/>
    </row>
    <row r="880050" spans="21:21" ht="15" customHeight="1">
      <c r="U880050" s="119"/>
    </row>
    <row r="880051" spans="21:21" ht="15" customHeight="1">
      <c r="U880051" s="119"/>
    </row>
    <row r="880052" spans="21:21" ht="15" customHeight="1">
      <c r="U880052" s="119"/>
    </row>
    <row r="880053" spans="21:21" ht="15" customHeight="1">
      <c r="U880053" s="119"/>
    </row>
    <row r="880054" spans="21:21" ht="15" customHeight="1">
      <c r="U880054" s="119"/>
    </row>
    <row r="880055" spans="21:21" ht="15" customHeight="1">
      <c r="U880055" s="119"/>
    </row>
    <row r="880056" spans="21:21" ht="15" customHeight="1">
      <c r="U880056" s="119"/>
    </row>
    <row r="880057" spans="21:21" ht="15" customHeight="1">
      <c r="U880057" s="119"/>
    </row>
    <row r="880058" spans="21:21" ht="15" customHeight="1">
      <c r="U880058" s="119"/>
    </row>
    <row r="880059" spans="21:21" ht="15" customHeight="1">
      <c r="U880059" s="119"/>
    </row>
    <row r="880060" spans="21:21" ht="15" customHeight="1">
      <c r="U880060" s="119"/>
    </row>
    <row r="880061" spans="21:21" ht="15" customHeight="1">
      <c r="U880061" s="119"/>
    </row>
    <row r="880062" spans="21:21" ht="15" customHeight="1">
      <c r="U880062" s="119"/>
    </row>
    <row r="880063" spans="21:21" ht="15" customHeight="1">
      <c r="U880063" s="119"/>
    </row>
    <row r="880064" spans="21:21" ht="15" customHeight="1">
      <c r="U880064" s="119"/>
    </row>
    <row r="880065" spans="21:21" ht="15" customHeight="1">
      <c r="U880065" s="119"/>
    </row>
    <row r="880066" spans="21:21" ht="15" customHeight="1">
      <c r="U880066" s="119"/>
    </row>
    <row r="880067" spans="21:21" ht="15" customHeight="1">
      <c r="U880067" s="119"/>
    </row>
    <row r="880068" spans="21:21" ht="15" customHeight="1">
      <c r="U880068" s="119"/>
    </row>
    <row r="880069" spans="21:21" ht="15" customHeight="1">
      <c r="U880069" s="119"/>
    </row>
    <row r="880070" spans="21:21" ht="15" customHeight="1">
      <c r="U880070" s="119"/>
    </row>
    <row r="880071" spans="21:21" ht="15" customHeight="1">
      <c r="U880071" s="119"/>
    </row>
    <row r="880072" spans="21:21" ht="15" customHeight="1">
      <c r="U880072" s="119"/>
    </row>
    <row r="880073" spans="21:21" ht="15" customHeight="1">
      <c r="U880073" s="119"/>
    </row>
    <row r="880074" spans="21:21" ht="15" customHeight="1">
      <c r="U880074" s="119"/>
    </row>
    <row r="880075" spans="21:21" ht="15" customHeight="1">
      <c r="U880075" s="119"/>
    </row>
    <row r="880076" spans="21:21" ht="15" customHeight="1">
      <c r="U880076" s="119"/>
    </row>
    <row r="880077" spans="21:21" ht="15" customHeight="1">
      <c r="U880077" s="119"/>
    </row>
    <row r="880078" spans="21:21" ht="15" customHeight="1">
      <c r="U880078" s="119"/>
    </row>
    <row r="880079" spans="21:21" ht="15" customHeight="1">
      <c r="U880079" s="119"/>
    </row>
    <row r="880080" spans="21:21" ht="15" customHeight="1">
      <c r="U880080" s="119"/>
    </row>
    <row r="880081" spans="21:21" ht="15" customHeight="1">
      <c r="U880081" s="119"/>
    </row>
    <row r="880082" spans="21:21" ht="15" customHeight="1">
      <c r="U880082" s="119"/>
    </row>
    <row r="880083" spans="21:21" ht="15" customHeight="1">
      <c r="U880083" s="119"/>
    </row>
    <row r="880084" spans="21:21" ht="15" customHeight="1">
      <c r="U880084" s="119"/>
    </row>
    <row r="880085" spans="21:21" ht="15" customHeight="1">
      <c r="U880085" s="119"/>
    </row>
    <row r="880086" spans="21:21" ht="15" customHeight="1">
      <c r="U880086" s="119"/>
    </row>
    <row r="880087" spans="21:21" ht="15" customHeight="1">
      <c r="U880087" s="119"/>
    </row>
    <row r="880088" spans="21:21" ht="15" customHeight="1">
      <c r="U880088" s="119"/>
    </row>
    <row r="880089" spans="21:21" ht="15" customHeight="1">
      <c r="U880089" s="119"/>
    </row>
    <row r="880090" spans="21:21" ht="15" customHeight="1">
      <c r="U880090" s="119"/>
    </row>
    <row r="880091" spans="21:21" ht="15" customHeight="1">
      <c r="U880091" s="119"/>
    </row>
    <row r="880092" spans="21:21" ht="15" customHeight="1">
      <c r="U880092" s="119"/>
    </row>
    <row r="880093" spans="21:21" ht="15" customHeight="1">
      <c r="U880093" s="119"/>
    </row>
    <row r="880094" spans="21:21" ht="15" customHeight="1">
      <c r="U880094" s="119"/>
    </row>
    <row r="880095" spans="21:21" ht="15" customHeight="1">
      <c r="U880095" s="119"/>
    </row>
    <row r="880096" spans="21:21" ht="15" customHeight="1">
      <c r="U880096" s="119"/>
    </row>
    <row r="880097" spans="21:21" ht="15" customHeight="1">
      <c r="U880097" s="119"/>
    </row>
    <row r="880098" spans="21:21" ht="15" customHeight="1">
      <c r="U880098" s="119"/>
    </row>
    <row r="880099" spans="21:21" ht="15" customHeight="1">
      <c r="U880099" s="119"/>
    </row>
    <row r="880100" spans="21:21" ht="15" customHeight="1">
      <c r="U880100" s="119"/>
    </row>
    <row r="880101" spans="21:21" ht="15" customHeight="1">
      <c r="U880101" s="119"/>
    </row>
    <row r="880102" spans="21:21" ht="15" customHeight="1">
      <c r="U880102" s="119"/>
    </row>
    <row r="880103" spans="21:21" ht="15" customHeight="1">
      <c r="U880103" s="119"/>
    </row>
    <row r="880104" spans="21:21" ht="15" customHeight="1">
      <c r="U880104" s="119"/>
    </row>
    <row r="880105" spans="21:21" ht="15" customHeight="1">
      <c r="U880105" s="119"/>
    </row>
    <row r="880106" spans="21:21" ht="15" customHeight="1">
      <c r="U880106" s="119"/>
    </row>
    <row r="880107" spans="21:21" ht="15" customHeight="1">
      <c r="U880107" s="119"/>
    </row>
    <row r="880108" spans="21:21" ht="15" customHeight="1">
      <c r="U880108" s="119"/>
    </row>
    <row r="880109" spans="21:21" ht="15" customHeight="1">
      <c r="U880109" s="119"/>
    </row>
    <row r="880110" spans="21:21" ht="15" customHeight="1">
      <c r="U880110" s="119"/>
    </row>
    <row r="880111" spans="21:21" ht="15" customHeight="1">
      <c r="U880111" s="119"/>
    </row>
    <row r="880112" spans="21:21" ht="15" customHeight="1">
      <c r="U880112" s="119"/>
    </row>
    <row r="880113" spans="21:21" ht="15" customHeight="1">
      <c r="U880113" s="119"/>
    </row>
    <row r="880114" spans="21:21" ht="15" customHeight="1">
      <c r="U880114" s="119"/>
    </row>
    <row r="880115" spans="21:21" ht="15" customHeight="1">
      <c r="U880115" s="119"/>
    </row>
    <row r="880116" spans="21:21" ht="15" customHeight="1">
      <c r="U880116" s="119"/>
    </row>
    <row r="880117" spans="21:21" ht="15" customHeight="1">
      <c r="U880117" s="119"/>
    </row>
    <row r="880118" spans="21:21" ht="15" customHeight="1">
      <c r="U880118" s="119"/>
    </row>
    <row r="880119" spans="21:21" ht="15" customHeight="1">
      <c r="U880119" s="119"/>
    </row>
    <row r="880120" spans="21:21" ht="15" customHeight="1">
      <c r="U880120" s="119"/>
    </row>
    <row r="880121" spans="21:21" ht="15" customHeight="1">
      <c r="U880121" s="119"/>
    </row>
    <row r="880122" spans="21:21" ht="15" customHeight="1">
      <c r="U880122" s="119"/>
    </row>
    <row r="880123" spans="21:21" ht="15" customHeight="1">
      <c r="U880123" s="119"/>
    </row>
    <row r="880124" spans="21:21" ht="15" customHeight="1">
      <c r="U880124" s="119"/>
    </row>
    <row r="880125" spans="21:21" ht="15" customHeight="1">
      <c r="U880125" s="119"/>
    </row>
    <row r="880126" spans="21:21" ht="15" customHeight="1">
      <c r="U880126" s="119"/>
    </row>
    <row r="880127" spans="21:21" ht="15" customHeight="1">
      <c r="U880127" s="119"/>
    </row>
    <row r="880128" spans="21:21" ht="15" customHeight="1">
      <c r="U880128" s="119"/>
    </row>
    <row r="880129" spans="21:21" ht="15" customHeight="1">
      <c r="U880129" s="119"/>
    </row>
    <row r="880130" spans="21:21" ht="15" customHeight="1">
      <c r="U880130" s="119"/>
    </row>
    <row r="880131" spans="21:21" ht="15" customHeight="1">
      <c r="U880131" s="119"/>
    </row>
    <row r="880132" spans="21:21" ht="15" customHeight="1">
      <c r="U880132" s="119"/>
    </row>
    <row r="880133" spans="21:21" ht="15" customHeight="1">
      <c r="U880133" s="119"/>
    </row>
    <row r="880134" spans="21:21" ht="15" customHeight="1">
      <c r="U880134" s="119"/>
    </row>
    <row r="880135" spans="21:21" ht="15" customHeight="1">
      <c r="U880135" s="119"/>
    </row>
    <row r="880136" spans="21:21" ht="15" customHeight="1">
      <c r="U880136" s="119"/>
    </row>
    <row r="880137" spans="21:21" ht="15" customHeight="1">
      <c r="U880137" s="119"/>
    </row>
    <row r="880138" spans="21:21" ht="15" customHeight="1">
      <c r="U880138" s="119"/>
    </row>
    <row r="880139" spans="21:21" ht="15" customHeight="1">
      <c r="U880139" s="119"/>
    </row>
    <row r="880140" spans="21:21" ht="15" customHeight="1">
      <c r="U880140" s="119"/>
    </row>
    <row r="880141" spans="21:21" ht="15" customHeight="1">
      <c r="U880141" s="119"/>
    </row>
    <row r="880142" spans="21:21" ht="15" customHeight="1">
      <c r="U880142" s="119"/>
    </row>
    <row r="880143" spans="21:21" ht="15" customHeight="1">
      <c r="U880143" s="119"/>
    </row>
    <row r="880144" spans="21:21" ht="15" customHeight="1">
      <c r="U880144" s="119"/>
    </row>
    <row r="880145" spans="21:21" ht="15" customHeight="1">
      <c r="U880145" s="119"/>
    </row>
    <row r="880146" spans="21:21" ht="15" customHeight="1">
      <c r="U880146" s="119"/>
    </row>
    <row r="880147" spans="21:21" ht="15" customHeight="1">
      <c r="U880147" s="119"/>
    </row>
    <row r="880148" spans="21:21" ht="15" customHeight="1">
      <c r="U880148" s="119"/>
    </row>
    <row r="880149" spans="21:21" ht="15" customHeight="1">
      <c r="U880149" s="119"/>
    </row>
    <row r="880150" spans="21:21" ht="15" customHeight="1">
      <c r="U880150" s="119"/>
    </row>
    <row r="880151" spans="21:21" ht="15" customHeight="1">
      <c r="U880151" s="119"/>
    </row>
    <row r="880152" spans="21:21" ht="15" customHeight="1">
      <c r="U880152" s="119"/>
    </row>
    <row r="880153" spans="21:21" ht="15" customHeight="1">
      <c r="U880153" s="119"/>
    </row>
    <row r="880154" spans="21:21" ht="15" customHeight="1">
      <c r="U880154" s="119"/>
    </row>
    <row r="880155" spans="21:21" ht="15" customHeight="1">
      <c r="U880155" s="119"/>
    </row>
    <row r="880156" spans="21:21" ht="15" customHeight="1">
      <c r="U880156" s="119"/>
    </row>
    <row r="880157" spans="21:21" ht="15" customHeight="1">
      <c r="U880157" s="119"/>
    </row>
    <row r="880158" spans="21:21" ht="15" customHeight="1">
      <c r="U880158" s="119"/>
    </row>
    <row r="880159" spans="21:21" ht="15" customHeight="1">
      <c r="U880159" s="119"/>
    </row>
    <row r="880160" spans="21:21" ht="15" customHeight="1">
      <c r="U880160" s="119"/>
    </row>
    <row r="880161" spans="21:21" ht="15" customHeight="1">
      <c r="U880161" s="119"/>
    </row>
    <row r="880162" spans="21:21" ht="15" customHeight="1">
      <c r="U880162" s="119"/>
    </row>
    <row r="880163" spans="21:21" ht="15" customHeight="1">
      <c r="U880163" s="119"/>
    </row>
    <row r="880164" spans="21:21" ht="15" customHeight="1">
      <c r="U880164" s="119"/>
    </row>
    <row r="880165" spans="21:21" ht="15" customHeight="1">
      <c r="U880165" s="119"/>
    </row>
    <row r="880166" spans="21:21" ht="15" customHeight="1">
      <c r="U880166" s="119"/>
    </row>
    <row r="880167" spans="21:21" ht="15" customHeight="1">
      <c r="U880167" s="119"/>
    </row>
    <row r="880168" spans="21:21" ht="15" customHeight="1">
      <c r="U880168" s="119"/>
    </row>
    <row r="880169" spans="21:21" ht="15" customHeight="1">
      <c r="U880169" s="119"/>
    </row>
    <row r="880170" spans="21:21" ht="15" customHeight="1">
      <c r="U880170" s="119"/>
    </row>
    <row r="880171" spans="21:21" ht="15" customHeight="1">
      <c r="U880171" s="119"/>
    </row>
    <row r="880172" spans="21:21" ht="15" customHeight="1">
      <c r="U880172" s="119"/>
    </row>
    <row r="880173" spans="21:21" ht="15" customHeight="1">
      <c r="U880173" s="119"/>
    </row>
    <row r="880174" spans="21:21" ht="15" customHeight="1">
      <c r="U880174" s="119"/>
    </row>
    <row r="880175" spans="21:21" ht="15" customHeight="1">
      <c r="U880175" s="119"/>
    </row>
    <row r="880176" spans="21:21" ht="15" customHeight="1">
      <c r="U880176" s="119"/>
    </row>
    <row r="880177" spans="21:21" ht="15" customHeight="1">
      <c r="U880177" s="119"/>
    </row>
    <row r="880178" spans="21:21" ht="15" customHeight="1">
      <c r="U880178" s="119"/>
    </row>
    <row r="880179" spans="21:21" ht="15" customHeight="1">
      <c r="U880179" s="119"/>
    </row>
    <row r="880180" spans="21:21" ht="15" customHeight="1">
      <c r="U880180" s="119"/>
    </row>
    <row r="880181" spans="21:21" ht="15" customHeight="1">
      <c r="U880181" s="119"/>
    </row>
    <row r="880182" spans="21:21" ht="15" customHeight="1">
      <c r="U880182" s="119"/>
    </row>
    <row r="880183" spans="21:21" ht="15" customHeight="1">
      <c r="U880183" s="119"/>
    </row>
    <row r="880184" spans="21:21" ht="15" customHeight="1">
      <c r="U880184" s="119"/>
    </row>
    <row r="880185" spans="21:21" ht="15" customHeight="1">
      <c r="U880185" s="119"/>
    </row>
    <row r="880186" spans="21:21" ht="15" customHeight="1">
      <c r="U880186" s="119"/>
    </row>
    <row r="880187" spans="21:21" ht="15" customHeight="1">
      <c r="U880187" s="119"/>
    </row>
    <row r="880188" spans="21:21" ht="15" customHeight="1">
      <c r="U880188" s="119"/>
    </row>
    <row r="880189" spans="21:21" ht="15" customHeight="1">
      <c r="U880189" s="119"/>
    </row>
    <row r="880190" spans="21:21" ht="15" customHeight="1">
      <c r="U880190" s="119"/>
    </row>
    <row r="880191" spans="21:21" ht="15" customHeight="1">
      <c r="U880191" s="119"/>
    </row>
    <row r="880192" spans="21:21" ht="15" customHeight="1">
      <c r="U880192" s="119"/>
    </row>
    <row r="880193" spans="21:21" ht="15" customHeight="1">
      <c r="U880193" s="119"/>
    </row>
    <row r="880194" spans="21:21" ht="15" customHeight="1">
      <c r="U880194" s="119"/>
    </row>
    <row r="880195" spans="21:21" ht="15" customHeight="1">
      <c r="U880195" s="119"/>
    </row>
    <row r="880196" spans="21:21" ht="15" customHeight="1">
      <c r="U880196" s="119"/>
    </row>
    <row r="880197" spans="21:21" ht="15" customHeight="1">
      <c r="U880197" s="119"/>
    </row>
    <row r="880198" spans="21:21" ht="15" customHeight="1">
      <c r="U880198" s="119"/>
    </row>
    <row r="880199" spans="21:21" ht="15" customHeight="1">
      <c r="U880199" s="119"/>
    </row>
    <row r="880200" spans="21:21" ht="15" customHeight="1">
      <c r="U880200" s="119"/>
    </row>
    <row r="880201" spans="21:21" ht="15" customHeight="1">
      <c r="U880201" s="119"/>
    </row>
    <row r="880202" spans="21:21" ht="15" customHeight="1">
      <c r="U880202" s="119"/>
    </row>
    <row r="880203" spans="21:21" ht="15" customHeight="1">
      <c r="U880203" s="119"/>
    </row>
    <row r="880204" spans="21:21" ht="15" customHeight="1">
      <c r="U880204" s="119"/>
    </row>
    <row r="880205" spans="21:21" ht="15" customHeight="1">
      <c r="U880205" s="119"/>
    </row>
    <row r="880206" spans="21:21" ht="15" customHeight="1">
      <c r="U880206" s="119"/>
    </row>
    <row r="880207" spans="21:21" ht="15" customHeight="1">
      <c r="U880207" s="119"/>
    </row>
    <row r="880208" spans="21:21" ht="15" customHeight="1">
      <c r="U880208" s="119"/>
    </row>
    <row r="880209" spans="21:21" ht="15" customHeight="1">
      <c r="U880209" s="119"/>
    </row>
    <row r="880210" spans="21:21" ht="15" customHeight="1">
      <c r="U880210" s="119"/>
    </row>
    <row r="880211" spans="21:21" ht="15" customHeight="1">
      <c r="U880211" s="119"/>
    </row>
    <row r="880212" spans="21:21" ht="15" customHeight="1">
      <c r="U880212" s="119"/>
    </row>
    <row r="880213" spans="21:21" ht="15" customHeight="1">
      <c r="U880213" s="119"/>
    </row>
    <row r="880214" spans="21:21" ht="15" customHeight="1">
      <c r="U880214" s="119"/>
    </row>
    <row r="880215" spans="21:21" ht="15" customHeight="1">
      <c r="U880215" s="119"/>
    </row>
    <row r="880216" spans="21:21" ht="15" customHeight="1">
      <c r="U880216" s="119"/>
    </row>
    <row r="880217" spans="21:21" ht="15" customHeight="1">
      <c r="U880217" s="119"/>
    </row>
    <row r="880218" spans="21:21" ht="15" customHeight="1">
      <c r="U880218" s="119"/>
    </row>
    <row r="880219" spans="21:21" ht="15" customHeight="1">
      <c r="U880219" s="119"/>
    </row>
    <row r="880220" spans="21:21" ht="15" customHeight="1">
      <c r="U880220" s="119"/>
    </row>
    <row r="880221" spans="21:21" ht="15" customHeight="1">
      <c r="U880221" s="119"/>
    </row>
    <row r="880222" spans="21:21" ht="15" customHeight="1">
      <c r="U880222" s="119"/>
    </row>
    <row r="880223" spans="21:21" ht="15" customHeight="1">
      <c r="U880223" s="119"/>
    </row>
    <row r="880224" spans="21:21" ht="15" customHeight="1">
      <c r="U880224" s="119"/>
    </row>
    <row r="880225" spans="21:21" ht="15" customHeight="1">
      <c r="U880225" s="119"/>
    </row>
    <row r="880226" spans="21:21" ht="15" customHeight="1">
      <c r="U880226" s="119"/>
    </row>
    <row r="880227" spans="21:21" ht="15" customHeight="1">
      <c r="U880227" s="119"/>
    </row>
    <row r="880228" spans="21:21" ht="15" customHeight="1">
      <c r="U880228" s="119"/>
    </row>
    <row r="880229" spans="21:21" ht="15" customHeight="1">
      <c r="U880229" s="119"/>
    </row>
    <row r="880230" spans="21:21" ht="15" customHeight="1">
      <c r="U880230" s="119"/>
    </row>
    <row r="880231" spans="21:21" ht="15" customHeight="1">
      <c r="U880231" s="119"/>
    </row>
    <row r="880232" spans="21:21" ht="15" customHeight="1">
      <c r="U880232" s="119"/>
    </row>
    <row r="880233" spans="21:21" ht="15" customHeight="1">
      <c r="U880233" s="119"/>
    </row>
    <row r="880234" spans="21:21" ht="15" customHeight="1">
      <c r="U880234" s="119"/>
    </row>
    <row r="880235" spans="21:21" ht="15" customHeight="1">
      <c r="U880235" s="119"/>
    </row>
    <row r="880236" spans="21:21" ht="15" customHeight="1">
      <c r="U880236" s="119"/>
    </row>
    <row r="880237" spans="21:21" ht="15" customHeight="1">
      <c r="U880237" s="119"/>
    </row>
    <row r="880238" spans="21:21" ht="15" customHeight="1">
      <c r="U880238" s="119"/>
    </row>
    <row r="880239" spans="21:21" ht="15" customHeight="1">
      <c r="U880239" s="119"/>
    </row>
    <row r="880240" spans="21:21" ht="15" customHeight="1">
      <c r="U880240" s="119"/>
    </row>
    <row r="880241" spans="21:21" ht="15" customHeight="1">
      <c r="U880241" s="119"/>
    </row>
    <row r="880242" spans="21:21" ht="15" customHeight="1">
      <c r="U880242" s="119"/>
    </row>
    <row r="880243" spans="21:21" ht="15" customHeight="1">
      <c r="U880243" s="119"/>
    </row>
    <row r="880244" spans="21:21" ht="15" customHeight="1">
      <c r="U880244" s="119"/>
    </row>
    <row r="880245" spans="21:21" ht="15" customHeight="1">
      <c r="U880245" s="119"/>
    </row>
    <row r="880246" spans="21:21" ht="15" customHeight="1">
      <c r="U880246" s="119"/>
    </row>
    <row r="880247" spans="21:21" ht="15" customHeight="1">
      <c r="U880247" s="119"/>
    </row>
    <row r="880248" spans="21:21" ht="15" customHeight="1">
      <c r="U880248" s="119"/>
    </row>
    <row r="880249" spans="21:21" ht="15" customHeight="1">
      <c r="U880249" s="119"/>
    </row>
    <row r="880250" spans="21:21" ht="15" customHeight="1">
      <c r="U880250" s="119"/>
    </row>
    <row r="880251" spans="21:21" ht="15" customHeight="1">
      <c r="U880251" s="119"/>
    </row>
    <row r="880252" spans="21:21" ht="15" customHeight="1">
      <c r="U880252" s="119"/>
    </row>
    <row r="880253" spans="21:21" ht="15" customHeight="1">
      <c r="U880253" s="119"/>
    </row>
    <row r="880254" spans="21:21" ht="15" customHeight="1">
      <c r="U880254" s="119"/>
    </row>
    <row r="880255" spans="21:21" ht="15" customHeight="1">
      <c r="U880255" s="119"/>
    </row>
    <row r="880256" spans="21:21" ht="15" customHeight="1">
      <c r="U880256" s="119"/>
    </row>
    <row r="880257" spans="21:21" ht="15" customHeight="1">
      <c r="U880257" s="119"/>
    </row>
    <row r="880258" spans="21:21" ht="15" customHeight="1">
      <c r="U880258" s="119"/>
    </row>
    <row r="880259" spans="21:21" ht="15" customHeight="1">
      <c r="U880259" s="119"/>
    </row>
    <row r="880260" spans="21:21" ht="15" customHeight="1">
      <c r="U880260" s="119"/>
    </row>
    <row r="880261" spans="21:21" ht="15" customHeight="1">
      <c r="U880261" s="119"/>
    </row>
    <row r="880262" spans="21:21" ht="15" customHeight="1">
      <c r="U880262" s="119"/>
    </row>
    <row r="880263" spans="21:21" ht="15" customHeight="1">
      <c r="U880263" s="119"/>
    </row>
    <row r="880264" spans="21:21" ht="15" customHeight="1">
      <c r="U880264" s="119"/>
    </row>
    <row r="880265" spans="21:21" ht="15" customHeight="1">
      <c r="U880265" s="119"/>
    </row>
    <row r="880266" spans="21:21" ht="15" customHeight="1">
      <c r="U880266" s="119"/>
    </row>
    <row r="880267" spans="21:21" ht="15" customHeight="1">
      <c r="U880267" s="119"/>
    </row>
    <row r="880268" spans="21:21" ht="15" customHeight="1">
      <c r="U880268" s="119"/>
    </row>
    <row r="880269" spans="21:21" ht="15" customHeight="1">
      <c r="U880269" s="119"/>
    </row>
    <row r="880270" spans="21:21" ht="15" customHeight="1">
      <c r="U880270" s="119"/>
    </row>
    <row r="880271" spans="21:21" ht="15" customHeight="1">
      <c r="U880271" s="119"/>
    </row>
    <row r="880272" spans="21:21" ht="15" customHeight="1">
      <c r="U880272" s="119"/>
    </row>
    <row r="880273" spans="21:21" ht="15" customHeight="1">
      <c r="U880273" s="119"/>
    </row>
    <row r="880274" spans="21:21" ht="15" customHeight="1">
      <c r="U880274" s="119"/>
    </row>
    <row r="880275" spans="21:21" ht="15" customHeight="1">
      <c r="U880275" s="119"/>
    </row>
    <row r="880276" spans="21:21" ht="15" customHeight="1">
      <c r="U880276" s="119"/>
    </row>
    <row r="880277" spans="21:21" ht="15" customHeight="1">
      <c r="U880277" s="119"/>
    </row>
    <row r="880278" spans="21:21" ht="15" customHeight="1">
      <c r="U880278" s="119"/>
    </row>
    <row r="880279" spans="21:21" ht="15" customHeight="1">
      <c r="U880279" s="119"/>
    </row>
    <row r="880280" spans="21:21" ht="15" customHeight="1">
      <c r="U880280" s="119"/>
    </row>
    <row r="880281" spans="21:21" ht="15" customHeight="1">
      <c r="U880281" s="119"/>
    </row>
    <row r="880282" spans="21:21" ht="15" customHeight="1">
      <c r="U880282" s="119"/>
    </row>
    <row r="880283" spans="21:21" ht="15" customHeight="1">
      <c r="U880283" s="119"/>
    </row>
    <row r="880284" spans="21:21" ht="15" customHeight="1">
      <c r="U880284" s="119"/>
    </row>
    <row r="880285" spans="21:21" ht="15" customHeight="1">
      <c r="U880285" s="119"/>
    </row>
    <row r="880286" spans="21:21" ht="15" customHeight="1">
      <c r="U880286" s="119"/>
    </row>
    <row r="880287" spans="21:21" ht="15" customHeight="1">
      <c r="U880287" s="119"/>
    </row>
    <row r="880288" spans="21:21" ht="15" customHeight="1">
      <c r="U880288" s="119"/>
    </row>
    <row r="880289" spans="21:21" ht="15" customHeight="1">
      <c r="U880289" s="119"/>
    </row>
    <row r="880290" spans="21:21" ht="15" customHeight="1">
      <c r="U880290" s="119"/>
    </row>
    <row r="880291" spans="21:21" ht="15" customHeight="1">
      <c r="U880291" s="119"/>
    </row>
    <row r="880292" spans="21:21" ht="15" customHeight="1">
      <c r="U880292" s="119"/>
    </row>
    <row r="880293" spans="21:21" ht="15" customHeight="1">
      <c r="U880293" s="119"/>
    </row>
    <row r="880294" spans="21:21" ht="15" customHeight="1">
      <c r="U880294" s="119"/>
    </row>
    <row r="880295" spans="21:21" ht="15" customHeight="1">
      <c r="U880295" s="119"/>
    </row>
    <row r="880296" spans="21:21" ht="15" customHeight="1">
      <c r="U880296" s="119"/>
    </row>
    <row r="880297" spans="21:21" ht="15" customHeight="1">
      <c r="U880297" s="119"/>
    </row>
    <row r="880298" spans="21:21" ht="15" customHeight="1">
      <c r="U880298" s="119"/>
    </row>
    <row r="880299" spans="21:21" ht="15" customHeight="1">
      <c r="U880299" s="119"/>
    </row>
    <row r="880300" spans="21:21" ht="15" customHeight="1">
      <c r="U880300" s="119"/>
    </row>
    <row r="880301" spans="21:21" ht="15" customHeight="1">
      <c r="U880301" s="119"/>
    </row>
    <row r="880302" spans="21:21" ht="15" customHeight="1">
      <c r="U880302" s="119"/>
    </row>
    <row r="880303" spans="21:21" ht="15" customHeight="1">
      <c r="U880303" s="119"/>
    </row>
    <row r="880304" spans="21:21" ht="15" customHeight="1">
      <c r="U880304" s="119"/>
    </row>
    <row r="880305" spans="21:21" ht="15" customHeight="1">
      <c r="U880305" s="119"/>
    </row>
    <row r="880306" spans="21:21" ht="15" customHeight="1">
      <c r="U880306" s="119"/>
    </row>
    <row r="880307" spans="21:21" ht="15" customHeight="1">
      <c r="U880307" s="119"/>
    </row>
    <row r="880308" spans="21:21" ht="15" customHeight="1">
      <c r="U880308" s="119"/>
    </row>
    <row r="880309" spans="21:21" ht="15" customHeight="1">
      <c r="U880309" s="119"/>
    </row>
    <row r="880310" spans="21:21" ht="15" customHeight="1">
      <c r="U880310" s="119"/>
    </row>
    <row r="880311" spans="21:21" ht="15" customHeight="1">
      <c r="U880311" s="119"/>
    </row>
    <row r="880312" spans="21:21" ht="15" customHeight="1">
      <c r="U880312" s="119"/>
    </row>
    <row r="880313" spans="21:21" ht="15" customHeight="1">
      <c r="U880313" s="119"/>
    </row>
    <row r="880314" spans="21:21" ht="15" customHeight="1">
      <c r="U880314" s="119"/>
    </row>
    <row r="880315" spans="21:21" ht="15" customHeight="1">
      <c r="U880315" s="119"/>
    </row>
    <row r="880316" spans="21:21" ht="15" customHeight="1">
      <c r="U880316" s="119"/>
    </row>
    <row r="880317" spans="21:21" ht="15" customHeight="1">
      <c r="U880317" s="119"/>
    </row>
    <row r="880318" spans="21:21" ht="15" customHeight="1">
      <c r="U880318" s="119"/>
    </row>
    <row r="880319" spans="21:21" ht="15" customHeight="1">
      <c r="U880319" s="119"/>
    </row>
    <row r="880320" spans="21:21" ht="15" customHeight="1">
      <c r="U880320" s="119"/>
    </row>
    <row r="880321" spans="21:21" ht="15" customHeight="1">
      <c r="U880321" s="119"/>
    </row>
    <row r="880322" spans="21:21" ht="15" customHeight="1">
      <c r="U880322" s="119"/>
    </row>
    <row r="880323" spans="21:21" ht="15" customHeight="1">
      <c r="U880323" s="119"/>
    </row>
    <row r="880324" spans="21:21" ht="15" customHeight="1">
      <c r="U880324" s="119"/>
    </row>
    <row r="880325" spans="21:21" ht="15" customHeight="1">
      <c r="U880325" s="119"/>
    </row>
    <row r="880326" spans="21:21" ht="15" customHeight="1">
      <c r="U880326" s="119"/>
    </row>
    <row r="880327" spans="21:21" ht="15" customHeight="1">
      <c r="U880327" s="119"/>
    </row>
    <row r="880328" spans="21:21" ht="15" customHeight="1">
      <c r="U880328" s="119"/>
    </row>
    <row r="880329" spans="21:21" ht="15" customHeight="1">
      <c r="U880329" s="119"/>
    </row>
    <row r="880330" spans="21:21" ht="15" customHeight="1">
      <c r="U880330" s="119"/>
    </row>
    <row r="880331" spans="21:21" ht="15" customHeight="1">
      <c r="U880331" s="119"/>
    </row>
    <row r="880332" spans="21:21" ht="15" customHeight="1">
      <c r="U880332" s="119"/>
    </row>
    <row r="880333" spans="21:21" ht="15" customHeight="1">
      <c r="U880333" s="119"/>
    </row>
    <row r="880334" spans="21:21" ht="15" customHeight="1">
      <c r="U880334" s="119"/>
    </row>
    <row r="880335" spans="21:21" ht="15" customHeight="1">
      <c r="U880335" s="119"/>
    </row>
    <row r="880336" spans="21:21" ht="15" customHeight="1">
      <c r="U880336" s="119"/>
    </row>
    <row r="880337" spans="21:21" ht="15" customHeight="1">
      <c r="U880337" s="119"/>
    </row>
    <row r="880338" spans="21:21" ht="15" customHeight="1">
      <c r="U880338" s="119"/>
    </row>
    <row r="880339" spans="21:21" ht="15" customHeight="1">
      <c r="U880339" s="119"/>
    </row>
    <row r="880340" spans="21:21" ht="15" customHeight="1">
      <c r="U880340" s="119"/>
    </row>
    <row r="880341" spans="21:21" ht="15" customHeight="1">
      <c r="U880341" s="119"/>
    </row>
    <row r="880342" spans="21:21" ht="15" customHeight="1">
      <c r="U880342" s="119"/>
    </row>
    <row r="880343" spans="21:21" ht="15" customHeight="1">
      <c r="U880343" s="119"/>
    </row>
    <row r="880344" spans="21:21" ht="15" customHeight="1">
      <c r="U880344" s="119"/>
    </row>
    <row r="880345" spans="21:21" ht="15" customHeight="1">
      <c r="U880345" s="119"/>
    </row>
    <row r="880346" spans="21:21" ht="15" customHeight="1">
      <c r="U880346" s="119"/>
    </row>
    <row r="880347" spans="21:21" ht="15" customHeight="1">
      <c r="U880347" s="119"/>
    </row>
    <row r="880348" spans="21:21" ht="15" customHeight="1">
      <c r="U880348" s="119"/>
    </row>
    <row r="880349" spans="21:21" ht="15" customHeight="1">
      <c r="U880349" s="119"/>
    </row>
    <row r="880350" spans="21:21" ht="15" customHeight="1">
      <c r="U880350" s="119"/>
    </row>
    <row r="880351" spans="21:21" ht="15" customHeight="1">
      <c r="U880351" s="119"/>
    </row>
    <row r="880352" spans="21:21" ht="15" customHeight="1">
      <c r="U880352" s="119"/>
    </row>
    <row r="880353" spans="21:21" ht="15" customHeight="1">
      <c r="U880353" s="119"/>
    </row>
    <row r="880354" spans="21:21" ht="15" customHeight="1">
      <c r="U880354" s="119"/>
    </row>
    <row r="880355" spans="21:21" ht="15" customHeight="1">
      <c r="U880355" s="119"/>
    </row>
    <row r="880356" spans="21:21" ht="15" customHeight="1">
      <c r="U880356" s="119"/>
    </row>
    <row r="880357" spans="21:21" ht="15" customHeight="1">
      <c r="U880357" s="119"/>
    </row>
    <row r="880358" spans="21:21" ht="15" customHeight="1">
      <c r="U880358" s="119"/>
    </row>
    <row r="880359" spans="21:21" ht="15" customHeight="1">
      <c r="U880359" s="119"/>
    </row>
    <row r="880360" spans="21:21" ht="15" customHeight="1">
      <c r="U880360" s="119"/>
    </row>
    <row r="880361" spans="21:21" ht="15" customHeight="1">
      <c r="U880361" s="119"/>
    </row>
    <row r="880362" spans="21:21" ht="15" customHeight="1">
      <c r="U880362" s="119"/>
    </row>
    <row r="880363" spans="21:21" ht="15" customHeight="1">
      <c r="U880363" s="119"/>
    </row>
    <row r="880364" spans="21:21" ht="15" customHeight="1">
      <c r="U880364" s="119"/>
    </row>
    <row r="880365" spans="21:21" ht="15" customHeight="1">
      <c r="U880365" s="119"/>
    </row>
    <row r="880366" spans="21:21" ht="15" customHeight="1">
      <c r="U880366" s="119"/>
    </row>
    <row r="880367" spans="21:21" ht="15" customHeight="1">
      <c r="U880367" s="119"/>
    </row>
    <row r="880368" spans="21:21" ht="15" customHeight="1">
      <c r="U880368" s="119"/>
    </row>
    <row r="880369" spans="21:21" ht="15" customHeight="1">
      <c r="U880369" s="119"/>
    </row>
    <row r="880370" spans="21:21" ht="15" customHeight="1">
      <c r="U880370" s="119"/>
    </row>
    <row r="880371" spans="21:21" ht="15" customHeight="1">
      <c r="U880371" s="119"/>
    </row>
    <row r="880372" spans="21:21" ht="15" customHeight="1">
      <c r="U880372" s="119"/>
    </row>
    <row r="880373" spans="21:21" ht="15" customHeight="1">
      <c r="U880373" s="119"/>
    </row>
    <row r="880374" spans="21:21" ht="15" customHeight="1">
      <c r="U880374" s="119"/>
    </row>
    <row r="880375" spans="21:21" ht="15" customHeight="1">
      <c r="U880375" s="119"/>
    </row>
    <row r="880376" spans="21:21" ht="15" customHeight="1">
      <c r="U880376" s="119"/>
    </row>
    <row r="880377" spans="21:21" ht="15" customHeight="1">
      <c r="U880377" s="119"/>
    </row>
    <row r="880378" spans="21:21" ht="15" customHeight="1">
      <c r="U880378" s="119"/>
    </row>
    <row r="880379" spans="21:21" ht="15" customHeight="1">
      <c r="U880379" s="119"/>
    </row>
    <row r="880380" spans="21:21" ht="15" customHeight="1">
      <c r="U880380" s="119"/>
    </row>
    <row r="880381" spans="21:21" ht="15" customHeight="1">
      <c r="U880381" s="119"/>
    </row>
    <row r="880382" spans="21:21" ht="15" customHeight="1">
      <c r="U880382" s="119"/>
    </row>
    <row r="880383" spans="21:21" ht="15" customHeight="1">
      <c r="U880383" s="119"/>
    </row>
    <row r="880384" spans="21:21" ht="15" customHeight="1">
      <c r="U880384" s="119"/>
    </row>
    <row r="880385" spans="21:21" ht="15" customHeight="1">
      <c r="U880385" s="119"/>
    </row>
    <row r="880386" spans="21:21" ht="15" customHeight="1">
      <c r="U880386" s="119"/>
    </row>
    <row r="880387" spans="21:21" ht="15" customHeight="1">
      <c r="U880387" s="119"/>
    </row>
    <row r="880388" spans="21:21" ht="15" customHeight="1">
      <c r="U880388" s="119"/>
    </row>
    <row r="880389" spans="21:21" ht="15" customHeight="1">
      <c r="U880389" s="119"/>
    </row>
    <row r="880390" spans="21:21" ht="15" customHeight="1">
      <c r="U880390" s="119"/>
    </row>
    <row r="880391" spans="21:21" ht="15" customHeight="1">
      <c r="U880391" s="119"/>
    </row>
    <row r="880392" spans="21:21" ht="15" customHeight="1">
      <c r="U880392" s="119"/>
    </row>
    <row r="880393" spans="21:21" ht="15" customHeight="1">
      <c r="U880393" s="119"/>
    </row>
    <row r="880394" spans="21:21" ht="15" customHeight="1">
      <c r="U880394" s="119"/>
    </row>
    <row r="880395" spans="21:21" ht="15" customHeight="1">
      <c r="U880395" s="119"/>
    </row>
    <row r="880396" spans="21:21" ht="15" customHeight="1">
      <c r="U880396" s="119"/>
    </row>
    <row r="880397" spans="21:21" ht="15" customHeight="1">
      <c r="U880397" s="119"/>
    </row>
    <row r="880398" spans="21:21" ht="15" customHeight="1">
      <c r="U880398" s="119"/>
    </row>
    <row r="880399" spans="21:21" ht="15" customHeight="1">
      <c r="U880399" s="119"/>
    </row>
    <row r="880400" spans="21:21" ht="15" customHeight="1">
      <c r="U880400" s="119"/>
    </row>
    <row r="880401" spans="21:21" ht="15" customHeight="1">
      <c r="U880401" s="119"/>
    </row>
    <row r="880402" spans="21:21" ht="15" customHeight="1">
      <c r="U880402" s="119"/>
    </row>
    <row r="880403" spans="21:21" ht="15" customHeight="1">
      <c r="U880403" s="119"/>
    </row>
    <row r="880404" spans="21:21" ht="15" customHeight="1">
      <c r="U880404" s="119"/>
    </row>
    <row r="880405" spans="21:21" ht="15" customHeight="1">
      <c r="U880405" s="119"/>
    </row>
    <row r="880406" spans="21:21" ht="15" customHeight="1">
      <c r="U880406" s="119"/>
    </row>
    <row r="880407" spans="21:21" ht="15" customHeight="1">
      <c r="U880407" s="119"/>
    </row>
    <row r="880408" spans="21:21" ht="15" customHeight="1">
      <c r="U880408" s="119"/>
    </row>
    <row r="880409" spans="21:21" ht="15" customHeight="1">
      <c r="U880409" s="119"/>
    </row>
    <row r="880410" spans="21:21" ht="15" customHeight="1">
      <c r="U880410" s="119"/>
    </row>
    <row r="880411" spans="21:21" ht="15" customHeight="1">
      <c r="U880411" s="119"/>
    </row>
    <row r="880412" spans="21:21" ht="15" customHeight="1">
      <c r="U880412" s="119"/>
    </row>
    <row r="880413" spans="21:21" ht="15" customHeight="1">
      <c r="U880413" s="119"/>
    </row>
    <row r="880414" spans="21:21" ht="15" customHeight="1">
      <c r="U880414" s="119"/>
    </row>
    <row r="880415" spans="21:21" ht="15" customHeight="1">
      <c r="U880415" s="119"/>
    </row>
    <row r="880416" spans="21:21" ht="15" customHeight="1">
      <c r="U880416" s="119"/>
    </row>
    <row r="880417" spans="21:21" ht="15" customHeight="1">
      <c r="U880417" s="119"/>
    </row>
    <row r="880418" spans="21:21" ht="15" customHeight="1">
      <c r="U880418" s="119"/>
    </row>
    <row r="880419" spans="21:21" ht="15" customHeight="1">
      <c r="U880419" s="119"/>
    </row>
    <row r="880420" spans="21:21" ht="15" customHeight="1">
      <c r="U880420" s="119"/>
    </row>
    <row r="880421" spans="21:21" ht="15" customHeight="1">
      <c r="U880421" s="119"/>
    </row>
    <row r="880422" spans="21:21" ht="15" customHeight="1">
      <c r="U880422" s="119"/>
    </row>
    <row r="880423" spans="21:21" ht="15" customHeight="1">
      <c r="U880423" s="119"/>
    </row>
    <row r="880424" spans="21:21" ht="15" customHeight="1">
      <c r="U880424" s="119"/>
    </row>
    <row r="880425" spans="21:21" ht="15" customHeight="1">
      <c r="U880425" s="119"/>
    </row>
    <row r="880426" spans="21:21" ht="15" customHeight="1">
      <c r="U880426" s="119"/>
    </row>
    <row r="880427" spans="21:21" ht="15" customHeight="1">
      <c r="U880427" s="119"/>
    </row>
    <row r="880428" spans="21:21" ht="15" customHeight="1">
      <c r="U880428" s="119"/>
    </row>
    <row r="880429" spans="21:21" ht="15" customHeight="1">
      <c r="U880429" s="119"/>
    </row>
    <row r="880430" spans="21:21" ht="15" customHeight="1">
      <c r="U880430" s="119"/>
    </row>
    <row r="880431" spans="21:21" ht="15" customHeight="1">
      <c r="U880431" s="119"/>
    </row>
    <row r="880432" spans="21:21" ht="15" customHeight="1">
      <c r="U880432" s="119"/>
    </row>
    <row r="880433" spans="21:21" ht="15" customHeight="1">
      <c r="U880433" s="119"/>
    </row>
    <row r="880434" spans="21:21" ht="15" customHeight="1">
      <c r="U880434" s="119"/>
    </row>
    <row r="880435" spans="21:21" ht="15" customHeight="1">
      <c r="U880435" s="119"/>
    </row>
    <row r="880436" spans="21:21" ht="15" customHeight="1">
      <c r="U880436" s="119"/>
    </row>
    <row r="880437" spans="21:21" ht="15" customHeight="1">
      <c r="U880437" s="119"/>
    </row>
    <row r="880438" spans="21:21" ht="15" customHeight="1">
      <c r="U880438" s="119"/>
    </row>
    <row r="880439" spans="21:21" ht="15" customHeight="1">
      <c r="U880439" s="119"/>
    </row>
    <row r="880440" spans="21:21" ht="15" customHeight="1">
      <c r="U880440" s="119"/>
    </row>
    <row r="880441" spans="21:21" ht="15" customHeight="1">
      <c r="U880441" s="119"/>
    </row>
    <row r="880442" spans="21:21" ht="15" customHeight="1">
      <c r="U880442" s="119"/>
    </row>
    <row r="880443" spans="21:21" ht="15" customHeight="1">
      <c r="U880443" s="119"/>
    </row>
    <row r="880444" spans="21:21" ht="15" customHeight="1">
      <c r="U880444" s="119"/>
    </row>
    <row r="880445" spans="21:21" ht="15" customHeight="1">
      <c r="U880445" s="119"/>
    </row>
    <row r="880446" spans="21:21" ht="15" customHeight="1">
      <c r="U880446" s="119"/>
    </row>
    <row r="880447" spans="21:21" ht="15" customHeight="1">
      <c r="U880447" s="119"/>
    </row>
    <row r="880448" spans="21:21" ht="15" customHeight="1">
      <c r="U880448" s="119"/>
    </row>
    <row r="880449" spans="21:21" ht="15" customHeight="1">
      <c r="U880449" s="119"/>
    </row>
    <row r="880450" spans="21:21" ht="15" customHeight="1">
      <c r="U880450" s="119"/>
    </row>
    <row r="880451" spans="21:21" ht="15" customHeight="1">
      <c r="U880451" s="119"/>
    </row>
    <row r="880452" spans="21:21" ht="15" customHeight="1">
      <c r="U880452" s="119"/>
    </row>
    <row r="880453" spans="21:21" ht="15" customHeight="1">
      <c r="U880453" s="119"/>
    </row>
    <row r="880454" spans="21:21" ht="15" customHeight="1">
      <c r="U880454" s="119"/>
    </row>
    <row r="880455" spans="21:21" ht="15" customHeight="1">
      <c r="U880455" s="119"/>
    </row>
    <row r="880456" spans="21:21" ht="15" customHeight="1">
      <c r="U880456" s="119"/>
    </row>
    <row r="880457" spans="21:21" ht="15" customHeight="1">
      <c r="U880457" s="119"/>
    </row>
    <row r="880458" spans="21:21" ht="15" customHeight="1">
      <c r="U880458" s="119"/>
    </row>
    <row r="880459" spans="21:21" ht="15" customHeight="1">
      <c r="U880459" s="119"/>
    </row>
    <row r="880460" spans="21:21" ht="15" customHeight="1">
      <c r="U880460" s="119"/>
    </row>
    <row r="880461" spans="21:21" ht="15" customHeight="1">
      <c r="U880461" s="119"/>
    </row>
    <row r="880462" spans="21:21" ht="15" customHeight="1">
      <c r="U880462" s="119"/>
    </row>
    <row r="880463" spans="21:21" ht="15" customHeight="1">
      <c r="U880463" s="119"/>
    </row>
    <row r="880464" spans="21:21" ht="15" customHeight="1">
      <c r="U880464" s="119"/>
    </row>
    <row r="880465" spans="21:21" ht="15" customHeight="1">
      <c r="U880465" s="119"/>
    </row>
    <row r="880466" spans="21:21" ht="15" customHeight="1">
      <c r="U880466" s="119"/>
    </row>
    <row r="880467" spans="21:21" ht="15" customHeight="1">
      <c r="U880467" s="119"/>
    </row>
    <row r="880468" spans="21:21" ht="15" customHeight="1">
      <c r="U880468" s="119"/>
    </row>
    <row r="880469" spans="21:21" ht="15" customHeight="1">
      <c r="U880469" s="119"/>
    </row>
    <row r="880470" spans="21:21" ht="15" customHeight="1">
      <c r="U880470" s="119"/>
    </row>
    <row r="880471" spans="21:21" ht="15" customHeight="1">
      <c r="U880471" s="119"/>
    </row>
    <row r="880472" spans="21:21" ht="15" customHeight="1">
      <c r="U880472" s="119"/>
    </row>
    <row r="880473" spans="21:21" ht="15" customHeight="1">
      <c r="U880473" s="119"/>
    </row>
    <row r="880474" spans="21:21" ht="15" customHeight="1">
      <c r="U880474" s="119"/>
    </row>
    <row r="880475" spans="21:21" ht="15" customHeight="1">
      <c r="U880475" s="119"/>
    </row>
    <row r="880476" spans="21:21" ht="15" customHeight="1">
      <c r="U880476" s="119"/>
    </row>
    <row r="880477" spans="21:21" ht="15" customHeight="1">
      <c r="U880477" s="119"/>
    </row>
    <row r="880478" spans="21:21" ht="15" customHeight="1">
      <c r="U880478" s="119"/>
    </row>
    <row r="880479" spans="21:21" ht="15" customHeight="1">
      <c r="U880479" s="119"/>
    </row>
    <row r="880480" spans="21:21" ht="15" customHeight="1">
      <c r="U880480" s="119"/>
    </row>
    <row r="880481" spans="21:21" ht="15" customHeight="1">
      <c r="U880481" s="119"/>
    </row>
    <row r="880482" spans="21:21" ht="15" customHeight="1">
      <c r="U880482" s="119"/>
    </row>
    <row r="880483" spans="21:21" ht="15" customHeight="1">
      <c r="U880483" s="119"/>
    </row>
    <row r="880484" spans="21:21" ht="15" customHeight="1">
      <c r="U880484" s="119"/>
    </row>
    <row r="880485" spans="21:21" ht="15" customHeight="1">
      <c r="U880485" s="119"/>
    </row>
    <row r="880486" spans="21:21" ht="15" customHeight="1">
      <c r="U880486" s="119"/>
    </row>
    <row r="880487" spans="21:21" ht="15" customHeight="1">
      <c r="U880487" s="119"/>
    </row>
    <row r="880488" spans="21:21" ht="15" customHeight="1">
      <c r="U880488" s="119"/>
    </row>
    <row r="880489" spans="21:21" ht="15" customHeight="1">
      <c r="U880489" s="119"/>
    </row>
    <row r="880490" spans="21:21" ht="15" customHeight="1">
      <c r="U880490" s="119"/>
    </row>
    <row r="880491" spans="21:21" ht="15" customHeight="1">
      <c r="U880491" s="119"/>
    </row>
    <row r="880492" spans="21:21" ht="15" customHeight="1">
      <c r="U880492" s="119"/>
    </row>
    <row r="880493" spans="21:21" ht="15" customHeight="1">
      <c r="U880493" s="119"/>
    </row>
    <row r="880494" spans="21:21" ht="15" customHeight="1">
      <c r="U880494" s="119"/>
    </row>
    <row r="880495" spans="21:21" ht="15" customHeight="1">
      <c r="U880495" s="119"/>
    </row>
    <row r="880496" spans="21:21" ht="15" customHeight="1">
      <c r="U880496" s="119"/>
    </row>
    <row r="880497" spans="21:21" ht="15" customHeight="1">
      <c r="U880497" s="119"/>
    </row>
    <row r="880498" spans="21:21" ht="15" customHeight="1">
      <c r="U880498" s="119"/>
    </row>
    <row r="880499" spans="21:21" ht="15" customHeight="1">
      <c r="U880499" s="119"/>
    </row>
    <row r="880500" spans="21:21" ht="15" customHeight="1">
      <c r="U880500" s="119"/>
    </row>
    <row r="880501" spans="21:21" ht="15" customHeight="1">
      <c r="U880501" s="119"/>
    </row>
    <row r="880502" spans="21:21" ht="15" customHeight="1">
      <c r="U880502" s="119"/>
    </row>
    <row r="880503" spans="21:21" ht="15" customHeight="1">
      <c r="U880503" s="119"/>
    </row>
    <row r="880504" spans="21:21" ht="15" customHeight="1">
      <c r="U880504" s="119"/>
    </row>
    <row r="880505" spans="21:21" ht="15" customHeight="1">
      <c r="U880505" s="119"/>
    </row>
    <row r="880506" spans="21:21" ht="15" customHeight="1">
      <c r="U880506" s="119"/>
    </row>
    <row r="880507" spans="21:21" ht="15" customHeight="1">
      <c r="U880507" s="119"/>
    </row>
    <row r="880508" spans="21:21" ht="15" customHeight="1">
      <c r="U880508" s="119"/>
    </row>
    <row r="880509" spans="21:21" ht="15" customHeight="1">
      <c r="U880509" s="119"/>
    </row>
    <row r="880510" spans="21:21" ht="15" customHeight="1">
      <c r="U880510" s="119"/>
    </row>
    <row r="880511" spans="21:21" ht="15" customHeight="1">
      <c r="U880511" s="119"/>
    </row>
    <row r="880512" spans="21:21" ht="15" customHeight="1">
      <c r="U880512" s="119"/>
    </row>
    <row r="880513" spans="21:21" ht="15" customHeight="1">
      <c r="U880513" s="119"/>
    </row>
    <row r="880514" spans="21:21" ht="15" customHeight="1">
      <c r="U880514" s="119"/>
    </row>
    <row r="880515" spans="21:21" ht="15" customHeight="1">
      <c r="U880515" s="119"/>
    </row>
    <row r="880516" spans="21:21" ht="15" customHeight="1">
      <c r="U880516" s="119"/>
    </row>
    <row r="880517" spans="21:21" ht="15" customHeight="1">
      <c r="U880517" s="119"/>
    </row>
    <row r="880518" spans="21:21" ht="15" customHeight="1">
      <c r="U880518" s="119"/>
    </row>
    <row r="880519" spans="21:21" ht="15" customHeight="1">
      <c r="U880519" s="119"/>
    </row>
    <row r="880520" spans="21:21" ht="15" customHeight="1">
      <c r="U880520" s="119"/>
    </row>
    <row r="880521" spans="21:21" ht="15" customHeight="1">
      <c r="U880521" s="119"/>
    </row>
    <row r="880522" spans="21:21" ht="15" customHeight="1">
      <c r="U880522" s="119"/>
    </row>
    <row r="880523" spans="21:21" ht="15" customHeight="1">
      <c r="U880523" s="119"/>
    </row>
    <row r="880524" spans="21:21" ht="15" customHeight="1">
      <c r="U880524" s="119"/>
    </row>
    <row r="880525" spans="21:21" ht="15" customHeight="1">
      <c r="U880525" s="119"/>
    </row>
    <row r="880526" spans="21:21" ht="15" customHeight="1">
      <c r="U880526" s="119"/>
    </row>
    <row r="880527" spans="21:21" ht="15" customHeight="1">
      <c r="U880527" s="119"/>
    </row>
    <row r="880528" spans="21:21" ht="15" customHeight="1">
      <c r="U880528" s="119"/>
    </row>
    <row r="880529" spans="21:21" ht="15" customHeight="1">
      <c r="U880529" s="119"/>
    </row>
    <row r="880530" spans="21:21" ht="15" customHeight="1">
      <c r="U880530" s="119"/>
    </row>
    <row r="880531" spans="21:21" ht="15" customHeight="1">
      <c r="U880531" s="119"/>
    </row>
    <row r="880532" spans="21:21" ht="15" customHeight="1">
      <c r="U880532" s="119"/>
    </row>
    <row r="880533" spans="21:21" ht="15" customHeight="1">
      <c r="U880533" s="119"/>
    </row>
    <row r="880534" spans="21:21" ht="15" customHeight="1">
      <c r="U880534" s="119"/>
    </row>
    <row r="880535" spans="21:21" ht="15" customHeight="1">
      <c r="U880535" s="119"/>
    </row>
    <row r="880536" spans="21:21" ht="15" customHeight="1">
      <c r="U880536" s="119"/>
    </row>
    <row r="880537" spans="21:21" ht="15" customHeight="1">
      <c r="U880537" s="119"/>
    </row>
    <row r="880538" spans="21:21" ht="15" customHeight="1">
      <c r="U880538" s="119"/>
    </row>
    <row r="880539" spans="21:21" ht="15" customHeight="1">
      <c r="U880539" s="119"/>
    </row>
    <row r="880540" spans="21:21" ht="15" customHeight="1">
      <c r="U880540" s="119"/>
    </row>
    <row r="880541" spans="21:21" ht="15" customHeight="1">
      <c r="U880541" s="119"/>
    </row>
    <row r="880542" spans="21:21" ht="15" customHeight="1">
      <c r="U880542" s="119"/>
    </row>
    <row r="880543" spans="21:21" ht="15" customHeight="1">
      <c r="U880543" s="119"/>
    </row>
    <row r="880544" spans="21:21" ht="15" customHeight="1">
      <c r="U880544" s="119"/>
    </row>
    <row r="880545" spans="21:21" ht="15" customHeight="1">
      <c r="U880545" s="119"/>
    </row>
    <row r="880546" spans="21:21" ht="15" customHeight="1">
      <c r="U880546" s="119"/>
    </row>
    <row r="880547" spans="21:21" ht="15" customHeight="1">
      <c r="U880547" s="119"/>
    </row>
    <row r="880548" spans="21:21" ht="15" customHeight="1">
      <c r="U880548" s="119"/>
    </row>
    <row r="880549" spans="21:21" ht="15" customHeight="1">
      <c r="U880549" s="119"/>
    </row>
    <row r="880550" spans="21:21" ht="15" customHeight="1">
      <c r="U880550" s="119"/>
    </row>
    <row r="880551" spans="21:21" ht="15" customHeight="1">
      <c r="U880551" s="119"/>
    </row>
    <row r="880552" spans="21:21" ht="15" customHeight="1">
      <c r="U880552" s="119"/>
    </row>
    <row r="880553" spans="21:21" ht="15" customHeight="1">
      <c r="U880553" s="119"/>
    </row>
    <row r="880554" spans="21:21" ht="15" customHeight="1">
      <c r="U880554" s="119"/>
    </row>
    <row r="880555" spans="21:21" ht="15" customHeight="1">
      <c r="U880555" s="119"/>
    </row>
    <row r="880556" spans="21:21" ht="15" customHeight="1">
      <c r="U880556" s="119"/>
    </row>
    <row r="880557" spans="21:21" ht="15" customHeight="1">
      <c r="U880557" s="119"/>
    </row>
    <row r="880558" spans="21:21" ht="15" customHeight="1">
      <c r="U880558" s="119"/>
    </row>
    <row r="880559" spans="21:21" ht="15" customHeight="1">
      <c r="U880559" s="119"/>
    </row>
    <row r="880560" spans="21:21" ht="15" customHeight="1">
      <c r="U880560" s="119"/>
    </row>
    <row r="880561" spans="21:21" ht="15" customHeight="1">
      <c r="U880561" s="119"/>
    </row>
    <row r="880562" spans="21:21" ht="15" customHeight="1">
      <c r="U880562" s="119"/>
    </row>
    <row r="880563" spans="21:21" ht="15" customHeight="1">
      <c r="U880563" s="119"/>
    </row>
    <row r="880564" spans="21:21" ht="15" customHeight="1">
      <c r="U880564" s="119"/>
    </row>
    <row r="880565" spans="21:21" ht="15" customHeight="1">
      <c r="U880565" s="119"/>
    </row>
    <row r="880566" spans="21:21" ht="15" customHeight="1">
      <c r="U880566" s="119"/>
    </row>
    <row r="880567" spans="21:21" ht="15" customHeight="1">
      <c r="U880567" s="119"/>
    </row>
    <row r="880568" spans="21:21" ht="15" customHeight="1">
      <c r="U880568" s="119"/>
    </row>
    <row r="880569" spans="21:21" ht="15" customHeight="1">
      <c r="U880569" s="119"/>
    </row>
    <row r="880570" spans="21:21" ht="15" customHeight="1">
      <c r="U880570" s="119"/>
    </row>
    <row r="880571" spans="21:21" ht="15" customHeight="1">
      <c r="U880571" s="119"/>
    </row>
    <row r="880572" spans="21:21" ht="15" customHeight="1">
      <c r="U880572" s="119"/>
    </row>
    <row r="880573" spans="21:21" ht="15" customHeight="1">
      <c r="U880573" s="119"/>
    </row>
    <row r="880574" spans="21:21" ht="15" customHeight="1">
      <c r="U880574" s="119"/>
    </row>
    <row r="880575" spans="21:21" ht="15" customHeight="1">
      <c r="U880575" s="119"/>
    </row>
    <row r="880576" spans="21:21" ht="15" customHeight="1">
      <c r="U880576" s="119"/>
    </row>
    <row r="880577" spans="21:21" ht="15" customHeight="1">
      <c r="U880577" s="119"/>
    </row>
    <row r="880578" spans="21:21" ht="15" customHeight="1">
      <c r="U880578" s="119"/>
    </row>
    <row r="880579" spans="21:21" ht="15" customHeight="1">
      <c r="U880579" s="119"/>
    </row>
    <row r="880580" spans="21:21" ht="15" customHeight="1">
      <c r="U880580" s="119"/>
    </row>
    <row r="880581" spans="21:21" ht="15" customHeight="1">
      <c r="U880581" s="119"/>
    </row>
    <row r="880582" spans="21:21" ht="15" customHeight="1">
      <c r="U880582" s="119"/>
    </row>
    <row r="880583" spans="21:21" ht="15" customHeight="1">
      <c r="U880583" s="119"/>
    </row>
    <row r="880584" spans="21:21" ht="15" customHeight="1">
      <c r="U880584" s="119"/>
    </row>
    <row r="880585" spans="21:21" ht="15" customHeight="1">
      <c r="U880585" s="119"/>
    </row>
    <row r="880586" spans="21:21" ht="15" customHeight="1">
      <c r="U880586" s="119"/>
    </row>
    <row r="880587" spans="21:21" ht="15" customHeight="1">
      <c r="U880587" s="119"/>
    </row>
    <row r="880588" spans="21:21" ht="15" customHeight="1">
      <c r="U880588" s="119"/>
    </row>
    <row r="880589" spans="21:21" ht="15" customHeight="1">
      <c r="U880589" s="119"/>
    </row>
    <row r="880590" spans="21:21" ht="15" customHeight="1">
      <c r="U880590" s="119"/>
    </row>
    <row r="880591" spans="21:21" ht="15" customHeight="1">
      <c r="U880591" s="119"/>
    </row>
    <row r="880592" spans="21:21" ht="15" customHeight="1">
      <c r="U880592" s="119"/>
    </row>
    <row r="880593" spans="21:21" ht="15" customHeight="1">
      <c r="U880593" s="119"/>
    </row>
    <row r="880594" spans="21:21" ht="15" customHeight="1">
      <c r="U880594" s="119"/>
    </row>
    <row r="880595" spans="21:21" ht="15" customHeight="1">
      <c r="U880595" s="119"/>
    </row>
    <row r="880596" spans="21:21" ht="15" customHeight="1">
      <c r="U880596" s="119"/>
    </row>
    <row r="880597" spans="21:21" ht="15" customHeight="1">
      <c r="U880597" s="119"/>
    </row>
    <row r="880598" spans="21:21" ht="15" customHeight="1">
      <c r="U880598" s="119"/>
    </row>
    <row r="880599" spans="21:21" ht="15" customHeight="1">
      <c r="U880599" s="119"/>
    </row>
    <row r="880600" spans="21:21" ht="15" customHeight="1">
      <c r="U880600" s="119"/>
    </row>
    <row r="880601" spans="21:21" ht="15" customHeight="1">
      <c r="U880601" s="119"/>
    </row>
    <row r="880602" spans="21:21" ht="15" customHeight="1">
      <c r="U880602" s="119"/>
    </row>
    <row r="880603" spans="21:21" ht="15" customHeight="1">
      <c r="U880603" s="119"/>
    </row>
    <row r="880604" spans="21:21" ht="15" customHeight="1">
      <c r="U880604" s="119"/>
    </row>
    <row r="880605" spans="21:21" ht="15" customHeight="1">
      <c r="U880605" s="119"/>
    </row>
    <row r="880606" spans="21:21" ht="15" customHeight="1">
      <c r="U880606" s="119"/>
    </row>
    <row r="880607" spans="21:21" ht="15" customHeight="1">
      <c r="U880607" s="119"/>
    </row>
    <row r="880608" spans="21:21" ht="15" customHeight="1">
      <c r="U880608" s="119"/>
    </row>
    <row r="880609" spans="21:21" ht="15" customHeight="1">
      <c r="U880609" s="119"/>
    </row>
    <row r="880610" spans="21:21" ht="15" customHeight="1">
      <c r="U880610" s="119"/>
    </row>
    <row r="880611" spans="21:21" ht="15" customHeight="1">
      <c r="U880611" s="119"/>
    </row>
    <row r="880612" spans="21:21" ht="15" customHeight="1">
      <c r="U880612" s="119"/>
    </row>
    <row r="880613" spans="21:21" ht="15" customHeight="1">
      <c r="U880613" s="119"/>
    </row>
    <row r="880614" spans="21:21" ht="15" customHeight="1">
      <c r="U880614" s="119"/>
    </row>
    <row r="880615" spans="21:21" ht="15" customHeight="1">
      <c r="U880615" s="119"/>
    </row>
    <row r="880616" spans="21:21" ht="15" customHeight="1">
      <c r="U880616" s="119"/>
    </row>
    <row r="880617" spans="21:21" ht="15" customHeight="1">
      <c r="U880617" s="119"/>
    </row>
    <row r="880618" spans="21:21" ht="15" customHeight="1">
      <c r="U880618" s="119"/>
    </row>
    <row r="880619" spans="21:21" ht="15" customHeight="1">
      <c r="U880619" s="119"/>
    </row>
    <row r="880620" spans="21:21" ht="15" customHeight="1">
      <c r="U880620" s="119"/>
    </row>
    <row r="880621" spans="21:21" ht="15" customHeight="1">
      <c r="U880621" s="119"/>
    </row>
    <row r="880622" spans="21:21" ht="15" customHeight="1">
      <c r="U880622" s="119"/>
    </row>
    <row r="880623" spans="21:21" ht="15" customHeight="1">
      <c r="U880623" s="119"/>
    </row>
    <row r="880624" spans="21:21" ht="15" customHeight="1">
      <c r="U880624" s="119"/>
    </row>
    <row r="880625" spans="21:21" ht="15" customHeight="1">
      <c r="U880625" s="119"/>
    </row>
    <row r="880626" spans="21:21" ht="15" customHeight="1">
      <c r="U880626" s="119"/>
    </row>
    <row r="880627" spans="21:21" ht="15" customHeight="1">
      <c r="U880627" s="119"/>
    </row>
    <row r="880628" spans="21:21" ht="15" customHeight="1">
      <c r="U880628" s="119"/>
    </row>
    <row r="880629" spans="21:21" ht="15" customHeight="1">
      <c r="U880629" s="119"/>
    </row>
    <row r="880630" spans="21:21" ht="15" customHeight="1">
      <c r="U880630" s="119"/>
    </row>
    <row r="880631" spans="21:21" ht="15" customHeight="1">
      <c r="U880631" s="119"/>
    </row>
    <row r="880632" spans="21:21" ht="15" customHeight="1">
      <c r="U880632" s="119"/>
    </row>
    <row r="880633" spans="21:21" ht="15" customHeight="1">
      <c r="U880633" s="119"/>
    </row>
    <row r="880634" spans="21:21" ht="15" customHeight="1">
      <c r="U880634" s="119"/>
    </row>
    <row r="880635" spans="21:21" ht="15" customHeight="1">
      <c r="U880635" s="119"/>
    </row>
    <row r="880636" spans="21:21" ht="15" customHeight="1">
      <c r="U880636" s="119"/>
    </row>
    <row r="880637" spans="21:21" ht="15" customHeight="1">
      <c r="U880637" s="119"/>
    </row>
    <row r="880638" spans="21:21" ht="15" customHeight="1">
      <c r="U880638" s="119"/>
    </row>
    <row r="880639" spans="21:21" ht="15" customHeight="1">
      <c r="U880639" s="119"/>
    </row>
    <row r="880640" spans="21:21" ht="15" customHeight="1">
      <c r="U880640" s="119"/>
    </row>
    <row r="880641" spans="21:21" ht="15" customHeight="1">
      <c r="U880641" s="119"/>
    </row>
    <row r="880642" spans="21:21" ht="15" customHeight="1">
      <c r="U880642" s="119"/>
    </row>
    <row r="880643" spans="21:21" ht="15" customHeight="1">
      <c r="U880643" s="119"/>
    </row>
    <row r="880644" spans="21:21" ht="15" customHeight="1">
      <c r="U880644" s="119"/>
    </row>
    <row r="880645" spans="21:21" ht="15" customHeight="1">
      <c r="U880645" s="119"/>
    </row>
    <row r="880646" spans="21:21" ht="15" customHeight="1">
      <c r="U880646" s="119"/>
    </row>
    <row r="880647" spans="21:21" ht="15" customHeight="1">
      <c r="U880647" s="119"/>
    </row>
    <row r="880648" spans="21:21" ht="15" customHeight="1">
      <c r="U880648" s="119"/>
    </row>
    <row r="880649" spans="21:21" ht="15" customHeight="1">
      <c r="U880649" s="119"/>
    </row>
    <row r="880650" spans="21:21" ht="15" customHeight="1">
      <c r="U880650" s="119"/>
    </row>
    <row r="880651" spans="21:21" ht="15" customHeight="1">
      <c r="U880651" s="119"/>
    </row>
    <row r="880652" spans="21:21" ht="15" customHeight="1">
      <c r="U880652" s="119"/>
    </row>
    <row r="880653" spans="21:21" ht="15" customHeight="1">
      <c r="U880653" s="119"/>
    </row>
    <row r="880654" spans="21:21" ht="15" customHeight="1">
      <c r="U880654" s="119"/>
    </row>
    <row r="880655" spans="21:21" ht="15" customHeight="1">
      <c r="U880655" s="119"/>
    </row>
    <row r="880656" spans="21:21" ht="15" customHeight="1">
      <c r="U880656" s="119"/>
    </row>
    <row r="880657" spans="21:21" ht="15" customHeight="1">
      <c r="U880657" s="119"/>
    </row>
    <row r="880658" spans="21:21" ht="15" customHeight="1">
      <c r="U880658" s="119"/>
    </row>
    <row r="880659" spans="21:21" ht="15" customHeight="1">
      <c r="U880659" s="119"/>
    </row>
    <row r="880660" spans="21:21" ht="15" customHeight="1">
      <c r="U880660" s="119"/>
    </row>
    <row r="880661" spans="21:21" ht="15" customHeight="1">
      <c r="U880661" s="119"/>
    </row>
    <row r="880662" spans="21:21" ht="15" customHeight="1">
      <c r="U880662" s="119"/>
    </row>
    <row r="880663" spans="21:21" ht="15" customHeight="1">
      <c r="U880663" s="119"/>
    </row>
    <row r="880664" spans="21:21" ht="15" customHeight="1">
      <c r="U880664" s="119"/>
    </row>
    <row r="880665" spans="21:21" ht="15" customHeight="1">
      <c r="U880665" s="119"/>
    </row>
    <row r="880666" spans="21:21" ht="15" customHeight="1">
      <c r="U880666" s="119"/>
    </row>
    <row r="880667" spans="21:21" ht="15" customHeight="1">
      <c r="U880667" s="119"/>
    </row>
    <row r="880668" spans="21:21" ht="15" customHeight="1">
      <c r="U880668" s="119"/>
    </row>
    <row r="880669" spans="21:21" ht="15" customHeight="1">
      <c r="U880669" s="119"/>
    </row>
    <row r="880670" spans="21:21" ht="15" customHeight="1">
      <c r="U880670" s="119"/>
    </row>
    <row r="880671" spans="21:21" ht="15" customHeight="1">
      <c r="U880671" s="119"/>
    </row>
    <row r="880672" spans="21:21" ht="15" customHeight="1">
      <c r="U880672" s="119"/>
    </row>
    <row r="880673" spans="21:21" ht="15" customHeight="1">
      <c r="U880673" s="119"/>
    </row>
    <row r="880674" spans="21:21" ht="15" customHeight="1">
      <c r="U880674" s="119"/>
    </row>
    <row r="880675" spans="21:21" ht="15" customHeight="1">
      <c r="U880675" s="119"/>
    </row>
    <row r="880676" spans="21:21" ht="15" customHeight="1">
      <c r="U880676" s="119"/>
    </row>
    <row r="880677" spans="21:21" ht="15" customHeight="1">
      <c r="U880677" s="119"/>
    </row>
    <row r="880678" spans="21:21" ht="15" customHeight="1">
      <c r="U880678" s="119"/>
    </row>
    <row r="880679" spans="21:21" ht="15" customHeight="1">
      <c r="U880679" s="119"/>
    </row>
    <row r="880680" spans="21:21" ht="15" customHeight="1">
      <c r="U880680" s="119"/>
    </row>
    <row r="880681" spans="21:21" ht="15" customHeight="1">
      <c r="U880681" s="119"/>
    </row>
    <row r="880682" spans="21:21" ht="15" customHeight="1">
      <c r="U880682" s="119"/>
    </row>
    <row r="880683" spans="21:21" ht="15" customHeight="1">
      <c r="U880683" s="119"/>
    </row>
    <row r="880684" spans="21:21" ht="15" customHeight="1">
      <c r="U880684" s="119"/>
    </row>
    <row r="880685" spans="21:21" ht="15" customHeight="1">
      <c r="U880685" s="119"/>
    </row>
    <row r="880686" spans="21:21" ht="15" customHeight="1">
      <c r="U880686" s="119"/>
    </row>
    <row r="880687" spans="21:21" ht="15" customHeight="1">
      <c r="U880687" s="119"/>
    </row>
    <row r="880688" spans="21:21" ht="15" customHeight="1">
      <c r="U880688" s="119"/>
    </row>
    <row r="880689" spans="21:21" ht="15" customHeight="1">
      <c r="U880689" s="119"/>
    </row>
    <row r="880690" spans="21:21" ht="15" customHeight="1">
      <c r="U880690" s="119"/>
    </row>
    <row r="880691" spans="21:21" ht="15" customHeight="1">
      <c r="U880691" s="119"/>
    </row>
    <row r="880692" spans="21:21" ht="15" customHeight="1">
      <c r="U880692" s="119"/>
    </row>
    <row r="880693" spans="21:21" ht="15" customHeight="1">
      <c r="U880693" s="119"/>
    </row>
    <row r="880694" spans="21:21" ht="15" customHeight="1">
      <c r="U880694" s="119"/>
    </row>
    <row r="880695" spans="21:21" ht="15" customHeight="1">
      <c r="U880695" s="119"/>
    </row>
    <row r="880696" spans="21:21" ht="15" customHeight="1">
      <c r="U880696" s="119"/>
    </row>
    <row r="880697" spans="21:21" ht="15" customHeight="1">
      <c r="U880697" s="119"/>
    </row>
    <row r="880698" spans="21:21" ht="15" customHeight="1">
      <c r="U880698" s="119"/>
    </row>
    <row r="880699" spans="21:21" ht="15" customHeight="1">
      <c r="U880699" s="119"/>
    </row>
    <row r="880700" spans="21:21" ht="15" customHeight="1">
      <c r="U880700" s="119"/>
    </row>
    <row r="880701" spans="21:21" ht="15" customHeight="1">
      <c r="U880701" s="119"/>
    </row>
    <row r="880702" spans="21:21" ht="15" customHeight="1">
      <c r="U880702" s="119"/>
    </row>
    <row r="880703" spans="21:21" ht="15" customHeight="1">
      <c r="U880703" s="119"/>
    </row>
    <row r="880704" spans="21:21" ht="15" customHeight="1">
      <c r="U880704" s="119"/>
    </row>
    <row r="880705" spans="21:21" ht="15" customHeight="1">
      <c r="U880705" s="119"/>
    </row>
    <row r="880706" spans="21:21" ht="15" customHeight="1">
      <c r="U880706" s="119"/>
    </row>
    <row r="880707" spans="21:21" ht="15" customHeight="1">
      <c r="U880707" s="119"/>
    </row>
    <row r="880708" spans="21:21" ht="15" customHeight="1">
      <c r="U880708" s="119"/>
    </row>
    <row r="880709" spans="21:21" ht="15" customHeight="1">
      <c r="U880709" s="119"/>
    </row>
    <row r="880710" spans="21:21" ht="15" customHeight="1">
      <c r="U880710" s="119"/>
    </row>
    <row r="880711" spans="21:21" ht="15" customHeight="1">
      <c r="U880711" s="119"/>
    </row>
    <row r="880712" spans="21:21" ht="15" customHeight="1">
      <c r="U880712" s="119"/>
    </row>
    <row r="880713" spans="21:21" ht="15" customHeight="1">
      <c r="U880713" s="119"/>
    </row>
    <row r="880714" spans="21:21" ht="15" customHeight="1">
      <c r="U880714" s="119"/>
    </row>
    <row r="880715" spans="21:21" ht="15" customHeight="1">
      <c r="U880715" s="119"/>
    </row>
    <row r="880716" spans="21:21" ht="15" customHeight="1">
      <c r="U880716" s="119"/>
    </row>
    <row r="880717" spans="21:21" ht="15" customHeight="1">
      <c r="U880717" s="119"/>
    </row>
    <row r="880718" spans="21:21" ht="15" customHeight="1">
      <c r="U880718" s="119"/>
    </row>
    <row r="880719" spans="21:21" ht="15" customHeight="1">
      <c r="U880719" s="119"/>
    </row>
    <row r="880720" spans="21:21" ht="15" customHeight="1">
      <c r="U880720" s="119"/>
    </row>
    <row r="880721" spans="21:21" ht="15" customHeight="1">
      <c r="U880721" s="119"/>
    </row>
    <row r="880722" spans="21:21" ht="15" customHeight="1">
      <c r="U880722" s="119"/>
    </row>
    <row r="880723" spans="21:21" ht="15" customHeight="1">
      <c r="U880723" s="119"/>
    </row>
    <row r="880724" spans="21:21" ht="15" customHeight="1">
      <c r="U880724" s="119"/>
    </row>
    <row r="880725" spans="21:21" ht="15" customHeight="1">
      <c r="U880725" s="119"/>
    </row>
    <row r="880726" spans="21:21" ht="15" customHeight="1">
      <c r="U880726" s="119"/>
    </row>
    <row r="880727" spans="21:21" ht="15" customHeight="1">
      <c r="U880727" s="119"/>
    </row>
    <row r="880728" spans="21:21" ht="15" customHeight="1">
      <c r="U880728" s="119"/>
    </row>
    <row r="880729" spans="21:21" ht="15" customHeight="1">
      <c r="U880729" s="119"/>
    </row>
    <row r="880730" spans="21:21" ht="15" customHeight="1">
      <c r="U880730" s="119"/>
    </row>
    <row r="880731" spans="21:21" ht="15" customHeight="1">
      <c r="U880731" s="119"/>
    </row>
    <row r="880732" spans="21:21" ht="15" customHeight="1">
      <c r="U880732" s="119"/>
    </row>
    <row r="880733" spans="21:21" ht="15" customHeight="1">
      <c r="U880733" s="119"/>
    </row>
    <row r="880734" spans="21:21" ht="15" customHeight="1">
      <c r="U880734" s="119"/>
    </row>
    <row r="880735" spans="21:21" ht="15" customHeight="1">
      <c r="U880735" s="119"/>
    </row>
    <row r="880736" spans="21:21" ht="15" customHeight="1">
      <c r="U880736" s="119"/>
    </row>
    <row r="880737" spans="21:21" ht="15" customHeight="1">
      <c r="U880737" s="119"/>
    </row>
    <row r="880738" spans="21:21" ht="15" customHeight="1">
      <c r="U880738" s="119"/>
    </row>
    <row r="880739" spans="21:21" ht="15" customHeight="1">
      <c r="U880739" s="119"/>
    </row>
    <row r="880740" spans="21:21" ht="15" customHeight="1">
      <c r="U880740" s="119"/>
    </row>
    <row r="880741" spans="21:21" ht="15" customHeight="1">
      <c r="U880741" s="119"/>
    </row>
    <row r="880742" spans="21:21" ht="15" customHeight="1">
      <c r="U880742" s="119"/>
    </row>
    <row r="880743" spans="21:21" ht="15" customHeight="1">
      <c r="U880743" s="119"/>
    </row>
    <row r="880744" spans="21:21" ht="15" customHeight="1">
      <c r="U880744" s="119"/>
    </row>
    <row r="880745" spans="21:21" ht="15" customHeight="1">
      <c r="U880745" s="119"/>
    </row>
    <row r="880746" spans="21:21" ht="15" customHeight="1">
      <c r="U880746" s="119"/>
    </row>
    <row r="880747" spans="21:21" ht="15" customHeight="1">
      <c r="U880747" s="119"/>
    </row>
    <row r="880748" spans="21:21" ht="15" customHeight="1">
      <c r="U880748" s="119"/>
    </row>
    <row r="880749" spans="21:21" ht="15" customHeight="1">
      <c r="U880749" s="119"/>
    </row>
    <row r="880750" spans="21:21" ht="15" customHeight="1">
      <c r="U880750" s="119"/>
    </row>
    <row r="880751" spans="21:21" ht="15" customHeight="1">
      <c r="U880751" s="119"/>
    </row>
    <row r="880752" spans="21:21" ht="15" customHeight="1">
      <c r="U880752" s="119"/>
    </row>
    <row r="880753" spans="21:21" ht="15" customHeight="1">
      <c r="U880753" s="119"/>
    </row>
    <row r="880754" spans="21:21" ht="15" customHeight="1">
      <c r="U880754" s="119"/>
    </row>
    <row r="880755" spans="21:21" ht="15" customHeight="1">
      <c r="U880755" s="119"/>
    </row>
    <row r="880756" spans="21:21" ht="15" customHeight="1">
      <c r="U880756" s="119"/>
    </row>
    <row r="880757" spans="21:21" ht="15" customHeight="1">
      <c r="U880757" s="119"/>
    </row>
    <row r="880758" spans="21:21" ht="15" customHeight="1">
      <c r="U880758" s="119"/>
    </row>
    <row r="880759" spans="21:21" ht="15" customHeight="1">
      <c r="U880759" s="119"/>
    </row>
    <row r="880760" spans="21:21" ht="15" customHeight="1">
      <c r="U880760" s="119"/>
    </row>
    <row r="880761" spans="21:21" ht="15" customHeight="1">
      <c r="U880761" s="119"/>
    </row>
    <row r="880762" spans="21:21" ht="15" customHeight="1">
      <c r="U880762" s="119"/>
    </row>
    <row r="880763" spans="21:21" ht="15" customHeight="1">
      <c r="U880763" s="119"/>
    </row>
    <row r="880764" spans="21:21" ht="15" customHeight="1">
      <c r="U880764" s="119"/>
    </row>
    <row r="880765" spans="21:21" ht="15" customHeight="1">
      <c r="U880765" s="119"/>
    </row>
    <row r="880766" spans="21:21" ht="15" customHeight="1">
      <c r="U880766" s="119"/>
    </row>
    <row r="880767" spans="21:21" ht="15" customHeight="1">
      <c r="U880767" s="119"/>
    </row>
    <row r="880768" spans="21:21" ht="15" customHeight="1">
      <c r="U880768" s="119"/>
    </row>
    <row r="880769" spans="21:21" ht="15" customHeight="1">
      <c r="U880769" s="119"/>
    </row>
    <row r="880770" spans="21:21" ht="15" customHeight="1">
      <c r="U880770" s="119"/>
    </row>
    <row r="880771" spans="21:21" ht="15" customHeight="1">
      <c r="U880771" s="119"/>
    </row>
    <row r="880772" spans="21:21" ht="15" customHeight="1">
      <c r="U880772" s="119"/>
    </row>
    <row r="880773" spans="21:21" ht="15" customHeight="1">
      <c r="U880773" s="119"/>
    </row>
    <row r="880774" spans="21:21" ht="15" customHeight="1">
      <c r="U880774" s="119"/>
    </row>
    <row r="880775" spans="21:21" ht="15" customHeight="1">
      <c r="U880775" s="119"/>
    </row>
    <row r="880776" spans="21:21" ht="15" customHeight="1">
      <c r="U880776" s="119"/>
    </row>
    <row r="880777" spans="21:21" ht="15" customHeight="1">
      <c r="U880777" s="119"/>
    </row>
    <row r="880778" spans="21:21" ht="15" customHeight="1">
      <c r="U880778" s="119"/>
    </row>
    <row r="880779" spans="21:21" ht="15" customHeight="1">
      <c r="U880779" s="119"/>
    </row>
    <row r="880780" spans="21:21" ht="15" customHeight="1">
      <c r="U880780" s="119"/>
    </row>
    <row r="880781" spans="21:21" ht="15" customHeight="1">
      <c r="U880781" s="119"/>
    </row>
    <row r="880782" spans="21:21" ht="15" customHeight="1">
      <c r="U880782" s="119"/>
    </row>
    <row r="880783" spans="21:21" ht="15" customHeight="1">
      <c r="U880783" s="119"/>
    </row>
    <row r="880784" spans="21:21" ht="15" customHeight="1">
      <c r="U880784" s="119"/>
    </row>
    <row r="880785" spans="21:21" ht="15" customHeight="1">
      <c r="U880785" s="119"/>
    </row>
    <row r="880786" spans="21:21" ht="15" customHeight="1">
      <c r="U880786" s="119"/>
    </row>
    <row r="880787" spans="21:21" ht="15" customHeight="1">
      <c r="U880787" s="119"/>
    </row>
    <row r="880788" spans="21:21" ht="15" customHeight="1">
      <c r="U880788" s="119"/>
    </row>
    <row r="880789" spans="21:21" ht="15" customHeight="1">
      <c r="U880789" s="119"/>
    </row>
    <row r="880790" spans="21:21" ht="15" customHeight="1">
      <c r="U880790" s="119"/>
    </row>
    <row r="880791" spans="21:21" ht="15" customHeight="1">
      <c r="U880791" s="119"/>
    </row>
    <row r="880792" spans="21:21" ht="15" customHeight="1">
      <c r="U880792" s="119"/>
    </row>
    <row r="880793" spans="21:21" ht="15" customHeight="1">
      <c r="U880793" s="119"/>
    </row>
    <row r="880794" spans="21:21" ht="15" customHeight="1">
      <c r="U880794" s="119"/>
    </row>
    <row r="880795" spans="21:21" ht="15" customHeight="1">
      <c r="U880795" s="119"/>
    </row>
    <row r="880796" spans="21:21" ht="15" customHeight="1">
      <c r="U880796" s="119"/>
    </row>
    <row r="880797" spans="21:21" ht="15" customHeight="1">
      <c r="U880797" s="119"/>
    </row>
    <row r="880798" spans="21:21" ht="15" customHeight="1">
      <c r="U880798" s="119"/>
    </row>
    <row r="880799" spans="21:21" ht="15" customHeight="1">
      <c r="U880799" s="119"/>
    </row>
    <row r="880800" spans="21:21" ht="15" customHeight="1">
      <c r="U880800" s="119"/>
    </row>
    <row r="880801" spans="21:21" ht="15" customHeight="1">
      <c r="U880801" s="119"/>
    </row>
    <row r="880802" spans="21:21" ht="15" customHeight="1">
      <c r="U880802" s="119"/>
    </row>
    <row r="880803" spans="21:21" ht="15" customHeight="1">
      <c r="U880803" s="119"/>
    </row>
    <row r="880804" spans="21:21" ht="15" customHeight="1">
      <c r="U880804" s="119"/>
    </row>
    <row r="880805" spans="21:21" ht="15" customHeight="1">
      <c r="U880805" s="119"/>
    </row>
    <row r="880806" spans="21:21" ht="15" customHeight="1">
      <c r="U880806" s="119"/>
    </row>
    <row r="880807" spans="21:21" ht="15" customHeight="1">
      <c r="U880807" s="119"/>
    </row>
    <row r="880808" spans="21:21" ht="15" customHeight="1">
      <c r="U880808" s="119"/>
    </row>
    <row r="880809" spans="21:21" ht="15" customHeight="1">
      <c r="U880809" s="119"/>
    </row>
    <row r="880810" spans="21:21" ht="15" customHeight="1">
      <c r="U880810" s="119"/>
    </row>
    <row r="880811" spans="21:21" ht="15" customHeight="1">
      <c r="U880811" s="119"/>
    </row>
    <row r="880812" spans="21:21" ht="15" customHeight="1">
      <c r="U880812" s="119"/>
    </row>
    <row r="880813" spans="21:21" ht="15" customHeight="1">
      <c r="U880813" s="119"/>
    </row>
    <row r="880814" spans="21:21" ht="15" customHeight="1">
      <c r="U880814" s="119"/>
    </row>
    <row r="880815" spans="21:21" ht="15" customHeight="1">
      <c r="U880815" s="119"/>
    </row>
    <row r="880816" spans="21:21" ht="15" customHeight="1">
      <c r="U880816" s="119"/>
    </row>
    <row r="880817" spans="21:21" ht="15" customHeight="1">
      <c r="U880817" s="119"/>
    </row>
    <row r="880818" spans="21:21" ht="15" customHeight="1">
      <c r="U880818" s="119"/>
    </row>
    <row r="880819" spans="21:21" ht="15" customHeight="1">
      <c r="U880819" s="119"/>
    </row>
    <row r="880820" spans="21:21" ht="15" customHeight="1">
      <c r="U880820" s="119"/>
    </row>
    <row r="880821" spans="21:21" ht="15" customHeight="1">
      <c r="U880821" s="119"/>
    </row>
    <row r="880822" spans="21:21" ht="15" customHeight="1">
      <c r="U880822" s="119"/>
    </row>
    <row r="880823" spans="21:21" ht="15" customHeight="1">
      <c r="U880823" s="119"/>
    </row>
    <row r="880824" spans="21:21" ht="15" customHeight="1">
      <c r="U880824" s="119"/>
    </row>
    <row r="880825" spans="21:21" ht="15" customHeight="1">
      <c r="U880825" s="119"/>
    </row>
    <row r="880826" spans="21:21" ht="15" customHeight="1">
      <c r="U880826" s="119"/>
    </row>
    <row r="880827" spans="21:21" ht="15" customHeight="1">
      <c r="U880827" s="119"/>
    </row>
    <row r="880828" spans="21:21" ht="15" customHeight="1">
      <c r="U880828" s="119"/>
    </row>
    <row r="880829" spans="21:21" ht="15" customHeight="1">
      <c r="U880829" s="119"/>
    </row>
    <row r="880830" spans="21:21" ht="15" customHeight="1">
      <c r="U880830" s="119"/>
    </row>
    <row r="880831" spans="21:21" ht="15" customHeight="1">
      <c r="U880831" s="119"/>
    </row>
    <row r="880832" spans="21:21" ht="15" customHeight="1">
      <c r="U880832" s="119"/>
    </row>
    <row r="880833" spans="21:21" ht="15" customHeight="1">
      <c r="U880833" s="119"/>
    </row>
    <row r="880834" spans="21:21" ht="15" customHeight="1">
      <c r="U880834" s="119"/>
    </row>
    <row r="880835" spans="21:21" ht="15" customHeight="1">
      <c r="U880835" s="119"/>
    </row>
    <row r="880836" spans="21:21" ht="15" customHeight="1">
      <c r="U880836" s="119"/>
    </row>
    <row r="880837" spans="21:21" ht="15" customHeight="1">
      <c r="U880837" s="119"/>
    </row>
    <row r="880838" spans="21:21" ht="15" customHeight="1">
      <c r="U880838" s="119"/>
    </row>
    <row r="880839" spans="21:21" ht="15" customHeight="1">
      <c r="U880839" s="119"/>
    </row>
    <row r="880840" spans="21:21" ht="15" customHeight="1">
      <c r="U880840" s="119"/>
    </row>
    <row r="880841" spans="21:21" ht="15" customHeight="1">
      <c r="U880841" s="119"/>
    </row>
    <row r="880842" spans="21:21" ht="15" customHeight="1">
      <c r="U880842" s="119"/>
    </row>
    <row r="880843" spans="21:21" ht="15" customHeight="1">
      <c r="U880843" s="119"/>
    </row>
    <row r="880844" spans="21:21" ht="15" customHeight="1">
      <c r="U880844" s="119"/>
    </row>
    <row r="880845" spans="21:21" ht="15" customHeight="1">
      <c r="U880845" s="119"/>
    </row>
    <row r="880846" spans="21:21" ht="15" customHeight="1">
      <c r="U880846" s="119"/>
    </row>
    <row r="880847" spans="21:21" ht="15" customHeight="1">
      <c r="U880847" s="119"/>
    </row>
    <row r="880848" spans="21:21" ht="15" customHeight="1">
      <c r="U880848" s="119"/>
    </row>
    <row r="880849" spans="21:21" ht="15" customHeight="1">
      <c r="U880849" s="119"/>
    </row>
    <row r="880850" spans="21:21" ht="15" customHeight="1">
      <c r="U880850" s="119"/>
    </row>
    <row r="880851" spans="21:21" ht="15" customHeight="1">
      <c r="U880851" s="119"/>
    </row>
    <row r="880852" spans="21:21" ht="15" customHeight="1">
      <c r="U880852" s="119"/>
    </row>
    <row r="880853" spans="21:21" ht="15" customHeight="1">
      <c r="U880853" s="119"/>
    </row>
    <row r="880854" spans="21:21" ht="15" customHeight="1">
      <c r="U880854" s="119"/>
    </row>
    <row r="880855" spans="21:21" ht="15" customHeight="1">
      <c r="U880855" s="119"/>
    </row>
    <row r="880856" spans="21:21" ht="15" customHeight="1">
      <c r="U880856" s="119"/>
    </row>
    <row r="880857" spans="21:21" ht="15" customHeight="1">
      <c r="U880857" s="119"/>
    </row>
    <row r="880858" spans="21:21" ht="15" customHeight="1">
      <c r="U880858" s="119"/>
    </row>
    <row r="880859" spans="21:21" ht="15" customHeight="1">
      <c r="U880859" s="119"/>
    </row>
    <row r="880860" spans="21:21" ht="15" customHeight="1">
      <c r="U880860" s="119"/>
    </row>
    <row r="880861" spans="21:21" ht="15" customHeight="1">
      <c r="U880861" s="119"/>
    </row>
    <row r="880862" spans="21:21" ht="15" customHeight="1">
      <c r="U880862" s="119"/>
    </row>
    <row r="880863" spans="21:21" ht="15" customHeight="1">
      <c r="U880863" s="119"/>
    </row>
    <row r="880864" spans="21:21" ht="15" customHeight="1">
      <c r="U880864" s="119"/>
    </row>
    <row r="880865" spans="21:21" ht="15" customHeight="1">
      <c r="U880865" s="119"/>
    </row>
    <row r="880866" spans="21:21" ht="15" customHeight="1">
      <c r="U880866" s="119"/>
    </row>
    <row r="880867" spans="21:21" ht="15" customHeight="1">
      <c r="U880867" s="119"/>
    </row>
    <row r="880868" spans="21:21" ht="15" customHeight="1">
      <c r="U880868" s="119"/>
    </row>
    <row r="880869" spans="21:21" ht="15" customHeight="1">
      <c r="U880869" s="119"/>
    </row>
    <row r="880870" spans="21:21" ht="15" customHeight="1">
      <c r="U880870" s="119"/>
    </row>
    <row r="880871" spans="21:21" ht="15" customHeight="1">
      <c r="U880871" s="119"/>
    </row>
    <row r="880872" spans="21:21" ht="15" customHeight="1">
      <c r="U880872" s="119"/>
    </row>
    <row r="880873" spans="21:21" ht="15" customHeight="1">
      <c r="U880873" s="119"/>
    </row>
    <row r="880874" spans="21:21" ht="15" customHeight="1">
      <c r="U880874" s="119"/>
    </row>
    <row r="880875" spans="21:21" ht="15" customHeight="1">
      <c r="U880875" s="119"/>
    </row>
    <row r="880876" spans="21:21" ht="15" customHeight="1">
      <c r="U880876" s="119"/>
    </row>
    <row r="880877" spans="21:21" ht="15" customHeight="1">
      <c r="U880877" s="119"/>
    </row>
    <row r="880878" spans="21:21" ht="15" customHeight="1">
      <c r="U880878" s="119"/>
    </row>
    <row r="880879" spans="21:21" ht="15" customHeight="1">
      <c r="U880879" s="119"/>
    </row>
    <row r="880880" spans="21:21" ht="15" customHeight="1">
      <c r="U880880" s="119"/>
    </row>
    <row r="880881" spans="21:21" ht="15" customHeight="1">
      <c r="U880881" s="119"/>
    </row>
    <row r="880882" spans="21:21" ht="15" customHeight="1">
      <c r="U880882" s="119"/>
    </row>
    <row r="880883" spans="21:21" ht="15" customHeight="1">
      <c r="U880883" s="119"/>
    </row>
    <row r="880884" spans="21:21" ht="15" customHeight="1">
      <c r="U880884" s="119"/>
    </row>
    <row r="880885" spans="21:21" ht="15" customHeight="1">
      <c r="U880885" s="119"/>
    </row>
    <row r="880886" spans="21:21" ht="15" customHeight="1">
      <c r="U880886" s="119"/>
    </row>
    <row r="880887" spans="21:21" ht="15" customHeight="1">
      <c r="U880887" s="119"/>
    </row>
    <row r="880888" spans="21:21" ht="15" customHeight="1">
      <c r="U880888" s="119"/>
    </row>
    <row r="880889" spans="21:21" ht="15" customHeight="1">
      <c r="U880889" s="119"/>
    </row>
    <row r="880890" spans="21:21" ht="15" customHeight="1">
      <c r="U880890" s="119"/>
    </row>
    <row r="880891" spans="21:21" ht="15" customHeight="1">
      <c r="U880891" s="119"/>
    </row>
    <row r="880892" spans="21:21" ht="15" customHeight="1">
      <c r="U880892" s="119"/>
    </row>
    <row r="880893" spans="21:21" ht="15" customHeight="1">
      <c r="U880893" s="119"/>
    </row>
    <row r="880894" spans="21:21" ht="15" customHeight="1">
      <c r="U880894" s="119"/>
    </row>
    <row r="880895" spans="21:21" ht="15" customHeight="1">
      <c r="U880895" s="119"/>
    </row>
    <row r="880896" spans="21:21" ht="15" customHeight="1">
      <c r="U880896" s="119"/>
    </row>
    <row r="880897" spans="21:21" ht="15" customHeight="1">
      <c r="U880897" s="119"/>
    </row>
    <row r="880898" spans="21:21" ht="15" customHeight="1">
      <c r="U880898" s="119"/>
    </row>
    <row r="880899" spans="21:21" ht="15" customHeight="1">
      <c r="U880899" s="119"/>
    </row>
    <row r="880900" spans="21:21" ht="15" customHeight="1">
      <c r="U880900" s="119"/>
    </row>
    <row r="880901" spans="21:21" ht="15" customHeight="1">
      <c r="U880901" s="119"/>
    </row>
    <row r="880902" spans="21:21" ht="15" customHeight="1">
      <c r="U880902" s="119"/>
    </row>
    <row r="880903" spans="21:21" ht="15" customHeight="1">
      <c r="U880903" s="119"/>
    </row>
    <row r="880904" spans="21:21" ht="15" customHeight="1">
      <c r="U880904" s="119"/>
    </row>
    <row r="880905" spans="21:21" ht="15" customHeight="1">
      <c r="U880905" s="119"/>
    </row>
    <row r="880906" spans="21:21" ht="15" customHeight="1">
      <c r="U880906" s="119"/>
    </row>
    <row r="880907" spans="21:21" ht="15" customHeight="1">
      <c r="U880907" s="119"/>
    </row>
    <row r="880908" spans="21:21" ht="15" customHeight="1">
      <c r="U880908" s="119"/>
    </row>
    <row r="880909" spans="21:21" ht="15" customHeight="1">
      <c r="U880909" s="119"/>
    </row>
    <row r="880910" spans="21:21" ht="15" customHeight="1">
      <c r="U880910" s="119"/>
    </row>
    <row r="880911" spans="21:21" ht="15" customHeight="1">
      <c r="U880911" s="119"/>
    </row>
    <row r="880912" spans="21:21" ht="15" customHeight="1">
      <c r="U880912" s="119"/>
    </row>
    <row r="880913" spans="21:21" ht="15" customHeight="1">
      <c r="U880913" s="119"/>
    </row>
    <row r="880914" spans="21:21" ht="15" customHeight="1">
      <c r="U880914" s="119"/>
    </row>
    <row r="880915" spans="21:21" ht="15" customHeight="1">
      <c r="U880915" s="119"/>
    </row>
    <row r="880916" spans="21:21" ht="15" customHeight="1">
      <c r="U880916" s="119"/>
    </row>
    <row r="880917" spans="21:21" ht="15" customHeight="1">
      <c r="U880917" s="119"/>
    </row>
    <row r="880918" spans="21:21" ht="15" customHeight="1">
      <c r="U880918" s="119"/>
    </row>
    <row r="880919" spans="21:21" ht="15" customHeight="1">
      <c r="U880919" s="119"/>
    </row>
    <row r="880920" spans="21:21" ht="15" customHeight="1">
      <c r="U880920" s="119"/>
    </row>
    <row r="880921" spans="21:21" ht="15" customHeight="1">
      <c r="U880921" s="119"/>
    </row>
    <row r="880922" spans="21:21" ht="15" customHeight="1">
      <c r="U880922" s="119"/>
    </row>
    <row r="880923" spans="21:21" ht="15" customHeight="1">
      <c r="U880923" s="119"/>
    </row>
    <row r="880924" spans="21:21" ht="15" customHeight="1">
      <c r="U880924" s="119"/>
    </row>
    <row r="880925" spans="21:21" ht="15" customHeight="1">
      <c r="U880925" s="119"/>
    </row>
    <row r="880926" spans="21:21" ht="15" customHeight="1">
      <c r="U880926" s="119"/>
    </row>
    <row r="880927" spans="21:21" ht="15" customHeight="1">
      <c r="U880927" s="119"/>
    </row>
    <row r="880928" spans="21:21" ht="15" customHeight="1">
      <c r="U880928" s="119"/>
    </row>
    <row r="880929" spans="21:21" ht="15" customHeight="1">
      <c r="U880929" s="119"/>
    </row>
    <row r="880930" spans="21:21" ht="15" customHeight="1">
      <c r="U880930" s="119"/>
    </row>
    <row r="880931" spans="21:21" ht="15" customHeight="1">
      <c r="U880931" s="119"/>
    </row>
    <row r="880932" spans="21:21" ht="15" customHeight="1">
      <c r="U880932" s="119"/>
    </row>
    <row r="880933" spans="21:21" ht="15" customHeight="1">
      <c r="U880933" s="119"/>
    </row>
    <row r="880934" spans="21:21" ht="15" customHeight="1">
      <c r="U880934" s="119"/>
    </row>
    <row r="880935" spans="21:21" ht="15" customHeight="1">
      <c r="U880935" s="119"/>
    </row>
    <row r="880936" spans="21:21" ht="15" customHeight="1">
      <c r="U880936" s="119"/>
    </row>
    <row r="880937" spans="21:21" ht="15" customHeight="1">
      <c r="U880937" s="119"/>
    </row>
    <row r="880938" spans="21:21" ht="15" customHeight="1">
      <c r="U880938" s="119"/>
    </row>
    <row r="880939" spans="21:21" ht="15" customHeight="1">
      <c r="U880939" s="119"/>
    </row>
    <row r="880940" spans="21:21" ht="15" customHeight="1">
      <c r="U880940" s="119"/>
    </row>
    <row r="880941" spans="21:21" ht="15" customHeight="1">
      <c r="U880941" s="119"/>
    </row>
    <row r="880942" spans="21:21" ht="15" customHeight="1">
      <c r="U880942" s="119"/>
    </row>
    <row r="880943" spans="21:21" ht="15" customHeight="1">
      <c r="U880943" s="119"/>
    </row>
    <row r="880944" spans="21:21" ht="15" customHeight="1">
      <c r="U880944" s="119"/>
    </row>
    <row r="880945" spans="21:21" ht="15" customHeight="1">
      <c r="U880945" s="119"/>
    </row>
    <row r="880946" spans="21:21" ht="15" customHeight="1">
      <c r="U880946" s="119"/>
    </row>
    <row r="880947" spans="21:21" ht="15" customHeight="1">
      <c r="U880947" s="119"/>
    </row>
    <row r="880948" spans="21:21" ht="15" customHeight="1">
      <c r="U880948" s="119"/>
    </row>
    <row r="880949" spans="21:21" ht="15" customHeight="1">
      <c r="U880949" s="119"/>
    </row>
    <row r="880950" spans="21:21" ht="15" customHeight="1">
      <c r="U880950" s="119"/>
    </row>
    <row r="880951" spans="21:21" ht="15" customHeight="1">
      <c r="U880951" s="119"/>
    </row>
    <row r="880952" spans="21:21" ht="15" customHeight="1">
      <c r="U880952" s="119"/>
    </row>
    <row r="880953" spans="21:21" ht="15" customHeight="1">
      <c r="U880953" s="119"/>
    </row>
    <row r="880954" spans="21:21" ht="15" customHeight="1">
      <c r="U880954" s="119"/>
    </row>
    <row r="880955" spans="21:21" ht="15" customHeight="1">
      <c r="U880955" s="119"/>
    </row>
    <row r="880956" spans="21:21" ht="15" customHeight="1">
      <c r="U880956" s="119"/>
    </row>
    <row r="880957" spans="21:21" ht="15" customHeight="1">
      <c r="U880957" s="119"/>
    </row>
    <row r="880958" spans="21:21" ht="15" customHeight="1">
      <c r="U880958" s="119"/>
    </row>
    <row r="880959" spans="21:21" ht="15" customHeight="1">
      <c r="U880959" s="119"/>
    </row>
    <row r="880960" spans="21:21" ht="15" customHeight="1">
      <c r="U880960" s="119"/>
    </row>
    <row r="880961" spans="21:21" ht="15" customHeight="1">
      <c r="U880961" s="119"/>
    </row>
    <row r="880962" spans="21:21" ht="15" customHeight="1">
      <c r="U880962" s="119"/>
    </row>
    <row r="880963" spans="21:21" ht="15" customHeight="1">
      <c r="U880963" s="119"/>
    </row>
    <row r="880964" spans="21:21" ht="15" customHeight="1">
      <c r="U880964" s="119"/>
    </row>
    <row r="880965" spans="21:21" ht="15" customHeight="1">
      <c r="U880965" s="119"/>
    </row>
    <row r="880966" spans="21:21" ht="15" customHeight="1">
      <c r="U880966" s="119"/>
    </row>
    <row r="880967" spans="21:21" ht="15" customHeight="1">
      <c r="U880967" s="119"/>
    </row>
    <row r="880968" spans="21:21" ht="15" customHeight="1">
      <c r="U880968" s="119"/>
    </row>
    <row r="880969" spans="21:21" ht="15" customHeight="1">
      <c r="U880969" s="119"/>
    </row>
    <row r="880970" spans="21:21" ht="15" customHeight="1">
      <c r="U880970" s="119"/>
    </row>
    <row r="880971" spans="21:21" ht="15" customHeight="1">
      <c r="U880971" s="119"/>
    </row>
    <row r="880972" spans="21:21" ht="15" customHeight="1">
      <c r="U880972" s="119"/>
    </row>
    <row r="880973" spans="21:21" ht="15" customHeight="1">
      <c r="U880973" s="119"/>
    </row>
    <row r="880974" spans="21:21" ht="15" customHeight="1">
      <c r="U880974" s="119"/>
    </row>
    <row r="880975" spans="21:21" ht="15" customHeight="1">
      <c r="U880975" s="119"/>
    </row>
    <row r="880976" spans="21:21" ht="15" customHeight="1">
      <c r="U880976" s="119"/>
    </row>
    <row r="880977" spans="21:21" ht="15" customHeight="1">
      <c r="U880977" s="119"/>
    </row>
    <row r="880978" spans="21:21" ht="15" customHeight="1">
      <c r="U880978" s="119"/>
    </row>
    <row r="880979" spans="21:21" ht="15" customHeight="1">
      <c r="U880979" s="119"/>
    </row>
    <row r="880980" spans="21:21" ht="15" customHeight="1">
      <c r="U880980" s="119"/>
    </row>
    <row r="880981" spans="21:21" ht="15" customHeight="1">
      <c r="U880981" s="119"/>
    </row>
    <row r="880982" spans="21:21" ht="15" customHeight="1">
      <c r="U880982" s="119"/>
    </row>
    <row r="880983" spans="21:21" ht="15" customHeight="1">
      <c r="U880983" s="119"/>
    </row>
    <row r="880984" spans="21:21" ht="15" customHeight="1">
      <c r="U880984" s="119"/>
    </row>
    <row r="880985" spans="21:21" ht="15" customHeight="1">
      <c r="U880985" s="119"/>
    </row>
    <row r="880986" spans="21:21" ht="15" customHeight="1">
      <c r="U880986" s="119"/>
    </row>
    <row r="880987" spans="21:21" ht="15" customHeight="1">
      <c r="U880987" s="119"/>
    </row>
    <row r="880988" spans="21:21" ht="15" customHeight="1">
      <c r="U880988" s="119"/>
    </row>
    <row r="880989" spans="21:21" ht="15" customHeight="1">
      <c r="U880989" s="119"/>
    </row>
    <row r="880990" spans="21:21" ht="15" customHeight="1">
      <c r="U880990" s="119"/>
    </row>
    <row r="880991" spans="21:21" ht="15" customHeight="1">
      <c r="U880991" s="119"/>
    </row>
    <row r="880992" spans="21:21" ht="15" customHeight="1">
      <c r="U880992" s="119"/>
    </row>
    <row r="880993" spans="21:21" ht="15" customHeight="1">
      <c r="U880993" s="119"/>
    </row>
    <row r="880994" spans="21:21" ht="15" customHeight="1">
      <c r="U880994" s="119"/>
    </row>
    <row r="880995" spans="21:21" ht="15" customHeight="1">
      <c r="U880995" s="119"/>
    </row>
    <row r="880996" spans="21:21" ht="15" customHeight="1">
      <c r="U880996" s="119"/>
    </row>
    <row r="880997" spans="21:21" ht="15" customHeight="1">
      <c r="U880997" s="119"/>
    </row>
    <row r="880998" spans="21:21" ht="15" customHeight="1">
      <c r="U880998" s="119"/>
    </row>
    <row r="880999" spans="21:21" ht="15" customHeight="1">
      <c r="U880999" s="119"/>
    </row>
    <row r="881000" spans="21:21" ht="15" customHeight="1">
      <c r="U881000" s="119"/>
    </row>
    <row r="881001" spans="21:21" ht="15" customHeight="1">
      <c r="U881001" s="119"/>
    </row>
    <row r="881002" spans="21:21" ht="15" customHeight="1">
      <c r="U881002" s="119"/>
    </row>
    <row r="881003" spans="21:21" ht="15" customHeight="1">
      <c r="U881003" s="119"/>
    </row>
    <row r="881004" spans="21:21" ht="15" customHeight="1">
      <c r="U881004" s="119"/>
    </row>
    <row r="881005" spans="21:21" ht="15" customHeight="1">
      <c r="U881005" s="119"/>
    </row>
    <row r="881006" spans="21:21" ht="15" customHeight="1">
      <c r="U881006" s="119"/>
    </row>
    <row r="881007" spans="21:21" ht="15" customHeight="1">
      <c r="U881007" s="119"/>
    </row>
    <row r="881008" spans="21:21" ht="15" customHeight="1">
      <c r="U881008" s="119"/>
    </row>
    <row r="881009" spans="21:21" ht="15" customHeight="1">
      <c r="U881009" s="119"/>
    </row>
    <row r="881010" spans="21:21" ht="15" customHeight="1">
      <c r="U881010" s="119"/>
    </row>
    <row r="881011" spans="21:21" ht="15" customHeight="1">
      <c r="U881011" s="119"/>
    </row>
    <row r="881012" spans="21:21" ht="15" customHeight="1">
      <c r="U881012" s="119"/>
    </row>
    <row r="881013" spans="21:21" ht="15" customHeight="1">
      <c r="U881013" s="119"/>
    </row>
    <row r="881014" spans="21:21" ht="15" customHeight="1">
      <c r="U881014" s="119"/>
    </row>
    <row r="881015" spans="21:21" ht="15" customHeight="1">
      <c r="U881015" s="119"/>
    </row>
    <row r="881016" spans="21:21" ht="15" customHeight="1">
      <c r="U881016" s="119"/>
    </row>
    <row r="881017" spans="21:21" ht="15" customHeight="1">
      <c r="U881017" s="119"/>
    </row>
    <row r="881018" spans="21:21" ht="15" customHeight="1">
      <c r="U881018" s="119"/>
    </row>
    <row r="881019" spans="21:21" ht="15" customHeight="1">
      <c r="U881019" s="119"/>
    </row>
    <row r="881020" spans="21:21" ht="15" customHeight="1">
      <c r="U881020" s="119"/>
    </row>
    <row r="881021" spans="21:21" ht="15" customHeight="1">
      <c r="U881021" s="119"/>
    </row>
    <row r="881022" spans="21:21" ht="15" customHeight="1">
      <c r="U881022" s="119"/>
    </row>
    <row r="881023" spans="21:21" ht="15" customHeight="1">
      <c r="U881023" s="119"/>
    </row>
    <row r="881024" spans="21:21" ht="15" customHeight="1">
      <c r="U881024" s="119"/>
    </row>
    <row r="881025" spans="21:21" ht="15" customHeight="1">
      <c r="U881025" s="119"/>
    </row>
    <row r="881026" spans="21:21" ht="15" customHeight="1">
      <c r="U881026" s="119"/>
    </row>
    <row r="881027" spans="21:21" ht="15" customHeight="1">
      <c r="U881027" s="119"/>
    </row>
    <row r="881028" spans="21:21" ht="15" customHeight="1">
      <c r="U881028" s="119"/>
    </row>
    <row r="881029" spans="21:21" ht="15" customHeight="1">
      <c r="U881029" s="119"/>
    </row>
    <row r="881030" spans="21:21" ht="15" customHeight="1">
      <c r="U881030" s="119"/>
    </row>
    <row r="881031" spans="21:21" ht="15" customHeight="1">
      <c r="U881031" s="119"/>
    </row>
    <row r="881032" spans="21:21" ht="15" customHeight="1">
      <c r="U881032" s="119"/>
    </row>
    <row r="881033" spans="21:21" ht="15" customHeight="1">
      <c r="U881033" s="119"/>
    </row>
    <row r="881034" spans="21:21" ht="15" customHeight="1">
      <c r="U881034" s="119"/>
    </row>
    <row r="881035" spans="21:21" ht="15" customHeight="1">
      <c r="U881035" s="119"/>
    </row>
    <row r="881036" spans="21:21" ht="15" customHeight="1">
      <c r="U881036" s="119"/>
    </row>
    <row r="881037" spans="21:21" ht="15" customHeight="1">
      <c r="U881037" s="119"/>
    </row>
    <row r="881038" spans="21:21" ht="15" customHeight="1">
      <c r="U881038" s="119"/>
    </row>
    <row r="881039" spans="21:21" ht="15" customHeight="1">
      <c r="U881039" s="119"/>
    </row>
    <row r="881040" spans="21:21" ht="15" customHeight="1">
      <c r="U881040" s="119"/>
    </row>
    <row r="881041" spans="21:21" ht="15" customHeight="1">
      <c r="U881041" s="119"/>
    </row>
    <row r="881042" spans="21:21" ht="15" customHeight="1">
      <c r="U881042" s="119"/>
    </row>
    <row r="881043" spans="21:21" ht="15" customHeight="1">
      <c r="U881043" s="119"/>
    </row>
    <row r="881044" spans="21:21" ht="15" customHeight="1">
      <c r="U881044" s="119"/>
    </row>
    <row r="881045" spans="21:21" ht="15" customHeight="1">
      <c r="U881045" s="119"/>
    </row>
    <row r="881046" spans="21:21" ht="15" customHeight="1">
      <c r="U881046" s="119"/>
    </row>
    <row r="881047" spans="21:21" ht="15" customHeight="1">
      <c r="U881047" s="119"/>
    </row>
    <row r="881048" spans="21:21" ht="15" customHeight="1">
      <c r="U881048" s="119"/>
    </row>
    <row r="881049" spans="21:21" ht="15" customHeight="1">
      <c r="U881049" s="119"/>
    </row>
    <row r="881050" spans="21:21" ht="15" customHeight="1">
      <c r="U881050" s="119"/>
    </row>
    <row r="881051" spans="21:21" ht="15" customHeight="1">
      <c r="U881051" s="119"/>
    </row>
    <row r="881052" spans="21:21" ht="15" customHeight="1">
      <c r="U881052" s="119"/>
    </row>
    <row r="881053" spans="21:21" ht="15" customHeight="1">
      <c r="U881053" s="119"/>
    </row>
    <row r="881054" spans="21:21" ht="15" customHeight="1">
      <c r="U881054" s="119"/>
    </row>
    <row r="881055" spans="21:21" ht="15" customHeight="1">
      <c r="U881055" s="119"/>
    </row>
    <row r="881056" spans="21:21" ht="15" customHeight="1">
      <c r="U881056" s="119"/>
    </row>
    <row r="881057" spans="21:21" ht="15" customHeight="1">
      <c r="U881057" s="119"/>
    </row>
    <row r="881058" spans="21:21" ht="15" customHeight="1">
      <c r="U881058" s="119"/>
    </row>
    <row r="881059" spans="21:21" ht="15" customHeight="1">
      <c r="U881059" s="119"/>
    </row>
    <row r="881060" spans="21:21" ht="15" customHeight="1">
      <c r="U881060" s="119"/>
    </row>
    <row r="881061" spans="21:21" ht="15" customHeight="1">
      <c r="U881061" s="119"/>
    </row>
    <row r="881062" spans="21:21" ht="15" customHeight="1">
      <c r="U881062" s="119"/>
    </row>
    <row r="881063" spans="21:21" ht="15" customHeight="1">
      <c r="U881063" s="119"/>
    </row>
    <row r="881064" spans="21:21" ht="15" customHeight="1">
      <c r="U881064" s="119"/>
    </row>
    <row r="881065" spans="21:21" ht="15" customHeight="1">
      <c r="U881065" s="119"/>
    </row>
    <row r="881066" spans="21:21" ht="15" customHeight="1">
      <c r="U881066" s="119"/>
    </row>
    <row r="881067" spans="21:21" ht="15" customHeight="1">
      <c r="U881067" s="119"/>
    </row>
    <row r="881068" spans="21:21" ht="15" customHeight="1">
      <c r="U881068" s="119"/>
    </row>
    <row r="881069" spans="21:21" ht="15" customHeight="1">
      <c r="U881069" s="119"/>
    </row>
    <row r="881070" spans="21:21" ht="15" customHeight="1">
      <c r="U881070" s="119"/>
    </row>
    <row r="881071" spans="21:21" ht="15" customHeight="1">
      <c r="U881071" s="119"/>
    </row>
    <row r="881072" spans="21:21" ht="15" customHeight="1">
      <c r="U881072" s="119"/>
    </row>
    <row r="881073" spans="21:21" ht="15" customHeight="1">
      <c r="U881073" s="119"/>
    </row>
    <row r="881074" spans="21:21" ht="15" customHeight="1">
      <c r="U881074" s="119"/>
    </row>
    <row r="881075" spans="21:21" ht="15" customHeight="1">
      <c r="U881075" s="119"/>
    </row>
    <row r="881076" spans="21:21" ht="15" customHeight="1">
      <c r="U881076" s="119"/>
    </row>
    <row r="881077" spans="21:21" ht="15" customHeight="1">
      <c r="U881077" s="119"/>
    </row>
    <row r="881078" spans="21:21" ht="15" customHeight="1">
      <c r="U881078" s="119"/>
    </row>
    <row r="881079" spans="21:21" ht="15" customHeight="1">
      <c r="U881079" s="119"/>
    </row>
    <row r="881080" spans="21:21" ht="15" customHeight="1">
      <c r="U881080" s="119"/>
    </row>
    <row r="881081" spans="21:21" ht="15" customHeight="1">
      <c r="U881081" s="119"/>
    </row>
    <row r="881082" spans="21:21" ht="15" customHeight="1">
      <c r="U881082" s="119"/>
    </row>
    <row r="881083" spans="21:21" ht="15" customHeight="1">
      <c r="U881083" s="119"/>
    </row>
    <row r="881084" spans="21:21" ht="15" customHeight="1">
      <c r="U881084" s="119"/>
    </row>
    <row r="881085" spans="21:21" ht="15" customHeight="1">
      <c r="U881085" s="119"/>
    </row>
    <row r="881086" spans="21:21" ht="15" customHeight="1">
      <c r="U881086" s="119"/>
    </row>
    <row r="881087" spans="21:21" ht="15" customHeight="1">
      <c r="U881087" s="119"/>
    </row>
    <row r="881088" spans="21:21" ht="15" customHeight="1">
      <c r="U881088" s="119"/>
    </row>
    <row r="881089" spans="21:21" ht="15" customHeight="1">
      <c r="U881089" s="119"/>
    </row>
    <row r="881090" spans="21:21" ht="15" customHeight="1">
      <c r="U881090" s="119"/>
    </row>
    <row r="881091" spans="21:21" ht="15" customHeight="1">
      <c r="U881091" s="119"/>
    </row>
    <row r="881092" spans="21:21" ht="15" customHeight="1">
      <c r="U881092" s="119"/>
    </row>
    <row r="881093" spans="21:21" ht="15" customHeight="1">
      <c r="U881093" s="119"/>
    </row>
    <row r="881094" spans="21:21" ht="15" customHeight="1">
      <c r="U881094" s="119"/>
    </row>
    <row r="881095" spans="21:21" ht="15" customHeight="1">
      <c r="U881095" s="119"/>
    </row>
    <row r="881096" spans="21:21" ht="15" customHeight="1">
      <c r="U881096" s="119"/>
    </row>
    <row r="881097" spans="21:21" ht="15" customHeight="1">
      <c r="U881097" s="119"/>
    </row>
    <row r="881098" spans="21:21" ht="15" customHeight="1">
      <c r="U881098" s="119"/>
    </row>
    <row r="881099" spans="21:21" ht="15" customHeight="1">
      <c r="U881099" s="119"/>
    </row>
    <row r="881100" spans="21:21" ht="15" customHeight="1">
      <c r="U881100" s="119"/>
    </row>
    <row r="881101" spans="21:21" ht="15" customHeight="1">
      <c r="U881101" s="119"/>
    </row>
    <row r="881102" spans="21:21" ht="15" customHeight="1">
      <c r="U881102" s="119"/>
    </row>
    <row r="881103" spans="21:21" ht="15" customHeight="1">
      <c r="U881103" s="119"/>
    </row>
    <row r="881104" spans="21:21" ht="15" customHeight="1">
      <c r="U881104" s="119"/>
    </row>
    <row r="881105" spans="21:21" ht="15" customHeight="1">
      <c r="U881105" s="119"/>
    </row>
    <row r="881106" spans="21:21" ht="15" customHeight="1">
      <c r="U881106" s="119"/>
    </row>
    <row r="881107" spans="21:21" ht="15" customHeight="1">
      <c r="U881107" s="119"/>
    </row>
    <row r="881108" spans="21:21" ht="15" customHeight="1">
      <c r="U881108" s="119"/>
    </row>
    <row r="881109" spans="21:21" ht="15" customHeight="1">
      <c r="U881109" s="119"/>
    </row>
    <row r="881110" spans="21:21" ht="15" customHeight="1">
      <c r="U881110" s="119"/>
    </row>
    <row r="881111" spans="21:21" ht="15" customHeight="1">
      <c r="U881111" s="119"/>
    </row>
    <row r="881112" spans="21:21" ht="15" customHeight="1">
      <c r="U881112" s="119"/>
    </row>
    <row r="881113" spans="21:21" ht="15" customHeight="1">
      <c r="U881113" s="119"/>
    </row>
    <row r="881114" spans="21:21" ht="15" customHeight="1">
      <c r="U881114" s="119"/>
    </row>
    <row r="881115" spans="21:21" ht="15" customHeight="1">
      <c r="U881115" s="119"/>
    </row>
    <row r="881116" spans="21:21" ht="15" customHeight="1">
      <c r="U881116" s="119"/>
    </row>
    <row r="881117" spans="21:21" ht="15" customHeight="1">
      <c r="U881117" s="119"/>
    </row>
    <row r="881118" spans="21:21" ht="15" customHeight="1">
      <c r="U881118" s="119"/>
    </row>
    <row r="881119" spans="21:21" ht="15" customHeight="1">
      <c r="U881119" s="119"/>
    </row>
    <row r="881120" spans="21:21" ht="15" customHeight="1">
      <c r="U881120" s="119"/>
    </row>
    <row r="881121" spans="21:21" ht="15" customHeight="1">
      <c r="U881121" s="119"/>
    </row>
    <row r="881122" spans="21:21" ht="15" customHeight="1">
      <c r="U881122" s="119"/>
    </row>
    <row r="881123" spans="21:21" ht="15" customHeight="1">
      <c r="U881123" s="119"/>
    </row>
    <row r="881124" spans="21:21" ht="15" customHeight="1">
      <c r="U881124" s="119"/>
    </row>
    <row r="881125" spans="21:21" ht="15" customHeight="1">
      <c r="U881125" s="119"/>
    </row>
    <row r="881126" spans="21:21" ht="15" customHeight="1">
      <c r="U881126" s="119"/>
    </row>
    <row r="881127" spans="21:21" ht="15" customHeight="1">
      <c r="U881127" s="119"/>
    </row>
    <row r="881128" spans="21:21" ht="15" customHeight="1">
      <c r="U881128" s="119"/>
    </row>
    <row r="881129" spans="21:21" ht="15" customHeight="1">
      <c r="U881129" s="119"/>
    </row>
    <row r="881130" spans="21:21" ht="15" customHeight="1">
      <c r="U881130" s="119"/>
    </row>
    <row r="881131" spans="21:21" ht="15" customHeight="1">
      <c r="U881131" s="119"/>
    </row>
    <row r="881132" spans="21:21" ht="15" customHeight="1">
      <c r="U881132" s="119"/>
    </row>
    <row r="881133" spans="21:21" ht="15" customHeight="1">
      <c r="U881133" s="119"/>
    </row>
    <row r="881134" spans="21:21" ht="15" customHeight="1">
      <c r="U881134" s="119"/>
    </row>
    <row r="881135" spans="21:21" ht="15" customHeight="1">
      <c r="U881135" s="119"/>
    </row>
    <row r="881136" spans="21:21" ht="15" customHeight="1">
      <c r="U881136" s="119"/>
    </row>
    <row r="881137" spans="21:21" ht="15" customHeight="1">
      <c r="U881137" s="119"/>
    </row>
    <row r="881138" spans="21:21" ht="15" customHeight="1">
      <c r="U881138" s="119"/>
    </row>
    <row r="881139" spans="21:21" ht="15" customHeight="1">
      <c r="U881139" s="119"/>
    </row>
    <row r="881140" spans="21:21" ht="15" customHeight="1">
      <c r="U881140" s="119"/>
    </row>
    <row r="881141" spans="21:21" ht="15" customHeight="1">
      <c r="U881141" s="119"/>
    </row>
    <row r="881142" spans="21:21" ht="15" customHeight="1">
      <c r="U881142" s="119"/>
    </row>
    <row r="881143" spans="21:21" ht="15" customHeight="1">
      <c r="U881143" s="119"/>
    </row>
    <row r="881144" spans="21:21" ht="15" customHeight="1">
      <c r="U881144" s="119"/>
    </row>
    <row r="881145" spans="21:21" ht="15" customHeight="1">
      <c r="U881145" s="119"/>
    </row>
    <row r="881146" spans="21:21" ht="15" customHeight="1">
      <c r="U881146" s="119"/>
    </row>
    <row r="881147" spans="21:21" ht="15" customHeight="1">
      <c r="U881147" s="119"/>
    </row>
    <row r="881148" spans="21:21" ht="15" customHeight="1">
      <c r="U881148" s="119"/>
    </row>
    <row r="881149" spans="21:21" ht="15" customHeight="1">
      <c r="U881149" s="119"/>
    </row>
    <row r="881150" spans="21:21" ht="15" customHeight="1">
      <c r="U881150" s="119"/>
    </row>
    <row r="881151" spans="21:21" ht="15" customHeight="1">
      <c r="U881151" s="119"/>
    </row>
    <row r="881152" spans="21:21" ht="15" customHeight="1">
      <c r="U881152" s="119"/>
    </row>
    <row r="881153" spans="21:21" ht="15" customHeight="1">
      <c r="U881153" s="119"/>
    </row>
    <row r="881154" spans="21:21" ht="15" customHeight="1">
      <c r="U881154" s="119"/>
    </row>
    <row r="881155" spans="21:21" ht="15" customHeight="1">
      <c r="U881155" s="119"/>
    </row>
    <row r="881156" spans="21:21" ht="15" customHeight="1">
      <c r="U881156" s="119"/>
    </row>
    <row r="881157" spans="21:21" ht="15" customHeight="1">
      <c r="U881157" s="119"/>
    </row>
    <row r="881158" spans="21:21" ht="15" customHeight="1">
      <c r="U881158" s="119"/>
    </row>
    <row r="881159" spans="21:21" ht="15" customHeight="1">
      <c r="U881159" s="119"/>
    </row>
    <row r="881160" spans="21:21" ht="15" customHeight="1">
      <c r="U881160" s="119"/>
    </row>
    <row r="881161" spans="21:21" ht="15" customHeight="1">
      <c r="U881161" s="119"/>
    </row>
    <row r="881162" spans="21:21" ht="15" customHeight="1">
      <c r="U881162" s="119"/>
    </row>
    <row r="881163" spans="21:21" ht="15" customHeight="1">
      <c r="U881163" s="119"/>
    </row>
    <row r="881164" spans="21:21" ht="15" customHeight="1">
      <c r="U881164" s="119"/>
    </row>
    <row r="881165" spans="21:21" ht="15" customHeight="1">
      <c r="U881165" s="119"/>
    </row>
    <row r="881166" spans="21:21" ht="15" customHeight="1">
      <c r="U881166" s="119"/>
    </row>
    <row r="881167" spans="21:21" ht="15" customHeight="1">
      <c r="U881167" s="119"/>
    </row>
    <row r="881168" spans="21:21" ht="15" customHeight="1">
      <c r="U881168" s="119"/>
    </row>
    <row r="881169" spans="21:21" ht="15" customHeight="1">
      <c r="U881169" s="119"/>
    </row>
    <row r="881170" spans="21:21" ht="15" customHeight="1">
      <c r="U881170" s="119"/>
    </row>
    <row r="881171" spans="21:21" ht="15" customHeight="1">
      <c r="U881171" s="119"/>
    </row>
    <row r="881172" spans="21:21" ht="15" customHeight="1">
      <c r="U881172" s="119"/>
    </row>
    <row r="881173" spans="21:21" ht="15" customHeight="1">
      <c r="U881173" s="119"/>
    </row>
    <row r="881174" spans="21:21" ht="15" customHeight="1">
      <c r="U881174" s="119"/>
    </row>
    <row r="881175" spans="21:21" ht="15" customHeight="1">
      <c r="U881175" s="119"/>
    </row>
    <row r="881176" spans="21:21" ht="15" customHeight="1">
      <c r="U881176" s="119"/>
    </row>
    <row r="881177" spans="21:21" ht="15" customHeight="1">
      <c r="U881177" s="119"/>
    </row>
    <row r="881178" spans="21:21" ht="15" customHeight="1">
      <c r="U881178" s="119"/>
    </row>
    <row r="881179" spans="21:21" ht="15" customHeight="1">
      <c r="U881179" s="119"/>
    </row>
    <row r="881180" spans="21:21" ht="15" customHeight="1">
      <c r="U881180" s="119"/>
    </row>
    <row r="881181" spans="21:21" ht="15" customHeight="1">
      <c r="U881181" s="119"/>
    </row>
    <row r="881182" spans="21:21" ht="15" customHeight="1">
      <c r="U881182" s="119"/>
    </row>
    <row r="881183" spans="21:21" ht="15" customHeight="1">
      <c r="U881183" s="119"/>
    </row>
    <row r="881184" spans="21:21" ht="15" customHeight="1">
      <c r="U881184" s="119"/>
    </row>
    <row r="881185" spans="21:21" ht="15" customHeight="1">
      <c r="U881185" s="119"/>
    </row>
    <row r="881186" spans="21:21" ht="15" customHeight="1">
      <c r="U881186" s="119"/>
    </row>
    <row r="881187" spans="21:21" ht="15" customHeight="1">
      <c r="U881187" s="119"/>
    </row>
    <row r="881188" spans="21:21" ht="15" customHeight="1">
      <c r="U881188" s="119"/>
    </row>
    <row r="881189" spans="21:21" ht="15" customHeight="1">
      <c r="U881189" s="119"/>
    </row>
    <row r="881190" spans="21:21" ht="15" customHeight="1">
      <c r="U881190" s="119"/>
    </row>
    <row r="881191" spans="21:21" ht="15" customHeight="1">
      <c r="U881191" s="119"/>
    </row>
    <row r="881192" spans="21:21" ht="15" customHeight="1">
      <c r="U881192" s="119"/>
    </row>
    <row r="881193" spans="21:21" ht="15" customHeight="1">
      <c r="U881193" s="119"/>
    </row>
    <row r="881194" spans="21:21" ht="15" customHeight="1">
      <c r="U881194" s="119"/>
    </row>
    <row r="881195" spans="21:21" ht="15" customHeight="1">
      <c r="U881195" s="119"/>
    </row>
    <row r="881196" spans="21:21" ht="15" customHeight="1">
      <c r="U881196" s="119"/>
    </row>
    <row r="881197" spans="21:21" ht="15" customHeight="1">
      <c r="U881197" s="119"/>
    </row>
    <row r="881198" spans="21:21" ht="15" customHeight="1">
      <c r="U881198" s="119"/>
    </row>
    <row r="881199" spans="21:21" ht="15" customHeight="1">
      <c r="U881199" s="119"/>
    </row>
    <row r="881200" spans="21:21" ht="15" customHeight="1">
      <c r="U881200" s="119"/>
    </row>
    <row r="881201" spans="21:21" ht="15" customHeight="1">
      <c r="U881201" s="119"/>
    </row>
    <row r="881202" spans="21:21" ht="15" customHeight="1">
      <c r="U881202" s="119"/>
    </row>
    <row r="881203" spans="21:21" ht="15" customHeight="1">
      <c r="U881203" s="119"/>
    </row>
    <row r="881204" spans="21:21" ht="15" customHeight="1">
      <c r="U881204" s="119"/>
    </row>
    <row r="881205" spans="21:21" ht="15" customHeight="1">
      <c r="U881205" s="119"/>
    </row>
    <row r="881206" spans="21:21" ht="15" customHeight="1">
      <c r="U881206" s="119"/>
    </row>
    <row r="881207" spans="21:21" ht="15" customHeight="1">
      <c r="U881207" s="119"/>
    </row>
    <row r="881208" spans="21:21" ht="15" customHeight="1">
      <c r="U881208" s="119"/>
    </row>
    <row r="881209" spans="21:21" ht="15" customHeight="1">
      <c r="U881209" s="119"/>
    </row>
    <row r="881210" spans="21:21" ht="15" customHeight="1">
      <c r="U881210" s="119"/>
    </row>
    <row r="881211" spans="21:21" ht="15" customHeight="1">
      <c r="U881211" s="119"/>
    </row>
    <row r="881212" spans="21:21" ht="15" customHeight="1">
      <c r="U881212" s="119"/>
    </row>
    <row r="881213" spans="21:21" ht="15" customHeight="1">
      <c r="U881213" s="119"/>
    </row>
    <row r="881214" spans="21:21" ht="15" customHeight="1">
      <c r="U881214" s="119"/>
    </row>
    <row r="881215" spans="21:21" ht="15" customHeight="1">
      <c r="U881215" s="119"/>
    </row>
    <row r="881216" spans="21:21" ht="15" customHeight="1">
      <c r="U881216" s="119"/>
    </row>
    <row r="881217" spans="21:21" ht="15" customHeight="1">
      <c r="U881217" s="119"/>
    </row>
    <row r="881218" spans="21:21" ht="15" customHeight="1">
      <c r="U881218" s="119"/>
    </row>
    <row r="881219" spans="21:21" ht="15" customHeight="1">
      <c r="U881219" s="119"/>
    </row>
    <row r="881220" spans="21:21" ht="15" customHeight="1">
      <c r="U881220" s="119"/>
    </row>
    <row r="881221" spans="21:21" ht="15" customHeight="1">
      <c r="U881221" s="119"/>
    </row>
    <row r="881222" spans="21:21" ht="15" customHeight="1">
      <c r="U881222" s="119"/>
    </row>
    <row r="881223" spans="21:21" ht="15" customHeight="1">
      <c r="U881223" s="119"/>
    </row>
    <row r="881224" spans="21:21" ht="15" customHeight="1">
      <c r="U881224" s="119"/>
    </row>
    <row r="881225" spans="21:21" ht="15" customHeight="1">
      <c r="U881225" s="119"/>
    </row>
    <row r="881226" spans="21:21" ht="15" customHeight="1">
      <c r="U881226" s="119"/>
    </row>
    <row r="881227" spans="21:21" ht="15" customHeight="1">
      <c r="U881227" s="119"/>
    </row>
    <row r="881228" spans="21:21" ht="15" customHeight="1">
      <c r="U881228" s="119"/>
    </row>
    <row r="881229" spans="21:21" ht="15" customHeight="1">
      <c r="U881229" s="119"/>
    </row>
    <row r="881230" spans="21:21" ht="15" customHeight="1">
      <c r="U881230" s="119"/>
    </row>
    <row r="881231" spans="21:21" ht="15" customHeight="1">
      <c r="U881231" s="119"/>
    </row>
    <row r="881232" spans="21:21" ht="15" customHeight="1">
      <c r="U881232" s="119"/>
    </row>
    <row r="881233" spans="21:21" ht="15" customHeight="1">
      <c r="U881233" s="119"/>
    </row>
    <row r="881234" spans="21:21" ht="15" customHeight="1">
      <c r="U881234" s="119"/>
    </row>
    <row r="881235" spans="21:21" ht="15" customHeight="1">
      <c r="U881235" s="119"/>
    </row>
    <row r="881236" spans="21:21" ht="15" customHeight="1">
      <c r="U881236" s="119"/>
    </row>
    <row r="881237" spans="21:21" ht="15" customHeight="1">
      <c r="U881237" s="119"/>
    </row>
    <row r="881238" spans="21:21" ht="15" customHeight="1">
      <c r="U881238" s="119"/>
    </row>
    <row r="881239" spans="21:21" ht="15" customHeight="1">
      <c r="U881239" s="119"/>
    </row>
    <row r="881240" spans="21:21" ht="15" customHeight="1">
      <c r="U881240" s="119"/>
    </row>
    <row r="881241" spans="21:21" ht="15" customHeight="1">
      <c r="U881241" s="119"/>
    </row>
    <row r="881242" spans="21:21" ht="15" customHeight="1">
      <c r="U881242" s="119"/>
    </row>
    <row r="881243" spans="21:21" ht="15" customHeight="1">
      <c r="U881243" s="119"/>
    </row>
    <row r="881244" spans="21:21" ht="15" customHeight="1">
      <c r="U881244" s="119"/>
    </row>
    <row r="881245" spans="21:21" ht="15" customHeight="1">
      <c r="U881245" s="119"/>
    </row>
    <row r="881246" spans="21:21" ht="15" customHeight="1">
      <c r="U881246" s="119"/>
    </row>
    <row r="881247" spans="21:21" ht="15" customHeight="1">
      <c r="U881247" s="119"/>
    </row>
    <row r="881248" spans="21:21" ht="15" customHeight="1">
      <c r="U881248" s="119"/>
    </row>
    <row r="881249" spans="21:21" ht="15" customHeight="1">
      <c r="U881249" s="119"/>
    </row>
    <row r="881250" spans="21:21" ht="15" customHeight="1">
      <c r="U881250" s="119"/>
    </row>
    <row r="881251" spans="21:21" ht="15" customHeight="1">
      <c r="U881251" s="119"/>
    </row>
    <row r="881252" spans="21:21" ht="15" customHeight="1">
      <c r="U881252" s="119"/>
    </row>
    <row r="881253" spans="21:21" ht="15" customHeight="1">
      <c r="U881253" s="119"/>
    </row>
    <row r="881254" spans="21:21" ht="15" customHeight="1">
      <c r="U881254" s="119"/>
    </row>
    <row r="881255" spans="21:21" ht="15" customHeight="1">
      <c r="U881255" s="119"/>
    </row>
    <row r="881256" spans="21:21" ht="15" customHeight="1">
      <c r="U881256" s="119"/>
    </row>
    <row r="881257" spans="21:21" ht="15" customHeight="1">
      <c r="U881257" s="119"/>
    </row>
    <row r="881258" spans="21:21" ht="15" customHeight="1">
      <c r="U881258" s="119"/>
    </row>
    <row r="881259" spans="21:21" ht="15" customHeight="1">
      <c r="U881259" s="119"/>
    </row>
    <row r="881260" spans="21:21" ht="15" customHeight="1">
      <c r="U881260" s="119"/>
    </row>
    <row r="881261" spans="21:21" ht="15" customHeight="1">
      <c r="U881261" s="119"/>
    </row>
    <row r="881262" spans="21:21" ht="15" customHeight="1">
      <c r="U881262" s="119"/>
    </row>
    <row r="881263" spans="21:21" ht="15" customHeight="1">
      <c r="U881263" s="119"/>
    </row>
    <row r="881264" spans="21:21" ht="15" customHeight="1">
      <c r="U881264" s="119"/>
    </row>
    <row r="881265" spans="21:21" ht="15" customHeight="1">
      <c r="U881265" s="119"/>
    </row>
    <row r="881266" spans="21:21" ht="15" customHeight="1">
      <c r="U881266" s="119"/>
    </row>
    <row r="881267" spans="21:21" ht="15" customHeight="1">
      <c r="U881267" s="119"/>
    </row>
    <row r="881268" spans="21:21" ht="15" customHeight="1">
      <c r="U881268" s="119"/>
    </row>
    <row r="881269" spans="21:21" ht="15" customHeight="1">
      <c r="U881269" s="119"/>
    </row>
    <row r="881270" spans="21:21" ht="15" customHeight="1">
      <c r="U881270" s="119"/>
    </row>
    <row r="881271" spans="21:21" ht="15" customHeight="1">
      <c r="U881271" s="119"/>
    </row>
    <row r="881272" spans="21:21" ht="15" customHeight="1">
      <c r="U881272" s="119"/>
    </row>
    <row r="881273" spans="21:21" ht="15" customHeight="1">
      <c r="U881273" s="119"/>
    </row>
    <row r="881274" spans="21:21" ht="15" customHeight="1">
      <c r="U881274" s="119"/>
    </row>
    <row r="881275" spans="21:21" ht="15" customHeight="1">
      <c r="U881275" s="119"/>
    </row>
    <row r="881276" spans="21:21" ht="15" customHeight="1">
      <c r="U881276" s="119"/>
    </row>
    <row r="881277" spans="21:21" ht="15" customHeight="1">
      <c r="U881277" s="119"/>
    </row>
    <row r="881278" spans="21:21" ht="15" customHeight="1">
      <c r="U881278" s="119"/>
    </row>
    <row r="881279" spans="21:21" ht="15" customHeight="1">
      <c r="U881279" s="119"/>
    </row>
    <row r="881280" spans="21:21" ht="15" customHeight="1">
      <c r="U881280" s="119"/>
    </row>
    <row r="881281" spans="21:21" ht="15" customHeight="1">
      <c r="U881281" s="119"/>
    </row>
    <row r="881282" spans="21:21" ht="15" customHeight="1">
      <c r="U881282" s="119"/>
    </row>
    <row r="881283" spans="21:21" ht="15" customHeight="1">
      <c r="U881283" s="119"/>
    </row>
    <row r="881284" spans="21:21" ht="15" customHeight="1">
      <c r="U881284" s="119"/>
    </row>
    <row r="881285" spans="21:21" ht="15" customHeight="1">
      <c r="U881285" s="119"/>
    </row>
    <row r="881286" spans="21:21" ht="15" customHeight="1">
      <c r="U881286" s="119"/>
    </row>
    <row r="881287" spans="21:21" ht="15" customHeight="1">
      <c r="U881287" s="119"/>
    </row>
    <row r="881288" spans="21:21" ht="15" customHeight="1">
      <c r="U881288" s="119"/>
    </row>
    <row r="881289" spans="21:21" ht="15" customHeight="1">
      <c r="U881289" s="119"/>
    </row>
    <row r="881290" spans="21:21" ht="15" customHeight="1">
      <c r="U881290" s="119"/>
    </row>
    <row r="881291" spans="21:21" ht="15" customHeight="1">
      <c r="U881291" s="119"/>
    </row>
    <row r="881292" spans="21:21" ht="15" customHeight="1">
      <c r="U881292" s="119"/>
    </row>
    <row r="881293" spans="21:21" ht="15" customHeight="1">
      <c r="U881293" s="119"/>
    </row>
    <row r="881294" spans="21:21" ht="15" customHeight="1">
      <c r="U881294" s="119"/>
    </row>
    <row r="881295" spans="21:21" ht="15" customHeight="1">
      <c r="U881295" s="119"/>
    </row>
    <row r="881296" spans="21:21" ht="15" customHeight="1">
      <c r="U881296" s="119"/>
    </row>
    <row r="881297" spans="21:21" ht="15" customHeight="1">
      <c r="U881297" s="119"/>
    </row>
    <row r="881298" spans="21:21" ht="15" customHeight="1">
      <c r="U881298" s="119"/>
    </row>
    <row r="881299" spans="21:21" ht="15" customHeight="1">
      <c r="U881299" s="119"/>
    </row>
    <row r="881300" spans="21:21" ht="15" customHeight="1">
      <c r="U881300" s="119"/>
    </row>
    <row r="881301" spans="21:21" ht="15" customHeight="1">
      <c r="U881301" s="119"/>
    </row>
    <row r="881302" spans="21:21" ht="15" customHeight="1">
      <c r="U881302" s="119"/>
    </row>
    <row r="881303" spans="21:21" ht="15" customHeight="1">
      <c r="U881303" s="119"/>
    </row>
    <row r="881304" spans="21:21" ht="15" customHeight="1">
      <c r="U881304" s="119"/>
    </row>
    <row r="881305" spans="21:21" ht="15" customHeight="1">
      <c r="U881305" s="119"/>
    </row>
    <row r="881306" spans="21:21" ht="15" customHeight="1">
      <c r="U881306" s="119"/>
    </row>
    <row r="881307" spans="21:21" ht="15" customHeight="1">
      <c r="U881307" s="119"/>
    </row>
    <row r="881308" spans="21:21" ht="15" customHeight="1">
      <c r="U881308" s="119"/>
    </row>
    <row r="881309" spans="21:21" ht="15" customHeight="1">
      <c r="U881309" s="119"/>
    </row>
    <row r="881310" spans="21:21" ht="15" customHeight="1">
      <c r="U881310" s="119"/>
    </row>
    <row r="881311" spans="21:21" ht="15" customHeight="1">
      <c r="U881311" s="119"/>
    </row>
    <row r="881312" spans="21:21" ht="15" customHeight="1">
      <c r="U881312" s="119"/>
    </row>
    <row r="881313" spans="21:21" ht="15" customHeight="1">
      <c r="U881313" s="119"/>
    </row>
    <row r="881314" spans="21:21" ht="15" customHeight="1">
      <c r="U881314" s="119"/>
    </row>
    <row r="881315" spans="21:21" ht="15" customHeight="1">
      <c r="U881315" s="119"/>
    </row>
    <row r="881316" spans="21:21" ht="15" customHeight="1">
      <c r="U881316" s="119"/>
    </row>
    <row r="881317" spans="21:21" ht="15" customHeight="1">
      <c r="U881317" s="119"/>
    </row>
    <row r="881318" spans="21:21" ht="15" customHeight="1">
      <c r="U881318" s="119"/>
    </row>
    <row r="881319" spans="21:21" ht="15" customHeight="1">
      <c r="U881319" s="119"/>
    </row>
    <row r="881320" spans="21:21" ht="15" customHeight="1">
      <c r="U881320" s="119"/>
    </row>
    <row r="881321" spans="21:21" ht="15" customHeight="1">
      <c r="U881321" s="119"/>
    </row>
    <row r="881322" spans="21:21" ht="15" customHeight="1">
      <c r="U881322" s="119"/>
    </row>
    <row r="881323" spans="21:21" ht="15" customHeight="1">
      <c r="U881323" s="119"/>
    </row>
    <row r="881324" spans="21:21" ht="15" customHeight="1">
      <c r="U881324" s="119"/>
    </row>
    <row r="881325" spans="21:21" ht="15" customHeight="1">
      <c r="U881325" s="119"/>
    </row>
    <row r="881326" spans="21:21" ht="15" customHeight="1">
      <c r="U881326" s="119"/>
    </row>
    <row r="881327" spans="21:21" ht="15" customHeight="1">
      <c r="U881327" s="119"/>
    </row>
    <row r="881328" spans="21:21" ht="15" customHeight="1">
      <c r="U881328" s="119"/>
    </row>
    <row r="881329" spans="21:21" ht="15" customHeight="1">
      <c r="U881329" s="119"/>
    </row>
    <row r="881330" spans="21:21" ht="15" customHeight="1">
      <c r="U881330" s="119"/>
    </row>
    <row r="881331" spans="21:21" ht="15" customHeight="1">
      <c r="U881331" s="119"/>
    </row>
    <row r="881332" spans="21:21" ht="15" customHeight="1">
      <c r="U881332" s="119"/>
    </row>
    <row r="881333" spans="21:21" ht="15" customHeight="1">
      <c r="U881333" s="119"/>
    </row>
    <row r="881334" spans="21:21" ht="15" customHeight="1">
      <c r="U881334" s="119"/>
    </row>
    <row r="881335" spans="21:21" ht="15" customHeight="1">
      <c r="U881335" s="119"/>
    </row>
    <row r="881336" spans="21:21" ht="15" customHeight="1">
      <c r="U881336" s="119"/>
    </row>
    <row r="881337" spans="21:21" ht="15" customHeight="1">
      <c r="U881337" s="119"/>
    </row>
    <row r="881338" spans="21:21" ht="15" customHeight="1">
      <c r="U881338" s="119"/>
    </row>
    <row r="881339" spans="21:21" ht="15" customHeight="1">
      <c r="U881339" s="119"/>
    </row>
    <row r="881340" spans="21:21" ht="15" customHeight="1">
      <c r="U881340" s="119"/>
    </row>
    <row r="881341" spans="21:21" ht="15" customHeight="1">
      <c r="U881341" s="119"/>
    </row>
    <row r="881342" spans="21:21" ht="15" customHeight="1">
      <c r="U881342" s="119"/>
    </row>
    <row r="881343" spans="21:21" ht="15" customHeight="1">
      <c r="U881343" s="119"/>
    </row>
    <row r="881344" spans="21:21" ht="15" customHeight="1">
      <c r="U881344" s="119"/>
    </row>
    <row r="881345" spans="21:21" ht="15" customHeight="1">
      <c r="U881345" s="119"/>
    </row>
    <row r="881346" spans="21:21" ht="15" customHeight="1">
      <c r="U881346" s="119"/>
    </row>
    <row r="881347" spans="21:21" ht="15" customHeight="1">
      <c r="U881347" s="119"/>
    </row>
    <row r="881348" spans="21:21" ht="15" customHeight="1">
      <c r="U881348" s="119"/>
    </row>
    <row r="881349" spans="21:21" ht="15" customHeight="1">
      <c r="U881349" s="119"/>
    </row>
    <row r="881350" spans="21:21" ht="15" customHeight="1">
      <c r="U881350" s="119"/>
    </row>
    <row r="881351" spans="21:21" ht="15" customHeight="1">
      <c r="U881351" s="119"/>
    </row>
    <row r="881352" spans="21:21" ht="15" customHeight="1">
      <c r="U881352" s="119"/>
    </row>
    <row r="881353" spans="21:21" ht="15" customHeight="1">
      <c r="U881353" s="119"/>
    </row>
    <row r="881354" spans="21:21" ht="15" customHeight="1">
      <c r="U881354" s="119"/>
    </row>
    <row r="881355" spans="21:21" ht="15" customHeight="1">
      <c r="U881355" s="119"/>
    </row>
    <row r="881356" spans="21:21" ht="15" customHeight="1">
      <c r="U881356" s="119"/>
    </row>
    <row r="881357" spans="21:21" ht="15" customHeight="1">
      <c r="U881357" s="119"/>
    </row>
    <row r="881358" spans="21:21" ht="15" customHeight="1">
      <c r="U881358" s="119"/>
    </row>
    <row r="881359" spans="21:21" ht="15" customHeight="1">
      <c r="U881359" s="119"/>
    </row>
    <row r="881360" spans="21:21" ht="15" customHeight="1">
      <c r="U881360" s="119"/>
    </row>
    <row r="881361" spans="21:21" ht="15" customHeight="1">
      <c r="U881361" s="119"/>
    </row>
    <row r="881362" spans="21:21" ht="15" customHeight="1">
      <c r="U881362" s="119"/>
    </row>
    <row r="881363" spans="21:21" ht="15" customHeight="1">
      <c r="U881363" s="119"/>
    </row>
    <row r="881364" spans="21:21" ht="15" customHeight="1">
      <c r="U881364" s="119"/>
    </row>
    <row r="881365" spans="21:21" ht="15" customHeight="1">
      <c r="U881365" s="119"/>
    </row>
    <row r="881366" spans="21:21" ht="15" customHeight="1">
      <c r="U881366" s="119"/>
    </row>
    <row r="881367" spans="21:21" ht="15" customHeight="1">
      <c r="U881367" s="119"/>
    </row>
    <row r="881368" spans="21:21" ht="15" customHeight="1">
      <c r="U881368" s="119"/>
    </row>
    <row r="881369" spans="21:21" ht="15" customHeight="1">
      <c r="U881369" s="119"/>
    </row>
    <row r="881370" spans="21:21" ht="15" customHeight="1">
      <c r="U881370" s="119"/>
    </row>
    <row r="881371" spans="21:21" ht="15" customHeight="1">
      <c r="U881371" s="119"/>
    </row>
    <row r="881372" spans="21:21" ht="15" customHeight="1">
      <c r="U881372" s="119"/>
    </row>
    <row r="881373" spans="21:21" ht="15" customHeight="1">
      <c r="U881373" s="119"/>
    </row>
    <row r="881374" spans="21:21" ht="15" customHeight="1">
      <c r="U881374" s="119"/>
    </row>
    <row r="881375" spans="21:21" ht="15" customHeight="1">
      <c r="U881375" s="119"/>
    </row>
    <row r="881376" spans="21:21" ht="15" customHeight="1">
      <c r="U881376" s="119"/>
    </row>
    <row r="881377" spans="21:21" ht="15" customHeight="1">
      <c r="U881377" s="119"/>
    </row>
    <row r="881378" spans="21:21" ht="15" customHeight="1">
      <c r="U881378" s="119"/>
    </row>
    <row r="881379" spans="21:21" ht="15" customHeight="1">
      <c r="U881379" s="119"/>
    </row>
    <row r="881380" spans="21:21" ht="15" customHeight="1">
      <c r="U881380" s="119"/>
    </row>
    <row r="881381" spans="21:21" ht="15" customHeight="1">
      <c r="U881381" s="119"/>
    </row>
    <row r="881382" spans="21:21" ht="15" customHeight="1">
      <c r="U881382" s="119"/>
    </row>
    <row r="881383" spans="21:21" ht="15" customHeight="1">
      <c r="U881383" s="119"/>
    </row>
    <row r="881384" spans="21:21" ht="15" customHeight="1">
      <c r="U881384" s="119"/>
    </row>
    <row r="881385" spans="21:21" ht="15" customHeight="1">
      <c r="U881385" s="119"/>
    </row>
    <row r="881386" spans="21:21" ht="15" customHeight="1">
      <c r="U881386" s="119"/>
    </row>
    <row r="881387" spans="21:21" ht="15" customHeight="1">
      <c r="U881387" s="119"/>
    </row>
    <row r="881388" spans="21:21" ht="15" customHeight="1">
      <c r="U881388" s="119"/>
    </row>
    <row r="881389" spans="21:21" ht="15" customHeight="1">
      <c r="U881389" s="119"/>
    </row>
    <row r="881390" spans="21:21" ht="15" customHeight="1">
      <c r="U881390" s="119"/>
    </row>
    <row r="881391" spans="21:21" ht="15" customHeight="1">
      <c r="U881391" s="119"/>
    </row>
    <row r="881392" spans="21:21" ht="15" customHeight="1">
      <c r="U881392" s="119"/>
    </row>
    <row r="881393" spans="21:21" ht="15" customHeight="1">
      <c r="U881393" s="119"/>
    </row>
    <row r="881394" spans="21:21" ht="15" customHeight="1">
      <c r="U881394" s="119"/>
    </row>
    <row r="881395" spans="21:21" ht="15" customHeight="1">
      <c r="U881395" s="119"/>
    </row>
    <row r="881396" spans="21:21" ht="15" customHeight="1">
      <c r="U881396" s="119"/>
    </row>
    <row r="881397" spans="21:21" ht="15" customHeight="1">
      <c r="U881397" s="119"/>
    </row>
    <row r="881398" spans="21:21" ht="15" customHeight="1">
      <c r="U881398" s="119"/>
    </row>
    <row r="881399" spans="21:21" ht="15" customHeight="1">
      <c r="U881399" s="119"/>
    </row>
    <row r="881400" spans="21:21" ht="15" customHeight="1">
      <c r="U881400" s="119"/>
    </row>
    <row r="881401" spans="21:21" ht="15" customHeight="1">
      <c r="U881401" s="119"/>
    </row>
    <row r="881402" spans="21:21" ht="15" customHeight="1">
      <c r="U881402" s="119"/>
    </row>
    <row r="881403" spans="21:21" ht="15" customHeight="1">
      <c r="U881403" s="119"/>
    </row>
    <row r="881404" spans="21:21" ht="15" customHeight="1">
      <c r="U881404" s="119"/>
    </row>
    <row r="881405" spans="21:21" ht="15" customHeight="1">
      <c r="U881405" s="119"/>
    </row>
    <row r="881406" spans="21:21" ht="15" customHeight="1">
      <c r="U881406" s="119"/>
    </row>
    <row r="881407" spans="21:21" ht="15" customHeight="1">
      <c r="U881407" s="119"/>
    </row>
    <row r="881408" spans="21:21" ht="15" customHeight="1">
      <c r="U881408" s="119"/>
    </row>
    <row r="881409" spans="21:21" ht="15" customHeight="1">
      <c r="U881409" s="119"/>
    </row>
    <row r="881410" spans="21:21" ht="15" customHeight="1">
      <c r="U881410" s="119"/>
    </row>
    <row r="881411" spans="21:21" ht="15" customHeight="1">
      <c r="U881411" s="119"/>
    </row>
    <row r="881412" spans="21:21" ht="15" customHeight="1">
      <c r="U881412" s="119"/>
    </row>
    <row r="881413" spans="21:21" ht="15" customHeight="1">
      <c r="U881413" s="119"/>
    </row>
    <row r="881414" spans="21:21" ht="15" customHeight="1">
      <c r="U881414" s="119"/>
    </row>
    <row r="881415" spans="21:21" ht="15" customHeight="1">
      <c r="U881415" s="119"/>
    </row>
    <row r="881416" spans="21:21" ht="15" customHeight="1">
      <c r="U881416" s="119"/>
    </row>
    <row r="881417" spans="21:21" ht="15" customHeight="1">
      <c r="U881417" s="119"/>
    </row>
    <row r="881418" spans="21:21" ht="15" customHeight="1">
      <c r="U881418" s="119"/>
    </row>
    <row r="881419" spans="21:21" ht="15" customHeight="1">
      <c r="U881419" s="119"/>
    </row>
    <row r="881420" spans="21:21" ht="15" customHeight="1">
      <c r="U881420" s="119"/>
    </row>
    <row r="881421" spans="21:21" ht="15" customHeight="1">
      <c r="U881421" s="119"/>
    </row>
    <row r="881422" spans="21:21" ht="15" customHeight="1">
      <c r="U881422" s="119"/>
    </row>
    <row r="881423" spans="21:21" ht="15" customHeight="1">
      <c r="U881423" s="119"/>
    </row>
    <row r="881424" spans="21:21" ht="15" customHeight="1">
      <c r="U881424" s="119"/>
    </row>
    <row r="881425" spans="21:21" ht="15" customHeight="1">
      <c r="U881425" s="119"/>
    </row>
    <row r="881426" spans="21:21" ht="15" customHeight="1">
      <c r="U881426" s="119"/>
    </row>
    <row r="881427" spans="21:21" ht="15" customHeight="1">
      <c r="U881427" s="119"/>
    </row>
    <row r="881428" spans="21:21" ht="15" customHeight="1">
      <c r="U881428" s="119"/>
    </row>
    <row r="881429" spans="21:21" ht="15" customHeight="1">
      <c r="U881429" s="119"/>
    </row>
    <row r="881430" spans="21:21" ht="15" customHeight="1">
      <c r="U881430" s="119"/>
    </row>
    <row r="881431" spans="21:21" ht="15" customHeight="1">
      <c r="U881431" s="119"/>
    </row>
    <row r="881432" spans="21:21" ht="15" customHeight="1">
      <c r="U881432" s="119"/>
    </row>
    <row r="881433" spans="21:21" ht="15" customHeight="1">
      <c r="U881433" s="119"/>
    </row>
    <row r="881434" spans="21:21" ht="15" customHeight="1">
      <c r="U881434" s="119"/>
    </row>
    <row r="881435" spans="21:21" ht="15" customHeight="1">
      <c r="U881435" s="119"/>
    </row>
    <row r="881436" spans="21:21" ht="15" customHeight="1">
      <c r="U881436" s="119"/>
    </row>
    <row r="881437" spans="21:21" ht="15" customHeight="1">
      <c r="U881437" s="119"/>
    </row>
    <row r="881438" spans="21:21" ht="15" customHeight="1">
      <c r="U881438" s="119"/>
    </row>
    <row r="881439" spans="21:21" ht="15" customHeight="1">
      <c r="U881439" s="119"/>
    </row>
    <row r="881440" spans="21:21" ht="15" customHeight="1">
      <c r="U881440" s="119"/>
    </row>
    <row r="881441" spans="21:21" ht="15" customHeight="1">
      <c r="U881441" s="119"/>
    </row>
    <row r="881442" spans="21:21" ht="15" customHeight="1">
      <c r="U881442" s="119"/>
    </row>
    <row r="881443" spans="21:21" ht="15" customHeight="1">
      <c r="U881443" s="119"/>
    </row>
    <row r="881444" spans="21:21" ht="15" customHeight="1">
      <c r="U881444" s="119"/>
    </row>
    <row r="881445" spans="21:21" ht="15" customHeight="1">
      <c r="U881445" s="119"/>
    </row>
    <row r="881446" spans="21:21" ht="15" customHeight="1">
      <c r="U881446" s="119"/>
    </row>
    <row r="881447" spans="21:21" ht="15" customHeight="1">
      <c r="U881447" s="119"/>
    </row>
    <row r="881448" spans="21:21" ht="15" customHeight="1">
      <c r="U881448" s="119"/>
    </row>
    <row r="881449" spans="21:21" ht="15" customHeight="1">
      <c r="U881449" s="119"/>
    </row>
    <row r="881450" spans="21:21" ht="15" customHeight="1">
      <c r="U881450" s="119"/>
    </row>
    <row r="881451" spans="21:21" ht="15" customHeight="1">
      <c r="U881451" s="119"/>
    </row>
    <row r="881452" spans="21:21" ht="15" customHeight="1">
      <c r="U881452" s="119"/>
    </row>
    <row r="881453" spans="21:21" ht="15" customHeight="1">
      <c r="U881453" s="119"/>
    </row>
    <row r="881454" spans="21:21" ht="15" customHeight="1">
      <c r="U881454" s="119"/>
    </row>
    <row r="881455" spans="21:21" ht="15" customHeight="1">
      <c r="U881455" s="119"/>
    </row>
    <row r="881456" spans="21:21" ht="15" customHeight="1">
      <c r="U881456" s="119"/>
    </row>
    <row r="881457" spans="21:21" ht="15" customHeight="1">
      <c r="U881457" s="119"/>
    </row>
    <row r="881458" spans="21:21" ht="15" customHeight="1">
      <c r="U881458" s="119"/>
    </row>
    <row r="881459" spans="21:21" ht="15" customHeight="1">
      <c r="U881459" s="119"/>
    </row>
    <row r="881460" spans="21:21" ht="15" customHeight="1">
      <c r="U881460" s="119"/>
    </row>
    <row r="881461" spans="21:21" ht="15" customHeight="1">
      <c r="U881461" s="119"/>
    </row>
    <row r="881462" spans="21:21" ht="15" customHeight="1">
      <c r="U881462" s="119"/>
    </row>
    <row r="881463" spans="21:21" ht="15" customHeight="1">
      <c r="U881463" s="119"/>
    </row>
    <row r="881464" spans="21:21" ht="15" customHeight="1">
      <c r="U881464" s="119"/>
    </row>
    <row r="881465" spans="21:21" ht="15" customHeight="1">
      <c r="U881465" s="119"/>
    </row>
    <row r="881466" spans="21:21" ht="15" customHeight="1">
      <c r="U881466" s="119"/>
    </row>
    <row r="881467" spans="21:21" ht="15" customHeight="1">
      <c r="U881467" s="119"/>
    </row>
    <row r="881468" spans="21:21" ht="15" customHeight="1">
      <c r="U881468" s="119"/>
    </row>
    <row r="881469" spans="21:21" ht="15" customHeight="1">
      <c r="U881469" s="119"/>
    </row>
    <row r="881470" spans="21:21" ht="15" customHeight="1">
      <c r="U881470" s="119"/>
    </row>
    <row r="881471" spans="21:21" ht="15" customHeight="1">
      <c r="U881471" s="119"/>
    </row>
    <row r="881472" spans="21:21" ht="15" customHeight="1">
      <c r="U881472" s="119"/>
    </row>
    <row r="881473" spans="21:21" ht="15" customHeight="1">
      <c r="U881473" s="119"/>
    </row>
    <row r="881474" spans="21:21" ht="15" customHeight="1">
      <c r="U881474" s="119"/>
    </row>
    <row r="881475" spans="21:21" ht="15" customHeight="1">
      <c r="U881475" s="119"/>
    </row>
    <row r="881476" spans="21:21" ht="15" customHeight="1">
      <c r="U881476" s="119"/>
    </row>
    <row r="881477" spans="21:21" ht="15" customHeight="1">
      <c r="U881477" s="119"/>
    </row>
    <row r="881478" spans="21:21" ht="15" customHeight="1">
      <c r="U881478" s="119"/>
    </row>
    <row r="881479" spans="21:21" ht="15" customHeight="1">
      <c r="U881479" s="119"/>
    </row>
    <row r="881480" spans="21:21" ht="15" customHeight="1">
      <c r="U881480" s="119"/>
    </row>
    <row r="881481" spans="21:21" ht="15" customHeight="1">
      <c r="U881481" s="119"/>
    </row>
    <row r="881482" spans="21:21" ht="15" customHeight="1">
      <c r="U881482" s="119"/>
    </row>
    <row r="881483" spans="21:21" ht="15" customHeight="1">
      <c r="U881483" s="119"/>
    </row>
    <row r="881484" spans="21:21" ht="15" customHeight="1">
      <c r="U881484" s="119"/>
    </row>
    <row r="881485" spans="21:21" ht="15" customHeight="1">
      <c r="U881485" s="119"/>
    </row>
    <row r="881486" spans="21:21" ht="15" customHeight="1">
      <c r="U881486" s="119"/>
    </row>
    <row r="881487" spans="21:21" ht="15" customHeight="1">
      <c r="U881487" s="119"/>
    </row>
    <row r="881488" spans="21:21" ht="15" customHeight="1">
      <c r="U881488" s="119"/>
    </row>
    <row r="881489" spans="21:21" ht="15" customHeight="1">
      <c r="U881489" s="119"/>
    </row>
    <row r="881490" spans="21:21" ht="15" customHeight="1">
      <c r="U881490" s="119"/>
    </row>
    <row r="881491" spans="21:21" ht="15" customHeight="1">
      <c r="U881491" s="119"/>
    </row>
    <row r="881492" spans="21:21" ht="15" customHeight="1">
      <c r="U881492" s="119"/>
    </row>
    <row r="881493" spans="21:21" ht="15" customHeight="1">
      <c r="U881493" s="119"/>
    </row>
    <row r="881494" spans="21:21" ht="15" customHeight="1">
      <c r="U881494" s="119"/>
    </row>
    <row r="881495" spans="21:21" ht="15" customHeight="1">
      <c r="U881495" s="119"/>
    </row>
    <row r="881496" spans="21:21" ht="15" customHeight="1">
      <c r="U881496" s="119"/>
    </row>
    <row r="881497" spans="21:21" ht="15" customHeight="1">
      <c r="U881497" s="119"/>
    </row>
    <row r="881498" spans="21:21" ht="15" customHeight="1">
      <c r="U881498" s="119"/>
    </row>
    <row r="881499" spans="21:21" ht="15" customHeight="1">
      <c r="U881499" s="119"/>
    </row>
    <row r="881500" spans="21:21" ht="15" customHeight="1">
      <c r="U881500" s="119"/>
    </row>
    <row r="881501" spans="21:21" ht="15" customHeight="1">
      <c r="U881501" s="119"/>
    </row>
    <row r="881502" spans="21:21" ht="15" customHeight="1">
      <c r="U881502" s="119"/>
    </row>
    <row r="881503" spans="21:21" ht="15" customHeight="1">
      <c r="U881503" s="119"/>
    </row>
    <row r="881504" spans="21:21" ht="15" customHeight="1">
      <c r="U881504" s="119"/>
    </row>
    <row r="881505" spans="21:21" ht="15" customHeight="1">
      <c r="U881505" s="119"/>
    </row>
    <row r="881506" spans="21:21" ht="15" customHeight="1">
      <c r="U881506" s="119"/>
    </row>
    <row r="881507" spans="21:21" ht="15" customHeight="1">
      <c r="U881507" s="119"/>
    </row>
    <row r="881508" spans="21:21" ht="15" customHeight="1">
      <c r="U881508" s="119"/>
    </row>
    <row r="881509" spans="21:21" ht="15" customHeight="1">
      <c r="U881509" s="119"/>
    </row>
    <row r="881510" spans="21:21" ht="15" customHeight="1">
      <c r="U881510" s="119"/>
    </row>
    <row r="881511" spans="21:21" ht="15" customHeight="1">
      <c r="U881511" s="119"/>
    </row>
    <row r="881512" spans="21:21" ht="15" customHeight="1">
      <c r="U881512" s="119"/>
    </row>
    <row r="881513" spans="21:21" ht="15" customHeight="1">
      <c r="U881513" s="119"/>
    </row>
    <row r="881514" spans="21:21" ht="15" customHeight="1">
      <c r="U881514" s="119"/>
    </row>
    <row r="881515" spans="21:21" ht="15" customHeight="1">
      <c r="U881515" s="119"/>
    </row>
    <row r="881516" spans="21:21" ht="15" customHeight="1">
      <c r="U881516" s="119"/>
    </row>
    <row r="881517" spans="21:21" ht="15" customHeight="1">
      <c r="U881517" s="119"/>
    </row>
    <row r="881518" spans="21:21" ht="15" customHeight="1">
      <c r="U881518" s="119"/>
    </row>
    <row r="881519" spans="21:21" ht="15" customHeight="1">
      <c r="U881519" s="119"/>
    </row>
    <row r="881520" spans="21:21" ht="15" customHeight="1">
      <c r="U881520" s="119"/>
    </row>
    <row r="881521" spans="21:21" ht="15" customHeight="1">
      <c r="U881521" s="119"/>
    </row>
    <row r="881522" spans="21:21" ht="15" customHeight="1">
      <c r="U881522" s="119"/>
    </row>
    <row r="881523" spans="21:21" ht="15" customHeight="1">
      <c r="U881523" s="119"/>
    </row>
    <row r="881524" spans="21:21" ht="15" customHeight="1">
      <c r="U881524" s="119"/>
    </row>
    <row r="881525" spans="21:21" ht="15" customHeight="1">
      <c r="U881525" s="119"/>
    </row>
    <row r="881526" spans="21:21" ht="15" customHeight="1">
      <c r="U881526" s="119"/>
    </row>
    <row r="881527" spans="21:21" ht="15" customHeight="1">
      <c r="U881527" s="119"/>
    </row>
    <row r="881528" spans="21:21" ht="15" customHeight="1">
      <c r="U881528" s="119"/>
    </row>
    <row r="881529" spans="21:21" ht="15" customHeight="1">
      <c r="U881529" s="119"/>
    </row>
    <row r="881530" spans="21:21" ht="15" customHeight="1">
      <c r="U881530" s="119"/>
    </row>
    <row r="881531" spans="21:21" ht="15" customHeight="1">
      <c r="U881531" s="119"/>
    </row>
    <row r="881532" spans="21:21" ht="15" customHeight="1">
      <c r="U881532" s="119"/>
    </row>
    <row r="881533" spans="21:21" ht="15" customHeight="1">
      <c r="U881533" s="119"/>
    </row>
    <row r="881534" spans="21:21" ht="15" customHeight="1">
      <c r="U881534" s="119"/>
    </row>
    <row r="881535" spans="21:21" ht="15" customHeight="1">
      <c r="U881535" s="119"/>
    </row>
    <row r="881536" spans="21:21" ht="15" customHeight="1">
      <c r="U881536" s="119"/>
    </row>
    <row r="881537" spans="21:21" ht="15" customHeight="1">
      <c r="U881537" s="119"/>
    </row>
    <row r="881538" spans="21:21" ht="15" customHeight="1">
      <c r="U881538" s="119"/>
    </row>
    <row r="881539" spans="21:21" ht="15" customHeight="1">
      <c r="U881539" s="119"/>
    </row>
    <row r="881540" spans="21:21" ht="15" customHeight="1">
      <c r="U881540" s="119"/>
    </row>
    <row r="881541" spans="21:21" ht="15" customHeight="1">
      <c r="U881541" s="119"/>
    </row>
    <row r="881542" spans="21:21" ht="15" customHeight="1">
      <c r="U881542" s="119"/>
    </row>
    <row r="881543" spans="21:21" ht="15" customHeight="1">
      <c r="U881543" s="119"/>
    </row>
    <row r="881544" spans="21:21" ht="15" customHeight="1">
      <c r="U881544" s="119"/>
    </row>
    <row r="881545" spans="21:21" ht="15" customHeight="1">
      <c r="U881545" s="119"/>
    </row>
    <row r="881546" spans="21:21" ht="15" customHeight="1">
      <c r="U881546" s="119"/>
    </row>
    <row r="881547" spans="21:21" ht="15" customHeight="1">
      <c r="U881547" s="119"/>
    </row>
    <row r="881548" spans="21:21" ht="15" customHeight="1">
      <c r="U881548" s="119"/>
    </row>
    <row r="881549" spans="21:21" ht="15" customHeight="1">
      <c r="U881549" s="119"/>
    </row>
    <row r="881550" spans="21:21" ht="15" customHeight="1">
      <c r="U881550" s="119"/>
    </row>
    <row r="881551" spans="21:21" ht="15" customHeight="1">
      <c r="U881551" s="119"/>
    </row>
    <row r="881552" spans="21:21" ht="15" customHeight="1">
      <c r="U881552" s="119"/>
    </row>
    <row r="881553" spans="21:21" ht="15" customHeight="1">
      <c r="U881553" s="119"/>
    </row>
    <row r="881554" spans="21:21" ht="15" customHeight="1">
      <c r="U881554" s="119"/>
    </row>
    <row r="881555" spans="21:21" ht="15" customHeight="1">
      <c r="U881555" s="119"/>
    </row>
    <row r="881556" spans="21:21" ht="15" customHeight="1">
      <c r="U881556" s="119"/>
    </row>
    <row r="881557" spans="21:21" ht="15" customHeight="1">
      <c r="U881557" s="119"/>
    </row>
    <row r="881558" spans="21:21" ht="15" customHeight="1">
      <c r="U881558" s="119"/>
    </row>
    <row r="881559" spans="21:21" ht="15" customHeight="1">
      <c r="U881559" s="119"/>
    </row>
    <row r="881560" spans="21:21" ht="15" customHeight="1">
      <c r="U881560" s="119"/>
    </row>
    <row r="881561" spans="21:21" ht="15" customHeight="1">
      <c r="U881561" s="119"/>
    </row>
    <row r="881562" spans="21:21" ht="15" customHeight="1">
      <c r="U881562" s="119"/>
    </row>
    <row r="881563" spans="21:21" ht="15" customHeight="1">
      <c r="U881563" s="119"/>
    </row>
    <row r="881564" spans="21:21" ht="15" customHeight="1">
      <c r="U881564" s="119"/>
    </row>
    <row r="881565" spans="21:21" ht="15" customHeight="1">
      <c r="U881565" s="119"/>
    </row>
    <row r="881566" spans="21:21" ht="15" customHeight="1">
      <c r="U881566" s="119"/>
    </row>
    <row r="881567" spans="21:21" ht="15" customHeight="1">
      <c r="U881567" s="119"/>
    </row>
    <row r="881568" spans="21:21" ht="15" customHeight="1">
      <c r="U881568" s="119"/>
    </row>
    <row r="881569" spans="21:21" ht="15" customHeight="1">
      <c r="U881569" s="119"/>
    </row>
    <row r="881570" spans="21:21" ht="15" customHeight="1">
      <c r="U881570" s="119"/>
    </row>
    <row r="881571" spans="21:21" ht="15" customHeight="1">
      <c r="U881571" s="119"/>
    </row>
    <row r="881572" spans="21:21" ht="15" customHeight="1">
      <c r="U881572" s="119"/>
    </row>
    <row r="881573" spans="21:21" ht="15" customHeight="1">
      <c r="U881573" s="119"/>
    </row>
    <row r="881574" spans="21:21" ht="15" customHeight="1">
      <c r="U881574" s="119"/>
    </row>
    <row r="881575" spans="21:21" ht="15" customHeight="1">
      <c r="U881575" s="119"/>
    </row>
    <row r="881576" spans="21:21" ht="15" customHeight="1">
      <c r="U881576" s="119"/>
    </row>
    <row r="881577" spans="21:21" ht="15" customHeight="1">
      <c r="U881577" s="119"/>
    </row>
    <row r="881578" spans="21:21" ht="15" customHeight="1">
      <c r="U881578" s="119"/>
    </row>
    <row r="881579" spans="21:21" ht="15" customHeight="1">
      <c r="U881579" s="119"/>
    </row>
    <row r="881580" spans="21:21" ht="15" customHeight="1">
      <c r="U881580" s="119"/>
    </row>
    <row r="881581" spans="21:21" ht="15" customHeight="1">
      <c r="U881581" s="119"/>
    </row>
    <row r="881582" spans="21:21" ht="15" customHeight="1">
      <c r="U881582" s="119"/>
    </row>
    <row r="881583" spans="21:21" ht="15" customHeight="1">
      <c r="U881583" s="119"/>
    </row>
    <row r="881584" spans="21:21" ht="15" customHeight="1">
      <c r="U881584" s="119"/>
    </row>
    <row r="881585" spans="21:21" ht="15" customHeight="1">
      <c r="U881585" s="119"/>
    </row>
    <row r="881586" spans="21:21" ht="15" customHeight="1">
      <c r="U881586" s="119"/>
    </row>
    <row r="881587" spans="21:21" ht="15" customHeight="1">
      <c r="U881587" s="119"/>
    </row>
    <row r="881588" spans="21:21" ht="15" customHeight="1">
      <c r="U881588" s="119"/>
    </row>
    <row r="881589" spans="21:21" ht="15" customHeight="1">
      <c r="U881589" s="119"/>
    </row>
    <row r="881590" spans="21:21" ht="15" customHeight="1">
      <c r="U881590" s="119"/>
    </row>
    <row r="881591" spans="21:21" ht="15" customHeight="1">
      <c r="U881591" s="119"/>
    </row>
    <row r="881592" spans="21:21" ht="15" customHeight="1">
      <c r="U881592" s="119"/>
    </row>
    <row r="881593" spans="21:21" ht="15" customHeight="1">
      <c r="U881593" s="119"/>
    </row>
    <row r="881594" spans="21:21" ht="15" customHeight="1">
      <c r="U881594" s="119"/>
    </row>
    <row r="881595" spans="21:21" ht="15" customHeight="1">
      <c r="U881595" s="119"/>
    </row>
    <row r="881596" spans="21:21" ht="15" customHeight="1">
      <c r="U881596" s="119"/>
    </row>
    <row r="881597" spans="21:21" ht="15" customHeight="1">
      <c r="U881597" s="119"/>
    </row>
    <row r="881598" spans="21:21" ht="15" customHeight="1">
      <c r="U881598" s="119"/>
    </row>
    <row r="881599" spans="21:21" ht="15" customHeight="1">
      <c r="U881599" s="119"/>
    </row>
    <row r="881600" spans="21:21" ht="15" customHeight="1">
      <c r="U881600" s="119"/>
    </row>
    <row r="881601" spans="21:21" ht="15" customHeight="1">
      <c r="U881601" s="119"/>
    </row>
    <row r="881602" spans="21:21" ht="15" customHeight="1">
      <c r="U881602" s="119"/>
    </row>
    <row r="881603" spans="21:21" ht="15" customHeight="1">
      <c r="U881603" s="119"/>
    </row>
    <row r="881604" spans="21:21" ht="15" customHeight="1">
      <c r="U881604" s="119"/>
    </row>
    <row r="881605" spans="21:21" ht="15" customHeight="1">
      <c r="U881605" s="119"/>
    </row>
    <row r="881606" spans="21:21" ht="15" customHeight="1">
      <c r="U881606" s="119"/>
    </row>
    <row r="881607" spans="21:21" ht="15" customHeight="1">
      <c r="U881607" s="119"/>
    </row>
    <row r="881608" spans="21:21" ht="15" customHeight="1">
      <c r="U881608" s="119"/>
    </row>
    <row r="881609" spans="21:21" ht="15" customHeight="1">
      <c r="U881609" s="119"/>
    </row>
    <row r="881610" spans="21:21" ht="15" customHeight="1">
      <c r="U881610" s="119"/>
    </row>
    <row r="881611" spans="21:21" ht="15" customHeight="1">
      <c r="U881611" s="119"/>
    </row>
    <row r="881612" spans="21:21" ht="15" customHeight="1">
      <c r="U881612" s="119"/>
    </row>
    <row r="881613" spans="21:21" ht="15" customHeight="1">
      <c r="U881613" s="119"/>
    </row>
    <row r="881614" spans="21:21" ht="15" customHeight="1">
      <c r="U881614" s="119"/>
    </row>
    <row r="881615" spans="21:21" ht="15" customHeight="1">
      <c r="U881615" s="119"/>
    </row>
    <row r="881616" spans="21:21" ht="15" customHeight="1">
      <c r="U881616" s="119"/>
    </row>
    <row r="881617" spans="21:21" ht="15" customHeight="1">
      <c r="U881617" s="119"/>
    </row>
    <row r="881618" spans="21:21" ht="15" customHeight="1">
      <c r="U881618" s="119"/>
    </row>
    <row r="881619" spans="21:21" ht="15" customHeight="1">
      <c r="U881619" s="119"/>
    </row>
    <row r="881620" spans="21:21" ht="15" customHeight="1">
      <c r="U881620" s="119"/>
    </row>
    <row r="881621" spans="21:21" ht="15" customHeight="1">
      <c r="U881621" s="119"/>
    </row>
    <row r="881622" spans="21:21" ht="15" customHeight="1">
      <c r="U881622" s="119"/>
    </row>
    <row r="881623" spans="21:21" ht="15" customHeight="1">
      <c r="U881623" s="119"/>
    </row>
    <row r="881624" spans="21:21" ht="15" customHeight="1">
      <c r="U881624" s="119"/>
    </row>
    <row r="881625" spans="21:21" ht="15" customHeight="1">
      <c r="U881625" s="119"/>
    </row>
    <row r="881626" spans="21:21" ht="15" customHeight="1">
      <c r="U881626" s="119"/>
    </row>
    <row r="881627" spans="21:21" ht="15" customHeight="1">
      <c r="U881627" s="119"/>
    </row>
    <row r="881628" spans="21:21" ht="15" customHeight="1">
      <c r="U881628" s="119"/>
    </row>
    <row r="881629" spans="21:21" ht="15" customHeight="1">
      <c r="U881629" s="119"/>
    </row>
    <row r="881630" spans="21:21" ht="15" customHeight="1">
      <c r="U881630" s="119"/>
    </row>
    <row r="881631" spans="21:21" ht="15" customHeight="1">
      <c r="U881631" s="119"/>
    </row>
    <row r="881632" spans="21:21" ht="15" customHeight="1">
      <c r="U881632" s="119"/>
    </row>
    <row r="881633" spans="21:21" ht="15" customHeight="1">
      <c r="U881633" s="119"/>
    </row>
    <row r="881634" spans="21:21" ht="15" customHeight="1">
      <c r="U881634" s="119"/>
    </row>
    <row r="881635" spans="21:21" ht="15" customHeight="1">
      <c r="U881635" s="119"/>
    </row>
    <row r="881636" spans="21:21" ht="15" customHeight="1">
      <c r="U881636" s="119"/>
    </row>
    <row r="881637" spans="21:21" ht="15" customHeight="1">
      <c r="U881637" s="119"/>
    </row>
    <row r="881638" spans="21:21" ht="15" customHeight="1">
      <c r="U881638" s="119"/>
    </row>
    <row r="881639" spans="21:21" ht="15" customHeight="1">
      <c r="U881639" s="119"/>
    </row>
    <row r="881640" spans="21:21" ht="15" customHeight="1">
      <c r="U881640" s="119"/>
    </row>
    <row r="881641" spans="21:21" ht="15" customHeight="1">
      <c r="U881641" s="119"/>
    </row>
    <row r="881642" spans="21:21" ht="15" customHeight="1">
      <c r="U881642" s="119"/>
    </row>
    <row r="881643" spans="21:21" ht="15" customHeight="1">
      <c r="U881643" s="119"/>
    </row>
    <row r="881644" spans="21:21" ht="15" customHeight="1">
      <c r="U881644" s="119"/>
    </row>
    <row r="881645" spans="21:21" ht="15" customHeight="1">
      <c r="U881645" s="119"/>
    </row>
    <row r="881646" spans="21:21" ht="15" customHeight="1">
      <c r="U881646" s="119"/>
    </row>
    <row r="881647" spans="21:21" ht="15" customHeight="1">
      <c r="U881647" s="119"/>
    </row>
    <row r="881648" spans="21:21" ht="15" customHeight="1">
      <c r="U881648" s="119"/>
    </row>
    <row r="881649" spans="21:21" ht="15" customHeight="1">
      <c r="U881649" s="119"/>
    </row>
    <row r="881650" spans="21:21" ht="15" customHeight="1">
      <c r="U881650" s="119"/>
    </row>
    <row r="881651" spans="21:21" ht="15" customHeight="1">
      <c r="U881651" s="119"/>
    </row>
    <row r="881652" spans="21:21" ht="15" customHeight="1">
      <c r="U881652" s="119"/>
    </row>
    <row r="881653" spans="21:21" ht="15" customHeight="1">
      <c r="U881653" s="119"/>
    </row>
    <row r="881654" spans="21:21" ht="15" customHeight="1">
      <c r="U881654" s="119"/>
    </row>
    <row r="881655" spans="21:21" ht="15" customHeight="1">
      <c r="U881655" s="119"/>
    </row>
    <row r="881656" spans="21:21" ht="15" customHeight="1">
      <c r="U881656" s="119"/>
    </row>
    <row r="881657" spans="21:21" ht="15" customHeight="1">
      <c r="U881657" s="119"/>
    </row>
    <row r="881658" spans="21:21" ht="15" customHeight="1">
      <c r="U881658" s="119"/>
    </row>
    <row r="881659" spans="21:21" ht="15" customHeight="1">
      <c r="U881659" s="119"/>
    </row>
    <row r="881660" spans="21:21" ht="15" customHeight="1">
      <c r="U881660" s="119"/>
    </row>
    <row r="881661" spans="21:21" ht="15" customHeight="1">
      <c r="U881661" s="119"/>
    </row>
    <row r="881662" spans="21:21" ht="15" customHeight="1">
      <c r="U881662" s="119"/>
    </row>
    <row r="881663" spans="21:21" ht="15" customHeight="1">
      <c r="U881663" s="119"/>
    </row>
    <row r="881664" spans="21:21" ht="15" customHeight="1">
      <c r="U881664" s="119"/>
    </row>
    <row r="881665" spans="21:21" ht="15" customHeight="1">
      <c r="U881665" s="119"/>
    </row>
    <row r="881666" spans="21:21" ht="15" customHeight="1">
      <c r="U881666" s="119"/>
    </row>
    <row r="881667" spans="21:21" ht="15" customHeight="1">
      <c r="U881667" s="119"/>
    </row>
    <row r="881668" spans="21:21" ht="15" customHeight="1">
      <c r="U881668" s="119"/>
    </row>
    <row r="881669" spans="21:21" ht="15" customHeight="1">
      <c r="U881669" s="119"/>
    </row>
    <row r="881670" spans="21:21" ht="15" customHeight="1">
      <c r="U881670" s="119"/>
    </row>
    <row r="881671" spans="21:21" ht="15" customHeight="1">
      <c r="U881671" s="119"/>
    </row>
    <row r="881672" spans="21:21" ht="15" customHeight="1">
      <c r="U881672" s="119"/>
    </row>
    <row r="881673" spans="21:21" ht="15" customHeight="1">
      <c r="U881673" s="119"/>
    </row>
    <row r="881674" spans="21:21" ht="15" customHeight="1">
      <c r="U881674" s="119"/>
    </row>
    <row r="881675" spans="21:21" ht="15" customHeight="1">
      <c r="U881675" s="119"/>
    </row>
    <row r="881676" spans="21:21" ht="15" customHeight="1">
      <c r="U881676" s="119"/>
    </row>
    <row r="881677" spans="21:21" ht="15" customHeight="1">
      <c r="U881677" s="119"/>
    </row>
    <row r="881678" spans="21:21" ht="15" customHeight="1">
      <c r="U881678" s="119"/>
    </row>
    <row r="881679" spans="21:21" ht="15" customHeight="1">
      <c r="U881679" s="119"/>
    </row>
    <row r="881680" spans="21:21" ht="15" customHeight="1">
      <c r="U881680" s="119"/>
    </row>
    <row r="881681" spans="21:21" ht="15" customHeight="1">
      <c r="U881681" s="119"/>
    </row>
    <row r="881682" spans="21:21" ht="15" customHeight="1">
      <c r="U881682" s="119"/>
    </row>
    <row r="881683" spans="21:21" ht="15" customHeight="1">
      <c r="U881683" s="119"/>
    </row>
    <row r="881684" spans="21:21" ht="15" customHeight="1">
      <c r="U881684" s="119"/>
    </row>
    <row r="881685" spans="21:21" ht="15" customHeight="1">
      <c r="U881685" s="119"/>
    </row>
    <row r="881686" spans="21:21" ht="15" customHeight="1">
      <c r="U881686" s="119"/>
    </row>
    <row r="881687" spans="21:21" ht="15" customHeight="1">
      <c r="U881687" s="119"/>
    </row>
    <row r="881688" spans="21:21" ht="15" customHeight="1">
      <c r="U881688" s="119"/>
    </row>
    <row r="881689" spans="21:21" ht="15" customHeight="1">
      <c r="U881689" s="119"/>
    </row>
    <row r="881690" spans="21:21" ht="15" customHeight="1">
      <c r="U881690" s="119"/>
    </row>
    <row r="881691" spans="21:21" ht="15" customHeight="1">
      <c r="U881691" s="119"/>
    </row>
    <row r="881692" spans="21:21" ht="15" customHeight="1">
      <c r="U881692" s="119"/>
    </row>
    <row r="881693" spans="21:21" ht="15" customHeight="1">
      <c r="U881693" s="119"/>
    </row>
    <row r="881694" spans="21:21" ht="15" customHeight="1">
      <c r="U881694" s="119"/>
    </row>
    <row r="881695" spans="21:21" ht="15" customHeight="1">
      <c r="U881695" s="119"/>
    </row>
    <row r="881696" spans="21:21" ht="15" customHeight="1">
      <c r="U881696" s="119"/>
    </row>
    <row r="881697" spans="21:21" ht="15" customHeight="1">
      <c r="U881697" s="119"/>
    </row>
    <row r="881698" spans="21:21" ht="15" customHeight="1">
      <c r="U881698" s="119"/>
    </row>
    <row r="881699" spans="21:21" ht="15" customHeight="1">
      <c r="U881699" s="119"/>
    </row>
    <row r="881700" spans="21:21" ht="15" customHeight="1">
      <c r="U881700" s="119"/>
    </row>
    <row r="881701" spans="21:21" ht="15" customHeight="1">
      <c r="U881701" s="119"/>
    </row>
    <row r="881702" spans="21:21" ht="15" customHeight="1">
      <c r="U881702" s="119"/>
    </row>
    <row r="881703" spans="21:21" ht="15" customHeight="1">
      <c r="U881703" s="119"/>
    </row>
    <row r="881704" spans="21:21" ht="15" customHeight="1">
      <c r="U881704" s="119"/>
    </row>
    <row r="881705" spans="21:21" ht="15" customHeight="1">
      <c r="U881705" s="119"/>
    </row>
    <row r="881706" spans="21:21" ht="15" customHeight="1">
      <c r="U881706" s="119"/>
    </row>
    <row r="881707" spans="21:21" ht="15" customHeight="1">
      <c r="U881707" s="119"/>
    </row>
    <row r="881708" spans="21:21" ht="15" customHeight="1">
      <c r="U881708" s="119"/>
    </row>
    <row r="881709" spans="21:21" ht="15" customHeight="1">
      <c r="U881709" s="119"/>
    </row>
    <row r="881710" spans="21:21" ht="15" customHeight="1">
      <c r="U881710" s="119"/>
    </row>
    <row r="881711" spans="21:21" ht="15" customHeight="1">
      <c r="U881711" s="119"/>
    </row>
    <row r="881712" spans="21:21" ht="15" customHeight="1">
      <c r="U881712" s="119"/>
    </row>
    <row r="881713" spans="21:21" ht="15" customHeight="1">
      <c r="U881713" s="119"/>
    </row>
    <row r="881714" spans="21:21" ht="15" customHeight="1">
      <c r="U881714" s="119"/>
    </row>
    <row r="881715" spans="21:21" ht="15" customHeight="1">
      <c r="U881715" s="119"/>
    </row>
    <row r="881716" spans="21:21" ht="15" customHeight="1">
      <c r="U881716" s="119"/>
    </row>
    <row r="881717" spans="21:21" ht="15" customHeight="1">
      <c r="U881717" s="119"/>
    </row>
    <row r="881718" spans="21:21" ht="15" customHeight="1">
      <c r="U881718" s="119"/>
    </row>
    <row r="881719" spans="21:21" ht="15" customHeight="1">
      <c r="U881719" s="119"/>
    </row>
    <row r="881720" spans="21:21" ht="15" customHeight="1">
      <c r="U881720" s="119"/>
    </row>
    <row r="881721" spans="21:21" ht="15" customHeight="1">
      <c r="U881721" s="119"/>
    </row>
    <row r="881722" spans="21:21" ht="15" customHeight="1">
      <c r="U881722" s="119"/>
    </row>
    <row r="881723" spans="21:21" ht="15" customHeight="1">
      <c r="U881723" s="119"/>
    </row>
    <row r="881724" spans="21:21" ht="15" customHeight="1">
      <c r="U881724" s="119"/>
    </row>
    <row r="881725" spans="21:21" ht="15" customHeight="1">
      <c r="U881725" s="119"/>
    </row>
    <row r="881726" spans="21:21" ht="15" customHeight="1">
      <c r="U881726" s="119"/>
    </row>
    <row r="881727" spans="21:21" ht="15" customHeight="1">
      <c r="U881727" s="119"/>
    </row>
    <row r="881728" spans="21:21" ht="15" customHeight="1">
      <c r="U881728" s="119"/>
    </row>
    <row r="881729" spans="21:21" ht="15" customHeight="1">
      <c r="U881729" s="119"/>
    </row>
    <row r="881730" spans="21:21" ht="15" customHeight="1">
      <c r="U881730" s="119"/>
    </row>
    <row r="881731" spans="21:21" ht="15" customHeight="1">
      <c r="U881731" s="119"/>
    </row>
    <row r="881732" spans="21:21" ht="15" customHeight="1">
      <c r="U881732" s="119"/>
    </row>
    <row r="881733" spans="21:21" ht="15" customHeight="1">
      <c r="U881733" s="119"/>
    </row>
    <row r="881734" spans="21:21" ht="15" customHeight="1">
      <c r="U881734" s="119"/>
    </row>
    <row r="881735" spans="21:21" ht="15" customHeight="1">
      <c r="U881735" s="119"/>
    </row>
    <row r="881736" spans="21:21" ht="15" customHeight="1">
      <c r="U881736" s="119"/>
    </row>
    <row r="881737" spans="21:21" ht="15" customHeight="1">
      <c r="U881737" s="119"/>
    </row>
    <row r="881738" spans="21:21" ht="15" customHeight="1">
      <c r="U881738" s="119"/>
    </row>
    <row r="881739" spans="21:21" ht="15" customHeight="1">
      <c r="U881739" s="119"/>
    </row>
    <row r="881740" spans="21:21" ht="15" customHeight="1">
      <c r="U881740" s="119"/>
    </row>
    <row r="881741" spans="21:21" ht="15" customHeight="1">
      <c r="U881741" s="119"/>
    </row>
    <row r="881742" spans="21:21" ht="15" customHeight="1">
      <c r="U881742" s="119"/>
    </row>
    <row r="881743" spans="21:21" ht="15" customHeight="1">
      <c r="U881743" s="119"/>
    </row>
    <row r="881744" spans="21:21" ht="15" customHeight="1">
      <c r="U881744" s="119"/>
    </row>
    <row r="881745" spans="21:21" ht="15" customHeight="1">
      <c r="U881745" s="119"/>
    </row>
    <row r="881746" spans="21:21" ht="15" customHeight="1">
      <c r="U881746" s="119"/>
    </row>
    <row r="881747" spans="21:21" ht="15" customHeight="1">
      <c r="U881747" s="119"/>
    </row>
    <row r="881748" spans="21:21" ht="15" customHeight="1">
      <c r="U881748" s="119"/>
    </row>
    <row r="881749" spans="21:21" ht="15" customHeight="1">
      <c r="U881749" s="119"/>
    </row>
    <row r="881750" spans="21:21" ht="15" customHeight="1">
      <c r="U881750" s="119"/>
    </row>
    <row r="881751" spans="21:21" ht="15" customHeight="1">
      <c r="U881751" s="119"/>
    </row>
    <row r="881752" spans="21:21" ht="15" customHeight="1">
      <c r="U881752" s="119"/>
    </row>
    <row r="881753" spans="21:21" ht="15" customHeight="1">
      <c r="U881753" s="119"/>
    </row>
    <row r="881754" spans="21:21" ht="15" customHeight="1">
      <c r="U881754" s="119"/>
    </row>
    <row r="881755" spans="21:21" ht="15" customHeight="1">
      <c r="U881755" s="119"/>
    </row>
    <row r="881756" spans="21:21" ht="15" customHeight="1">
      <c r="U881756" s="119"/>
    </row>
    <row r="881757" spans="21:21" ht="15" customHeight="1">
      <c r="U881757" s="119"/>
    </row>
    <row r="881758" spans="21:21" ht="15" customHeight="1">
      <c r="U881758" s="119"/>
    </row>
    <row r="881759" spans="21:21" ht="15" customHeight="1">
      <c r="U881759" s="119"/>
    </row>
    <row r="881760" spans="21:21" ht="15" customHeight="1">
      <c r="U881760" s="119"/>
    </row>
    <row r="881761" spans="21:21" ht="15" customHeight="1">
      <c r="U881761" s="119"/>
    </row>
    <row r="881762" spans="21:21" ht="15" customHeight="1">
      <c r="U881762" s="119"/>
    </row>
    <row r="881763" spans="21:21" ht="15" customHeight="1">
      <c r="U881763" s="119"/>
    </row>
    <row r="881764" spans="21:21" ht="15" customHeight="1">
      <c r="U881764" s="119"/>
    </row>
    <row r="881765" spans="21:21" ht="15" customHeight="1">
      <c r="U881765" s="119"/>
    </row>
    <row r="881766" spans="21:21" ht="15" customHeight="1">
      <c r="U881766" s="119"/>
    </row>
    <row r="881767" spans="21:21" ht="15" customHeight="1">
      <c r="U881767" s="119"/>
    </row>
    <row r="881768" spans="21:21" ht="15" customHeight="1">
      <c r="U881768" s="119"/>
    </row>
    <row r="881769" spans="21:21" ht="15" customHeight="1">
      <c r="U881769" s="119"/>
    </row>
    <row r="881770" spans="21:21" ht="15" customHeight="1">
      <c r="U881770" s="119"/>
    </row>
    <row r="881771" spans="21:21" ht="15" customHeight="1">
      <c r="U881771" s="119"/>
    </row>
    <row r="881772" spans="21:21" ht="15" customHeight="1">
      <c r="U881772" s="119"/>
    </row>
    <row r="881773" spans="21:21" ht="15" customHeight="1">
      <c r="U881773" s="119"/>
    </row>
    <row r="881774" spans="21:21" ht="15" customHeight="1">
      <c r="U881774" s="119"/>
    </row>
    <row r="881775" spans="21:21" ht="15" customHeight="1">
      <c r="U881775" s="119"/>
    </row>
    <row r="881776" spans="21:21" ht="15" customHeight="1">
      <c r="U881776" s="119"/>
    </row>
    <row r="881777" spans="21:21" ht="15" customHeight="1">
      <c r="U881777" s="119"/>
    </row>
    <row r="881778" spans="21:21" ht="15" customHeight="1">
      <c r="U881778" s="119"/>
    </row>
    <row r="881779" spans="21:21" ht="15" customHeight="1">
      <c r="U881779" s="119"/>
    </row>
    <row r="881780" spans="21:21" ht="15" customHeight="1">
      <c r="U881780" s="119"/>
    </row>
    <row r="881781" spans="21:21" ht="15" customHeight="1">
      <c r="U881781" s="119"/>
    </row>
    <row r="881782" spans="21:21" ht="15" customHeight="1">
      <c r="U881782" s="119"/>
    </row>
    <row r="881783" spans="21:21" ht="15" customHeight="1">
      <c r="U881783" s="119"/>
    </row>
    <row r="881784" spans="21:21" ht="15" customHeight="1">
      <c r="U881784" s="119"/>
    </row>
    <row r="881785" spans="21:21" ht="15" customHeight="1">
      <c r="U881785" s="119"/>
    </row>
    <row r="881786" spans="21:21" ht="15" customHeight="1">
      <c r="U881786" s="119"/>
    </row>
    <row r="881787" spans="21:21" ht="15" customHeight="1">
      <c r="U881787" s="119"/>
    </row>
    <row r="881788" spans="21:21" ht="15" customHeight="1">
      <c r="U881788" s="119"/>
    </row>
    <row r="881789" spans="21:21" ht="15" customHeight="1">
      <c r="U881789" s="119"/>
    </row>
    <row r="881790" spans="21:21" ht="15" customHeight="1">
      <c r="U881790" s="119"/>
    </row>
    <row r="881791" spans="21:21" ht="15" customHeight="1">
      <c r="U881791" s="119"/>
    </row>
    <row r="881792" spans="21:21" ht="15" customHeight="1">
      <c r="U881792" s="119"/>
    </row>
    <row r="881793" spans="21:21" ht="15" customHeight="1">
      <c r="U881793" s="119"/>
    </row>
    <row r="881794" spans="21:21" ht="15" customHeight="1">
      <c r="U881794" s="119"/>
    </row>
    <row r="881795" spans="21:21" ht="15" customHeight="1">
      <c r="U881795" s="119"/>
    </row>
    <row r="881796" spans="21:21" ht="15" customHeight="1">
      <c r="U881796" s="119"/>
    </row>
    <row r="881797" spans="21:21" ht="15" customHeight="1">
      <c r="U881797" s="119"/>
    </row>
    <row r="881798" spans="21:21" ht="15" customHeight="1">
      <c r="U881798" s="119"/>
    </row>
    <row r="881799" spans="21:21" ht="15" customHeight="1">
      <c r="U881799" s="119"/>
    </row>
    <row r="881800" spans="21:21" ht="15" customHeight="1">
      <c r="U881800" s="119"/>
    </row>
    <row r="881801" spans="21:21" ht="15" customHeight="1">
      <c r="U881801" s="119"/>
    </row>
    <row r="881802" spans="21:21" ht="15" customHeight="1">
      <c r="U881802" s="119"/>
    </row>
    <row r="881803" spans="21:21" ht="15" customHeight="1">
      <c r="U881803" s="119"/>
    </row>
    <row r="881804" spans="21:21" ht="15" customHeight="1">
      <c r="U881804" s="119"/>
    </row>
    <row r="881805" spans="21:21" ht="15" customHeight="1">
      <c r="U881805" s="119"/>
    </row>
    <row r="881806" spans="21:21" ht="15" customHeight="1">
      <c r="U881806" s="119"/>
    </row>
    <row r="881807" spans="21:21" ht="15" customHeight="1">
      <c r="U881807" s="119"/>
    </row>
    <row r="881808" spans="21:21" ht="15" customHeight="1">
      <c r="U881808" s="119"/>
    </row>
    <row r="881809" spans="21:21" ht="15" customHeight="1">
      <c r="U881809" s="119"/>
    </row>
    <row r="881810" spans="21:21" ht="15" customHeight="1">
      <c r="U881810" s="119"/>
    </row>
    <row r="881811" spans="21:21" ht="15" customHeight="1">
      <c r="U881811" s="119"/>
    </row>
    <row r="881812" spans="21:21" ht="15" customHeight="1">
      <c r="U881812" s="119"/>
    </row>
    <row r="881813" spans="21:21" ht="15" customHeight="1">
      <c r="U881813" s="119"/>
    </row>
    <row r="881814" spans="21:21" ht="15" customHeight="1">
      <c r="U881814" s="119"/>
    </row>
    <row r="881815" spans="21:21" ht="15" customHeight="1">
      <c r="U881815" s="119"/>
    </row>
    <row r="881816" spans="21:21" ht="15" customHeight="1">
      <c r="U881816" s="119"/>
    </row>
    <row r="881817" spans="21:21" ht="15" customHeight="1">
      <c r="U881817" s="119"/>
    </row>
    <row r="881818" spans="21:21" ht="15" customHeight="1">
      <c r="U881818" s="119"/>
    </row>
    <row r="881819" spans="21:21" ht="15" customHeight="1">
      <c r="U881819" s="119"/>
    </row>
    <row r="881820" spans="21:21" ht="15" customHeight="1">
      <c r="U881820" s="119"/>
    </row>
    <row r="881821" spans="21:21" ht="15" customHeight="1">
      <c r="U881821" s="119"/>
    </row>
    <row r="881822" spans="21:21" ht="15" customHeight="1">
      <c r="U881822" s="119"/>
    </row>
    <row r="881823" spans="21:21" ht="15" customHeight="1">
      <c r="U881823" s="119"/>
    </row>
    <row r="881824" spans="21:21" ht="15" customHeight="1">
      <c r="U881824" s="119"/>
    </row>
    <row r="881825" spans="21:21" ht="15" customHeight="1">
      <c r="U881825" s="119"/>
    </row>
    <row r="881826" spans="21:21" ht="15" customHeight="1">
      <c r="U881826" s="119"/>
    </row>
    <row r="881827" spans="21:21" ht="15" customHeight="1">
      <c r="U881827" s="119"/>
    </row>
    <row r="881828" spans="21:21" ht="15" customHeight="1">
      <c r="U881828" s="119"/>
    </row>
    <row r="881829" spans="21:21" ht="15" customHeight="1">
      <c r="U881829" s="119"/>
    </row>
    <row r="881830" spans="21:21" ht="15" customHeight="1">
      <c r="U881830" s="119"/>
    </row>
    <row r="881831" spans="21:21" ht="15" customHeight="1">
      <c r="U881831" s="119"/>
    </row>
    <row r="881832" spans="21:21" ht="15" customHeight="1">
      <c r="U881832" s="119"/>
    </row>
    <row r="881833" spans="21:21" ht="15" customHeight="1">
      <c r="U881833" s="119"/>
    </row>
    <row r="881834" spans="21:21" ht="15" customHeight="1">
      <c r="U881834" s="119"/>
    </row>
    <row r="881835" spans="21:21" ht="15" customHeight="1">
      <c r="U881835" s="119"/>
    </row>
    <row r="881836" spans="21:21" ht="15" customHeight="1">
      <c r="U881836" s="119"/>
    </row>
    <row r="881837" spans="21:21" ht="15" customHeight="1">
      <c r="U881837" s="119"/>
    </row>
    <row r="881838" spans="21:21" ht="15" customHeight="1">
      <c r="U881838" s="119"/>
    </row>
    <row r="881839" spans="21:21" ht="15" customHeight="1">
      <c r="U881839" s="119"/>
    </row>
    <row r="881840" spans="21:21" ht="15" customHeight="1">
      <c r="U881840" s="119"/>
    </row>
    <row r="881841" spans="21:21" ht="15" customHeight="1">
      <c r="U881841" s="119"/>
    </row>
    <row r="881842" spans="21:21" ht="15" customHeight="1">
      <c r="U881842" s="119"/>
    </row>
    <row r="881843" spans="21:21" ht="15" customHeight="1">
      <c r="U881843" s="119"/>
    </row>
    <row r="881844" spans="21:21" ht="15" customHeight="1">
      <c r="U881844" s="119"/>
    </row>
    <row r="881845" spans="21:21" ht="15" customHeight="1">
      <c r="U881845" s="119"/>
    </row>
    <row r="881846" spans="21:21" ht="15" customHeight="1">
      <c r="U881846" s="119"/>
    </row>
    <row r="881847" spans="21:21" ht="15" customHeight="1">
      <c r="U881847" s="119"/>
    </row>
    <row r="881848" spans="21:21" ht="15" customHeight="1">
      <c r="U881848" s="119"/>
    </row>
    <row r="881849" spans="21:21" ht="15" customHeight="1">
      <c r="U881849" s="119"/>
    </row>
    <row r="881850" spans="21:21" ht="15" customHeight="1">
      <c r="U881850" s="119"/>
    </row>
    <row r="881851" spans="21:21" ht="15" customHeight="1">
      <c r="U881851" s="119"/>
    </row>
    <row r="881852" spans="21:21" ht="15" customHeight="1">
      <c r="U881852" s="119"/>
    </row>
    <row r="881853" spans="21:21" ht="15" customHeight="1">
      <c r="U881853" s="119"/>
    </row>
    <row r="881854" spans="21:21" ht="15" customHeight="1">
      <c r="U881854" s="119"/>
    </row>
    <row r="881855" spans="21:21" ht="15" customHeight="1">
      <c r="U881855" s="119"/>
    </row>
    <row r="881856" spans="21:21" ht="15" customHeight="1">
      <c r="U881856" s="119"/>
    </row>
    <row r="881857" spans="21:21" ht="15" customHeight="1">
      <c r="U881857" s="119"/>
    </row>
    <row r="881858" spans="21:21" ht="15" customHeight="1">
      <c r="U881858" s="119"/>
    </row>
    <row r="881859" spans="21:21" ht="15" customHeight="1">
      <c r="U881859" s="119"/>
    </row>
    <row r="881860" spans="21:21" ht="15" customHeight="1">
      <c r="U881860" s="119"/>
    </row>
    <row r="881861" spans="21:21" ht="15" customHeight="1">
      <c r="U881861" s="119"/>
    </row>
    <row r="881862" spans="21:21" ht="15" customHeight="1">
      <c r="U881862" s="119"/>
    </row>
    <row r="881863" spans="21:21" ht="15" customHeight="1">
      <c r="U881863" s="119"/>
    </row>
    <row r="881864" spans="21:21" ht="15" customHeight="1">
      <c r="U881864" s="119"/>
    </row>
    <row r="881865" spans="21:21" ht="15" customHeight="1">
      <c r="U881865" s="119"/>
    </row>
    <row r="881866" spans="21:21" ht="15" customHeight="1">
      <c r="U881866" s="119"/>
    </row>
    <row r="881867" spans="21:21" ht="15" customHeight="1">
      <c r="U881867" s="119"/>
    </row>
    <row r="881868" spans="21:21" ht="15" customHeight="1">
      <c r="U881868" s="119"/>
    </row>
    <row r="881869" spans="21:21" ht="15" customHeight="1">
      <c r="U881869" s="119"/>
    </row>
    <row r="881870" spans="21:21" ht="15" customHeight="1">
      <c r="U881870" s="119"/>
    </row>
    <row r="881871" spans="21:21" ht="15" customHeight="1">
      <c r="U881871" s="119"/>
    </row>
    <row r="881872" spans="21:21" ht="15" customHeight="1">
      <c r="U881872" s="119"/>
    </row>
    <row r="881873" spans="21:21" ht="15" customHeight="1">
      <c r="U881873" s="119"/>
    </row>
    <row r="881874" spans="21:21" ht="15" customHeight="1">
      <c r="U881874" s="119"/>
    </row>
    <row r="881875" spans="21:21" ht="15" customHeight="1">
      <c r="U881875" s="119"/>
    </row>
    <row r="881876" spans="21:21" ht="15" customHeight="1">
      <c r="U881876" s="119"/>
    </row>
    <row r="881877" spans="21:21" ht="15" customHeight="1">
      <c r="U881877" s="119"/>
    </row>
    <row r="881878" spans="21:21" ht="15" customHeight="1">
      <c r="U881878" s="119"/>
    </row>
    <row r="881879" spans="21:21" ht="15" customHeight="1">
      <c r="U881879" s="119"/>
    </row>
    <row r="881880" spans="21:21" ht="15" customHeight="1">
      <c r="U881880" s="119"/>
    </row>
    <row r="881881" spans="21:21" ht="15" customHeight="1">
      <c r="U881881" s="119"/>
    </row>
    <row r="881882" spans="21:21" ht="15" customHeight="1">
      <c r="U881882" s="119"/>
    </row>
    <row r="881883" spans="21:21" ht="15" customHeight="1">
      <c r="U881883" s="119"/>
    </row>
    <row r="881884" spans="21:21" ht="15" customHeight="1">
      <c r="U881884" s="119"/>
    </row>
    <row r="881885" spans="21:21" ht="15" customHeight="1">
      <c r="U881885" s="119"/>
    </row>
    <row r="881886" spans="21:21" ht="15" customHeight="1">
      <c r="U881886" s="119"/>
    </row>
    <row r="881887" spans="21:21" ht="15" customHeight="1">
      <c r="U881887" s="119"/>
    </row>
    <row r="881888" spans="21:21" ht="15" customHeight="1">
      <c r="U881888" s="119"/>
    </row>
    <row r="881889" spans="21:21" ht="15" customHeight="1">
      <c r="U881889" s="119"/>
    </row>
    <row r="881890" spans="21:21" ht="15" customHeight="1">
      <c r="U881890" s="119"/>
    </row>
    <row r="881891" spans="21:21" ht="15" customHeight="1">
      <c r="U881891" s="119"/>
    </row>
    <row r="881892" spans="21:21" ht="15" customHeight="1">
      <c r="U881892" s="119"/>
    </row>
    <row r="881893" spans="21:21" ht="15" customHeight="1">
      <c r="U881893" s="119"/>
    </row>
    <row r="881894" spans="21:21" ht="15" customHeight="1">
      <c r="U881894" s="119"/>
    </row>
    <row r="881895" spans="21:21" ht="15" customHeight="1">
      <c r="U881895" s="119"/>
    </row>
    <row r="881896" spans="21:21" ht="15" customHeight="1">
      <c r="U881896" s="119"/>
    </row>
    <row r="881897" spans="21:21" ht="15" customHeight="1">
      <c r="U881897" s="119"/>
    </row>
    <row r="881898" spans="21:21" ht="15" customHeight="1">
      <c r="U881898" s="119"/>
    </row>
    <row r="881899" spans="21:21" ht="15" customHeight="1">
      <c r="U881899" s="119"/>
    </row>
    <row r="881900" spans="21:21" ht="15" customHeight="1">
      <c r="U881900" s="119"/>
    </row>
    <row r="881901" spans="21:21" ht="15" customHeight="1">
      <c r="U881901" s="119"/>
    </row>
    <row r="881902" spans="21:21" ht="15" customHeight="1">
      <c r="U881902" s="119"/>
    </row>
    <row r="881903" spans="21:21" ht="15" customHeight="1">
      <c r="U881903" s="119"/>
    </row>
    <row r="881904" spans="21:21" ht="15" customHeight="1">
      <c r="U881904" s="119"/>
    </row>
    <row r="881905" spans="21:21" ht="15" customHeight="1">
      <c r="U881905" s="119"/>
    </row>
    <row r="881906" spans="21:21" ht="15" customHeight="1">
      <c r="U881906" s="119"/>
    </row>
    <row r="881907" spans="21:21" ht="15" customHeight="1">
      <c r="U881907" s="119"/>
    </row>
    <row r="881908" spans="21:21" ht="15" customHeight="1">
      <c r="U881908" s="119"/>
    </row>
    <row r="881909" spans="21:21" ht="15" customHeight="1">
      <c r="U881909" s="119"/>
    </row>
    <row r="881910" spans="21:21" ht="15" customHeight="1">
      <c r="U881910" s="119"/>
    </row>
    <row r="881911" spans="21:21" ht="15" customHeight="1">
      <c r="U881911" s="119"/>
    </row>
    <row r="881912" spans="21:21" ht="15" customHeight="1">
      <c r="U881912" s="119"/>
    </row>
    <row r="881913" spans="21:21" ht="15" customHeight="1">
      <c r="U881913" s="119"/>
    </row>
    <row r="881914" spans="21:21" ht="15" customHeight="1">
      <c r="U881914" s="119"/>
    </row>
    <row r="881915" spans="21:21" ht="15" customHeight="1">
      <c r="U881915" s="119"/>
    </row>
    <row r="881916" spans="21:21" ht="15" customHeight="1">
      <c r="U881916" s="119"/>
    </row>
    <row r="881917" spans="21:21" ht="15" customHeight="1">
      <c r="U881917" s="119"/>
    </row>
    <row r="881918" spans="21:21" ht="15" customHeight="1">
      <c r="U881918" s="119"/>
    </row>
    <row r="881919" spans="21:21" ht="15" customHeight="1">
      <c r="U881919" s="119"/>
    </row>
    <row r="881920" spans="21:21" ht="15" customHeight="1">
      <c r="U881920" s="119"/>
    </row>
    <row r="881921" spans="21:21" ht="15" customHeight="1">
      <c r="U881921" s="119"/>
    </row>
    <row r="881922" spans="21:21" ht="15" customHeight="1">
      <c r="U881922" s="119"/>
    </row>
    <row r="881923" spans="21:21" ht="15" customHeight="1">
      <c r="U881923" s="119"/>
    </row>
    <row r="881924" spans="21:21" ht="15" customHeight="1">
      <c r="U881924" s="119"/>
    </row>
    <row r="881925" spans="21:21" ht="15" customHeight="1">
      <c r="U881925" s="119"/>
    </row>
    <row r="881926" spans="21:21" ht="15" customHeight="1">
      <c r="U881926" s="119"/>
    </row>
    <row r="881927" spans="21:21" ht="15" customHeight="1">
      <c r="U881927" s="119"/>
    </row>
    <row r="881928" spans="21:21" ht="15" customHeight="1">
      <c r="U881928" s="119"/>
    </row>
    <row r="881929" spans="21:21" ht="15" customHeight="1">
      <c r="U881929" s="119"/>
    </row>
    <row r="881930" spans="21:21" ht="15" customHeight="1">
      <c r="U881930" s="119"/>
    </row>
    <row r="881931" spans="21:21" ht="15" customHeight="1">
      <c r="U881931" s="119"/>
    </row>
    <row r="881932" spans="21:21" ht="15" customHeight="1">
      <c r="U881932" s="119"/>
    </row>
    <row r="881933" spans="21:21" ht="15" customHeight="1">
      <c r="U881933" s="119"/>
    </row>
    <row r="881934" spans="21:21" ht="15" customHeight="1">
      <c r="U881934" s="119"/>
    </row>
    <row r="881935" spans="21:21" ht="15" customHeight="1">
      <c r="U881935" s="119"/>
    </row>
    <row r="881936" spans="21:21" ht="15" customHeight="1">
      <c r="U881936" s="119"/>
    </row>
    <row r="881937" spans="21:21" ht="15" customHeight="1">
      <c r="U881937" s="119"/>
    </row>
    <row r="881938" spans="21:21" ht="15" customHeight="1">
      <c r="U881938" s="119"/>
    </row>
    <row r="881939" spans="21:21" ht="15" customHeight="1">
      <c r="U881939" s="119"/>
    </row>
    <row r="881940" spans="21:21" ht="15" customHeight="1">
      <c r="U881940" s="119"/>
    </row>
    <row r="881941" spans="21:21" ht="15" customHeight="1">
      <c r="U881941" s="119"/>
    </row>
    <row r="881942" spans="21:21" ht="15" customHeight="1">
      <c r="U881942" s="119"/>
    </row>
    <row r="881943" spans="21:21" ht="15" customHeight="1">
      <c r="U881943" s="119"/>
    </row>
    <row r="881944" spans="21:21" ht="15" customHeight="1">
      <c r="U881944" s="119"/>
    </row>
    <row r="881945" spans="21:21" ht="15" customHeight="1">
      <c r="U881945" s="119"/>
    </row>
    <row r="881946" spans="21:21" ht="15" customHeight="1">
      <c r="U881946" s="119"/>
    </row>
    <row r="881947" spans="21:21" ht="15" customHeight="1">
      <c r="U881947" s="119"/>
    </row>
    <row r="881948" spans="21:21" ht="15" customHeight="1">
      <c r="U881948" s="119"/>
    </row>
    <row r="881949" spans="21:21" ht="15" customHeight="1">
      <c r="U881949" s="119"/>
    </row>
    <row r="881950" spans="21:21" ht="15" customHeight="1">
      <c r="U881950" s="119"/>
    </row>
    <row r="881951" spans="21:21" ht="15" customHeight="1">
      <c r="U881951" s="119"/>
    </row>
    <row r="881952" spans="21:21" ht="15" customHeight="1">
      <c r="U881952" s="119"/>
    </row>
    <row r="881953" spans="21:21" ht="15" customHeight="1">
      <c r="U881953" s="119"/>
    </row>
    <row r="881954" spans="21:21" ht="15" customHeight="1">
      <c r="U881954" s="119"/>
    </row>
    <row r="881955" spans="21:21" ht="15" customHeight="1">
      <c r="U881955" s="119"/>
    </row>
    <row r="881956" spans="21:21" ht="15" customHeight="1">
      <c r="U881956" s="119"/>
    </row>
    <row r="881957" spans="21:21" ht="15" customHeight="1">
      <c r="U881957" s="119"/>
    </row>
    <row r="881958" spans="21:21" ht="15" customHeight="1">
      <c r="U881958" s="119"/>
    </row>
    <row r="881959" spans="21:21" ht="15" customHeight="1">
      <c r="U881959" s="119"/>
    </row>
    <row r="881960" spans="21:21" ht="15" customHeight="1">
      <c r="U881960" s="119"/>
    </row>
    <row r="881961" spans="21:21" ht="15" customHeight="1">
      <c r="U881961" s="119"/>
    </row>
    <row r="881962" spans="21:21" ht="15" customHeight="1">
      <c r="U881962" s="119"/>
    </row>
    <row r="881963" spans="21:21" ht="15" customHeight="1">
      <c r="U881963" s="119"/>
    </row>
    <row r="881964" spans="21:21" ht="15" customHeight="1">
      <c r="U881964" s="119"/>
    </row>
    <row r="881965" spans="21:21" ht="15" customHeight="1">
      <c r="U881965" s="119"/>
    </row>
    <row r="881966" spans="21:21" ht="15" customHeight="1">
      <c r="U881966" s="119"/>
    </row>
    <row r="881967" spans="21:21" ht="15" customHeight="1">
      <c r="U881967" s="119"/>
    </row>
    <row r="881968" spans="21:21" ht="15" customHeight="1">
      <c r="U881968" s="119"/>
    </row>
    <row r="881969" spans="21:21" ht="15" customHeight="1">
      <c r="U881969" s="119"/>
    </row>
    <row r="881970" spans="21:21" ht="15" customHeight="1">
      <c r="U881970" s="119"/>
    </row>
    <row r="881971" spans="21:21" ht="15" customHeight="1">
      <c r="U881971" s="119"/>
    </row>
    <row r="881972" spans="21:21" ht="15" customHeight="1">
      <c r="U881972" s="119"/>
    </row>
    <row r="881973" spans="21:21" ht="15" customHeight="1">
      <c r="U881973" s="119"/>
    </row>
    <row r="881974" spans="21:21" ht="15" customHeight="1">
      <c r="U881974" s="119"/>
    </row>
    <row r="881975" spans="21:21" ht="15" customHeight="1">
      <c r="U881975" s="119"/>
    </row>
    <row r="881976" spans="21:21" ht="15" customHeight="1">
      <c r="U881976" s="119"/>
    </row>
    <row r="881977" spans="21:21" ht="15" customHeight="1">
      <c r="U881977" s="119"/>
    </row>
    <row r="881978" spans="21:21" ht="15" customHeight="1">
      <c r="U881978" s="119"/>
    </row>
    <row r="881979" spans="21:21" ht="15" customHeight="1">
      <c r="U881979" s="119"/>
    </row>
    <row r="881980" spans="21:21" ht="15" customHeight="1">
      <c r="U881980" s="119"/>
    </row>
    <row r="881981" spans="21:21" ht="15" customHeight="1">
      <c r="U881981" s="119"/>
    </row>
    <row r="881982" spans="21:21" ht="15" customHeight="1">
      <c r="U881982" s="119"/>
    </row>
    <row r="881983" spans="21:21" ht="15" customHeight="1">
      <c r="U881983" s="119"/>
    </row>
    <row r="881984" spans="21:21" ht="15" customHeight="1">
      <c r="U881984" s="119"/>
    </row>
    <row r="881985" spans="21:21" ht="15" customHeight="1">
      <c r="U881985" s="119"/>
    </row>
    <row r="881986" spans="21:21" ht="15" customHeight="1">
      <c r="U881986" s="119"/>
    </row>
    <row r="881987" spans="21:21" ht="15" customHeight="1">
      <c r="U881987" s="119"/>
    </row>
    <row r="881988" spans="21:21" ht="15" customHeight="1">
      <c r="U881988" s="119"/>
    </row>
    <row r="881989" spans="21:21" ht="15" customHeight="1">
      <c r="U881989" s="119"/>
    </row>
    <row r="881990" spans="21:21" ht="15" customHeight="1">
      <c r="U881990" s="119"/>
    </row>
    <row r="881991" spans="21:21" ht="15" customHeight="1">
      <c r="U881991" s="119"/>
    </row>
    <row r="881992" spans="21:21" ht="15" customHeight="1">
      <c r="U881992" s="119"/>
    </row>
    <row r="881993" spans="21:21" ht="15" customHeight="1">
      <c r="U881993" s="119"/>
    </row>
    <row r="881994" spans="21:21" ht="15" customHeight="1">
      <c r="U881994" s="119"/>
    </row>
    <row r="881995" spans="21:21" ht="15" customHeight="1">
      <c r="U881995" s="119"/>
    </row>
    <row r="881996" spans="21:21" ht="15" customHeight="1">
      <c r="U881996" s="119"/>
    </row>
    <row r="881997" spans="21:21" ht="15" customHeight="1">
      <c r="U881997" s="119"/>
    </row>
    <row r="881998" spans="21:21" ht="15" customHeight="1">
      <c r="U881998" s="119"/>
    </row>
    <row r="881999" spans="21:21" ht="15" customHeight="1">
      <c r="U881999" s="119"/>
    </row>
    <row r="882000" spans="21:21" ht="15" customHeight="1">
      <c r="U882000" s="119"/>
    </row>
    <row r="882001" spans="21:21" ht="15" customHeight="1">
      <c r="U882001" s="119"/>
    </row>
    <row r="882002" spans="21:21" ht="15" customHeight="1">
      <c r="U882002" s="119"/>
    </row>
    <row r="882003" spans="21:21" ht="15" customHeight="1">
      <c r="U882003" s="119"/>
    </row>
    <row r="882004" spans="21:21" ht="15" customHeight="1">
      <c r="U882004" s="119"/>
    </row>
    <row r="882005" spans="21:21" ht="15" customHeight="1">
      <c r="U882005" s="119"/>
    </row>
    <row r="882006" spans="21:21" ht="15" customHeight="1">
      <c r="U882006" s="119"/>
    </row>
    <row r="882007" spans="21:21" ht="15" customHeight="1">
      <c r="U882007" s="119"/>
    </row>
    <row r="882008" spans="21:21" ht="15" customHeight="1">
      <c r="U882008" s="119"/>
    </row>
    <row r="882009" spans="21:21" ht="15" customHeight="1">
      <c r="U882009" s="119"/>
    </row>
    <row r="882010" spans="21:21" ht="15" customHeight="1">
      <c r="U882010" s="119"/>
    </row>
    <row r="882011" spans="21:21" ht="15" customHeight="1">
      <c r="U882011" s="119"/>
    </row>
    <row r="882012" spans="21:21" ht="15" customHeight="1">
      <c r="U882012" s="119"/>
    </row>
    <row r="882013" spans="21:21" ht="15" customHeight="1">
      <c r="U882013" s="119"/>
    </row>
    <row r="882014" spans="21:21" ht="15" customHeight="1">
      <c r="U882014" s="119"/>
    </row>
    <row r="882015" spans="21:21" ht="15" customHeight="1">
      <c r="U882015" s="119"/>
    </row>
    <row r="882016" spans="21:21" ht="15" customHeight="1">
      <c r="U882016" s="119"/>
    </row>
    <row r="882017" spans="21:21" ht="15" customHeight="1">
      <c r="U882017" s="119"/>
    </row>
    <row r="882018" spans="21:21" ht="15" customHeight="1">
      <c r="U882018" s="119"/>
    </row>
    <row r="882019" spans="21:21" ht="15" customHeight="1">
      <c r="U882019" s="119"/>
    </row>
    <row r="882020" spans="21:21" ht="15" customHeight="1">
      <c r="U882020" s="119"/>
    </row>
    <row r="882021" spans="21:21" ht="15" customHeight="1">
      <c r="U882021" s="119"/>
    </row>
    <row r="882022" spans="21:21" ht="15" customHeight="1">
      <c r="U882022" s="119"/>
    </row>
    <row r="882023" spans="21:21" ht="15" customHeight="1">
      <c r="U882023" s="119"/>
    </row>
    <row r="882024" spans="21:21" ht="15" customHeight="1">
      <c r="U882024" s="119"/>
    </row>
    <row r="882025" spans="21:21" ht="15" customHeight="1">
      <c r="U882025" s="119"/>
    </row>
    <row r="882026" spans="21:21" ht="15" customHeight="1">
      <c r="U882026" s="119"/>
    </row>
    <row r="882027" spans="21:21" ht="15" customHeight="1">
      <c r="U882027" s="119"/>
    </row>
    <row r="882028" spans="21:21" ht="15" customHeight="1">
      <c r="U882028" s="119"/>
    </row>
    <row r="882029" spans="21:21" ht="15" customHeight="1">
      <c r="U882029" s="119"/>
    </row>
    <row r="882030" spans="21:21" ht="15" customHeight="1">
      <c r="U882030" s="119"/>
    </row>
    <row r="882031" spans="21:21" ht="15" customHeight="1">
      <c r="U882031" s="119"/>
    </row>
    <row r="882032" spans="21:21" ht="15" customHeight="1">
      <c r="U882032" s="119"/>
    </row>
    <row r="882033" spans="21:21" ht="15" customHeight="1">
      <c r="U882033" s="119"/>
    </row>
    <row r="882034" spans="21:21" ht="15" customHeight="1">
      <c r="U882034" s="119"/>
    </row>
    <row r="882035" spans="21:21" ht="15" customHeight="1">
      <c r="U882035" s="119"/>
    </row>
    <row r="882036" spans="21:21" ht="15" customHeight="1">
      <c r="U882036" s="119"/>
    </row>
    <row r="882037" spans="21:21" ht="15" customHeight="1">
      <c r="U882037" s="119"/>
    </row>
    <row r="882038" spans="21:21" ht="15" customHeight="1">
      <c r="U882038" s="119"/>
    </row>
    <row r="882039" spans="21:21" ht="15" customHeight="1">
      <c r="U882039" s="119"/>
    </row>
    <row r="882040" spans="21:21" ht="15" customHeight="1">
      <c r="U882040" s="119"/>
    </row>
    <row r="882041" spans="21:21" ht="15" customHeight="1">
      <c r="U882041" s="119"/>
    </row>
    <row r="882042" spans="21:21" ht="15" customHeight="1">
      <c r="U882042" s="119"/>
    </row>
    <row r="882043" spans="21:21" ht="15" customHeight="1">
      <c r="U882043" s="119"/>
    </row>
    <row r="882044" spans="21:21" ht="15" customHeight="1">
      <c r="U882044" s="119"/>
    </row>
    <row r="882045" spans="21:21" ht="15" customHeight="1">
      <c r="U882045" s="119"/>
    </row>
    <row r="882046" spans="21:21" ht="15" customHeight="1">
      <c r="U882046" s="119"/>
    </row>
    <row r="882047" spans="21:21" ht="15" customHeight="1">
      <c r="U882047" s="119"/>
    </row>
    <row r="882048" spans="21:21" ht="15" customHeight="1">
      <c r="U882048" s="119"/>
    </row>
    <row r="882049" spans="21:21" ht="15" customHeight="1">
      <c r="U882049" s="119"/>
    </row>
    <row r="882050" spans="21:21" ht="15" customHeight="1">
      <c r="U882050" s="119"/>
    </row>
    <row r="882051" spans="21:21" ht="15" customHeight="1">
      <c r="U882051" s="119"/>
    </row>
    <row r="882052" spans="21:21" ht="15" customHeight="1">
      <c r="U882052" s="119"/>
    </row>
    <row r="882053" spans="21:21" ht="15" customHeight="1">
      <c r="U882053" s="119"/>
    </row>
    <row r="882054" spans="21:21" ht="15" customHeight="1">
      <c r="U882054" s="119"/>
    </row>
    <row r="882055" spans="21:21" ht="15" customHeight="1">
      <c r="U882055" s="119"/>
    </row>
    <row r="882056" spans="21:21" ht="15" customHeight="1">
      <c r="U882056" s="119"/>
    </row>
    <row r="882057" spans="21:21" ht="15" customHeight="1">
      <c r="U882057" s="119"/>
    </row>
    <row r="882058" spans="21:21" ht="15" customHeight="1">
      <c r="U882058" s="119"/>
    </row>
    <row r="882059" spans="21:21" ht="15" customHeight="1">
      <c r="U882059" s="119"/>
    </row>
    <row r="882060" spans="21:21" ht="15" customHeight="1">
      <c r="U882060" s="119"/>
    </row>
    <row r="882061" spans="21:21" ht="15" customHeight="1">
      <c r="U882061" s="119"/>
    </row>
    <row r="882062" spans="21:21" ht="15" customHeight="1">
      <c r="U882062" s="119"/>
    </row>
    <row r="882063" spans="21:21" ht="15" customHeight="1">
      <c r="U882063" s="119"/>
    </row>
    <row r="882064" spans="21:21" ht="15" customHeight="1">
      <c r="U882064" s="119"/>
    </row>
    <row r="882065" spans="21:21" ht="15" customHeight="1">
      <c r="U882065" s="119"/>
    </row>
    <row r="882066" spans="21:21" ht="15" customHeight="1">
      <c r="U882066" s="119"/>
    </row>
    <row r="882067" spans="21:21" ht="15" customHeight="1">
      <c r="U882067" s="119"/>
    </row>
    <row r="882068" spans="21:21" ht="15" customHeight="1">
      <c r="U882068" s="119"/>
    </row>
    <row r="882069" spans="21:21" ht="15" customHeight="1">
      <c r="U882069" s="119"/>
    </row>
    <row r="882070" spans="21:21" ht="15" customHeight="1">
      <c r="U882070" s="119"/>
    </row>
    <row r="882071" spans="21:21" ht="15" customHeight="1">
      <c r="U882071" s="119"/>
    </row>
    <row r="882072" spans="21:21" ht="15" customHeight="1">
      <c r="U882072" s="119"/>
    </row>
    <row r="882073" spans="21:21" ht="15" customHeight="1">
      <c r="U882073" s="119"/>
    </row>
    <row r="882074" spans="21:21" ht="15" customHeight="1">
      <c r="U882074" s="119"/>
    </row>
    <row r="882075" spans="21:21" ht="15" customHeight="1">
      <c r="U882075" s="119"/>
    </row>
    <row r="882076" spans="21:21" ht="15" customHeight="1">
      <c r="U882076" s="119"/>
    </row>
    <row r="882077" spans="21:21" ht="15" customHeight="1">
      <c r="U882077" s="119"/>
    </row>
    <row r="882078" spans="21:21" ht="15" customHeight="1">
      <c r="U882078" s="119"/>
    </row>
    <row r="882079" spans="21:21" ht="15" customHeight="1">
      <c r="U882079" s="119"/>
    </row>
    <row r="882080" spans="21:21" ht="15" customHeight="1">
      <c r="U882080" s="119"/>
    </row>
    <row r="882081" spans="21:21" ht="15" customHeight="1">
      <c r="U882081" s="119"/>
    </row>
    <row r="882082" spans="21:21" ht="15" customHeight="1">
      <c r="U882082" s="119"/>
    </row>
    <row r="882083" spans="21:21" ht="15" customHeight="1">
      <c r="U882083" s="119"/>
    </row>
    <row r="882084" spans="21:21" ht="15" customHeight="1">
      <c r="U882084" s="119"/>
    </row>
    <row r="882085" spans="21:21" ht="15" customHeight="1">
      <c r="U882085" s="119"/>
    </row>
    <row r="882086" spans="21:21" ht="15" customHeight="1">
      <c r="U882086" s="119"/>
    </row>
    <row r="882087" spans="21:21" ht="15" customHeight="1">
      <c r="U882087" s="119"/>
    </row>
    <row r="882088" spans="21:21" ht="15" customHeight="1">
      <c r="U882088" s="119"/>
    </row>
    <row r="882089" spans="21:21" ht="15" customHeight="1">
      <c r="U882089" s="119"/>
    </row>
    <row r="882090" spans="21:21" ht="15" customHeight="1">
      <c r="U882090" s="119"/>
    </row>
    <row r="882091" spans="21:21" ht="15" customHeight="1">
      <c r="U882091" s="119"/>
    </row>
    <row r="882092" spans="21:21" ht="15" customHeight="1">
      <c r="U882092" s="119"/>
    </row>
    <row r="882093" spans="21:21" ht="15" customHeight="1">
      <c r="U882093" s="119"/>
    </row>
    <row r="882094" spans="21:21" ht="15" customHeight="1">
      <c r="U882094" s="119"/>
    </row>
    <row r="882095" spans="21:21" ht="15" customHeight="1">
      <c r="U882095" s="119"/>
    </row>
    <row r="882096" spans="21:21" ht="15" customHeight="1">
      <c r="U882096" s="119"/>
    </row>
    <row r="882097" spans="21:21" ht="15" customHeight="1">
      <c r="U882097" s="119"/>
    </row>
    <row r="882098" spans="21:21" ht="15" customHeight="1">
      <c r="U882098" s="119"/>
    </row>
    <row r="882099" spans="21:21" ht="15" customHeight="1">
      <c r="U882099" s="119"/>
    </row>
    <row r="882100" spans="21:21" ht="15" customHeight="1">
      <c r="U882100" s="119"/>
    </row>
    <row r="882101" spans="21:21" ht="15" customHeight="1">
      <c r="U882101" s="119"/>
    </row>
    <row r="882102" spans="21:21" ht="15" customHeight="1">
      <c r="U882102" s="119"/>
    </row>
    <row r="882103" spans="21:21" ht="15" customHeight="1">
      <c r="U882103" s="119"/>
    </row>
    <row r="882104" spans="21:21" ht="15" customHeight="1">
      <c r="U882104" s="119"/>
    </row>
    <row r="882105" spans="21:21" ht="15" customHeight="1">
      <c r="U882105" s="119"/>
    </row>
    <row r="882106" spans="21:21" ht="15" customHeight="1">
      <c r="U882106" s="119"/>
    </row>
    <row r="882107" spans="21:21" ht="15" customHeight="1">
      <c r="U882107" s="119"/>
    </row>
    <row r="882108" spans="21:21" ht="15" customHeight="1">
      <c r="U882108" s="119"/>
    </row>
    <row r="882109" spans="21:21" ht="15" customHeight="1">
      <c r="U882109" s="119"/>
    </row>
    <row r="882110" spans="21:21" ht="15" customHeight="1">
      <c r="U882110" s="119"/>
    </row>
    <row r="882111" spans="21:21" ht="15" customHeight="1">
      <c r="U882111" s="119"/>
    </row>
    <row r="882112" spans="21:21" ht="15" customHeight="1">
      <c r="U882112" s="119"/>
    </row>
    <row r="882113" spans="21:21" ht="15" customHeight="1">
      <c r="U882113" s="119"/>
    </row>
    <row r="882114" spans="21:21" ht="15" customHeight="1">
      <c r="U882114" s="119"/>
    </row>
    <row r="882115" spans="21:21" ht="15" customHeight="1">
      <c r="U882115" s="119"/>
    </row>
    <row r="882116" spans="21:21" ht="15" customHeight="1">
      <c r="U882116" s="119"/>
    </row>
    <row r="882117" spans="21:21" ht="15" customHeight="1">
      <c r="U882117" s="119"/>
    </row>
    <row r="882118" spans="21:21" ht="15" customHeight="1">
      <c r="U882118" s="119"/>
    </row>
    <row r="882119" spans="21:21" ht="15" customHeight="1">
      <c r="U882119" s="119"/>
    </row>
    <row r="882120" spans="21:21" ht="15" customHeight="1">
      <c r="U882120" s="119"/>
    </row>
    <row r="882121" spans="21:21" ht="15" customHeight="1">
      <c r="U882121" s="119"/>
    </row>
    <row r="882122" spans="21:21" ht="15" customHeight="1">
      <c r="U882122" s="119"/>
    </row>
    <row r="882123" spans="21:21" ht="15" customHeight="1">
      <c r="U882123" s="119"/>
    </row>
    <row r="882124" spans="21:21" ht="15" customHeight="1">
      <c r="U882124" s="119"/>
    </row>
    <row r="882125" spans="21:21" ht="15" customHeight="1">
      <c r="U882125" s="119"/>
    </row>
    <row r="882126" spans="21:21" ht="15" customHeight="1">
      <c r="U882126" s="119"/>
    </row>
    <row r="882127" spans="21:21" ht="15" customHeight="1">
      <c r="U882127" s="119"/>
    </row>
    <row r="882128" spans="21:21" ht="15" customHeight="1">
      <c r="U882128" s="119"/>
    </row>
    <row r="882129" spans="21:21" ht="15" customHeight="1">
      <c r="U882129" s="119"/>
    </row>
    <row r="882130" spans="21:21" ht="15" customHeight="1">
      <c r="U882130" s="119"/>
    </row>
    <row r="882131" spans="21:21" ht="15" customHeight="1">
      <c r="U882131" s="119"/>
    </row>
    <row r="882132" spans="21:21" ht="15" customHeight="1">
      <c r="U882132" s="119"/>
    </row>
    <row r="882133" spans="21:21" ht="15" customHeight="1">
      <c r="U882133" s="119"/>
    </row>
    <row r="882134" spans="21:21" ht="15" customHeight="1">
      <c r="U882134" s="119"/>
    </row>
    <row r="882135" spans="21:21" ht="15" customHeight="1">
      <c r="U882135" s="119"/>
    </row>
    <row r="882136" spans="21:21" ht="15" customHeight="1">
      <c r="U882136" s="119"/>
    </row>
    <row r="882137" spans="21:21" ht="15" customHeight="1">
      <c r="U882137" s="119"/>
    </row>
    <row r="882138" spans="21:21" ht="15" customHeight="1">
      <c r="U882138" s="119"/>
    </row>
    <row r="882139" spans="21:21" ht="15" customHeight="1">
      <c r="U882139" s="119"/>
    </row>
    <row r="882140" spans="21:21" ht="15" customHeight="1">
      <c r="U882140" s="119"/>
    </row>
    <row r="882141" spans="21:21" ht="15" customHeight="1">
      <c r="U882141" s="119"/>
    </row>
    <row r="882142" spans="21:21" ht="15" customHeight="1">
      <c r="U882142" s="119"/>
    </row>
    <row r="882143" spans="21:21" ht="15" customHeight="1">
      <c r="U882143" s="119"/>
    </row>
    <row r="882144" spans="21:21" ht="15" customHeight="1">
      <c r="U882144" s="119"/>
    </row>
    <row r="882145" spans="21:21" ht="15" customHeight="1">
      <c r="U882145" s="119"/>
    </row>
    <row r="882146" spans="21:21" ht="15" customHeight="1">
      <c r="U882146" s="119"/>
    </row>
    <row r="882147" spans="21:21" ht="15" customHeight="1">
      <c r="U882147" s="119"/>
    </row>
    <row r="882148" spans="21:21" ht="15" customHeight="1">
      <c r="U882148" s="119"/>
    </row>
    <row r="882149" spans="21:21" ht="15" customHeight="1">
      <c r="U882149" s="119"/>
    </row>
    <row r="882150" spans="21:21" ht="15" customHeight="1">
      <c r="U882150" s="119"/>
    </row>
    <row r="882151" spans="21:21" ht="15" customHeight="1">
      <c r="U882151" s="119"/>
    </row>
    <row r="882152" spans="21:21" ht="15" customHeight="1">
      <c r="U882152" s="119"/>
    </row>
    <row r="882153" spans="21:21" ht="15" customHeight="1">
      <c r="U882153" s="119"/>
    </row>
    <row r="882154" spans="21:21" ht="15" customHeight="1">
      <c r="U882154" s="119"/>
    </row>
    <row r="882155" spans="21:21" ht="15" customHeight="1">
      <c r="U882155" s="119"/>
    </row>
    <row r="882156" spans="21:21" ht="15" customHeight="1">
      <c r="U882156" s="119"/>
    </row>
    <row r="882157" spans="21:21" ht="15" customHeight="1">
      <c r="U882157" s="119"/>
    </row>
    <row r="882158" spans="21:21" ht="15" customHeight="1">
      <c r="U882158" s="119"/>
    </row>
    <row r="882159" spans="21:21" ht="15" customHeight="1">
      <c r="U882159" s="119"/>
    </row>
    <row r="882160" spans="21:21" ht="15" customHeight="1">
      <c r="U882160" s="119"/>
    </row>
    <row r="882161" spans="21:21" ht="15" customHeight="1">
      <c r="U882161" s="119"/>
    </row>
    <row r="882162" spans="21:21" ht="15" customHeight="1">
      <c r="U882162" s="119"/>
    </row>
    <row r="882163" spans="21:21" ht="15" customHeight="1">
      <c r="U882163" s="119"/>
    </row>
    <row r="882164" spans="21:21" ht="15" customHeight="1">
      <c r="U882164" s="119"/>
    </row>
    <row r="882165" spans="21:21" ht="15" customHeight="1">
      <c r="U882165" s="119"/>
    </row>
    <row r="882166" spans="21:21" ht="15" customHeight="1">
      <c r="U882166" s="119"/>
    </row>
    <row r="882167" spans="21:21" ht="15" customHeight="1">
      <c r="U882167" s="119"/>
    </row>
    <row r="882168" spans="21:21" ht="15" customHeight="1">
      <c r="U882168" s="119"/>
    </row>
    <row r="882169" spans="21:21" ht="15" customHeight="1">
      <c r="U882169" s="119"/>
    </row>
    <row r="882170" spans="21:21" ht="15" customHeight="1">
      <c r="U882170" s="119"/>
    </row>
    <row r="882171" spans="21:21" ht="15" customHeight="1">
      <c r="U882171" s="119"/>
    </row>
    <row r="882172" spans="21:21" ht="15" customHeight="1">
      <c r="U882172" s="119"/>
    </row>
    <row r="882173" spans="21:21" ht="15" customHeight="1">
      <c r="U882173" s="119"/>
    </row>
    <row r="882174" spans="21:21" ht="15" customHeight="1">
      <c r="U882174" s="119"/>
    </row>
    <row r="882175" spans="21:21" ht="15" customHeight="1">
      <c r="U882175" s="119"/>
    </row>
    <row r="882176" spans="21:21" ht="15" customHeight="1">
      <c r="U882176" s="119"/>
    </row>
    <row r="882177" spans="21:21" ht="15" customHeight="1">
      <c r="U882177" s="119"/>
    </row>
    <row r="882178" spans="21:21" ht="15" customHeight="1">
      <c r="U882178" s="119"/>
    </row>
    <row r="882179" spans="21:21" ht="15" customHeight="1">
      <c r="U882179" s="119"/>
    </row>
    <row r="882180" spans="21:21" ht="15" customHeight="1">
      <c r="U882180" s="119"/>
    </row>
    <row r="882181" spans="21:21" ht="15" customHeight="1">
      <c r="U882181" s="119"/>
    </row>
    <row r="882182" spans="21:21" ht="15" customHeight="1">
      <c r="U882182" s="119"/>
    </row>
    <row r="882183" spans="21:21" ht="15" customHeight="1">
      <c r="U882183" s="119"/>
    </row>
    <row r="882184" spans="21:21" ht="15" customHeight="1">
      <c r="U882184" s="119"/>
    </row>
    <row r="882185" spans="21:21" ht="15" customHeight="1">
      <c r="U882185" s="119"/>
    </row>
    <row r="882186" spans="21:21" ht="15" customHeight="1">
      <c r="U882186" s="119"/>
    </row>
    <row r="882187" spans="21:21" ht="15" customHeight="1">
      <c r="U882187" s="119"/>
    </row>
    <row r="882188" spans="21:21" ht="15" customHeight="1">
      <c r="U882188" s="119"/>
    </row>
    <row r="882189" spans="21:21" ht="15" customHeight="1">
      <c r="U882189" s="119"/>
    </row>
    <row r="882190" spans="21:21" ht="15" customHeight="1">
      <c r="U882190" s="119"/>
    </row>
    <row r="882191" spans="21:21" ht="15" customHeight="1">
      <c r="U882191" s="119"/>
    </row>
    <row r="882192" spans="21:21" ht="15" customHeight="1">
      <c r="U882192" s="119"/>
    </row>
    <row r="882193" spans="21:21" ht="15" customHeight="1">
      <c r="U882193" s="119"/>
    </row>
    <row r="882194" spans="21:21" ht="15" customHeight="1">
      <c r="U882194" s="119"/>
    </row>
    <row r="882195" spans="21:21" ht="15" customHeight="1">
      <c r="U882195" s="119"/>
    </row>
    <row r="882196" spans="21:21" ht="15" customHeight="1">
      <c r="U882196" s="119"/>
    </row>
    <row r="882197" spans="21:21" ht="15" customHeight="1">
      <c r="U882197" s="119"/>
    </row>
    <row r="882198" spans="21:21" ht="15" customHeight="1">
      <c r="U882198" s="119"/>
    </row>
    <row r="882199" spans="21:21" ht="15" customHeight="1">
      <c r="U882199" s="119"/>
    </row>
    <row r="882200" spans="21:21" ht="15" customHeight="1">
      <c r="U882200" s="119"/>
    </row>
    <row r="882201" spans="21:21" ht="15" customHeight="1">
      <c r="U882201" s="119"/>
    </row>
    <row r="882202" spans="21:21" ht="15" customHeight="1">
      <c r="U882202" s="119"/>
    </row>
    <row r="882203" spans="21:21" ht="15" customHeight="1">
      <c r="U882203" s="119"/>
    </row>
    <row r="882204" spans="21:21" ht="15" customHeight="1">
      <c r="U882204" s="119"/>
    </row>
    <row r="882205" spans="21:21" ht="15" customHeight="1">
      <c r="U882205" s="119"/>
    </row>
    <row r="882206" spans="21:21" ht="15" customHeight="1">
      <c r="U882206" s="119"/>
    </row>
    <row r="882207" spans="21:21" ht="15" customHeight="1">
      <c r="U882207" s="119"/>
    </row>
    <row r="882208" spans="21:21" ht="15" customHeight="1">
      <c r="U882208" s="119"/>
    </row>
    <row r="882209" spans="21:21" ht="15" customHeight="1">
      <c r="U882209" s="119"/>
    </row>
    <row r="882210" spans="21:21" ht="15" customHeight="1">
      <c r="U882210" s="119"/>
    </row>
    <row r="882211" spans="21:21" ht="15" customHeight="1">
      <c r="U882211" s="119"/>
    </row>
    <row r="882212" spans="21:21" ht="15" customHeight="1">
      <c r="U882212" s="119"/>
    </row>
    <row r="882213" spans="21:21" ht="15" customHeight="1">
      <c r="U882213" s="119"/>
    </row>
    <row r="882214" spans="21:21" ht="15" customHeight="1">
      <c r="U882214" s="119"/>
    </row>
    <row r="882215" spans="21:21" ht="15" customHeight="1">
      <c r="U882215" s="119"/>
    </row>
    <row r="882216" spans="21:21" ht="15" customHeight="1">
      <c r="U882216" s="119"/>
    </row>
    <row r="882217" spans="21:21" ht="15" customHeight="1">
      <c r="U882217" s="119"/>
    </row>
    <row r="882218" spans="21:21" ht="15" customHeight="1">
      <c r="U882218" s="119"/>
    </row>
    <row r="882219" spans="21:21" ht="15" customHeight="1">
      <c r="U882219" s="119"/>
    </row>
    <row r="882220" spans="21:21" ht="15" customHeight="1">
      <c r="U882220" s="119"/>
    </row>
    <row r="882221" spans="21:21" ht="15" customHeight="1">
      <c r="U882221" s="119"/>
    </row>
    <row r="882222" spans="21:21" ht="15" customHeight="1">
      <c r="U882222" s="119"/>
    </row>
    <row r="882223" spans="21:21" ht="15" customHeight="1">
      <c r="U882223" s="119"/>
    </row>
    <row r="882224" spans="21:21" ht="15" customHeight="1">
      <c r="U882224" s="119"/>
    </row>
    <row r="882225" spans="21:21" ht="15" customHeight="1">
      <c r="U882225" s="119"/>
    </row>
    <row r="882226" spans="21:21" ht="15" customHeight="1">
      <c r="U882226" s="119"/>
    </row>
    <row r="882227" spans="21:21" ht="15" customHeight="1">
      <c r="U882227" s="119"/>
    </row>
    <row r="882228" spans="21:21" ht="15" customHeight="1">
      <c r="U882228" s="119"/>
    </row>
    <row r="882229" spans="21:21" ht="15" customHeight="1">
      <c r="U882229" s="119"/>
    </row>
    <row r="882230" spans="21:21" ht="15" customHeight="1">
      <c r="U882230" s="119"/>
    </row>
    <row r="882231" spans="21:21" ht="15" customHeight="1">
      <c r="U882231" s="119"/>
    </row>
    <row r="882232" spans="21:21" ht="15" customHeight="1">
      <c r="U882232" s="119"/>
    </row>
    <row r="882233" spans="21:21" ht="15" customHeight="1">
      <c r="U882233" s="119"/>
    </row>
    <row r="882234" spans="21:21" ht="15" customHeight="1">
      <c r="U882234" s="119"/>
    </row>
    <row r="882235" spans="21:21" ht="15" customHeight="1">
      <c r="U882235" s="119"/>
    </row>
    <row r="882236" spans="21:21" ht="15" customHeight="1">
      <c r="U882236" s="119"/>
    </row>
    <row r="882237" spans="21:21" ht="15" customHeight="1">
      <c r="U882237" s="119"/>
    </row>
    <row r="882238" spans="21:21" ht="15" customHeight="1">
      <c r="U882238" s="119"/>
    </row>
    <row r="882239" spans="21:21" ht="15" customHeight="1">
      <c r="U882239" s="119"/>
    </row>
    <row r="882240" spans="21:21" ht="15" customHeight="1">
      <c r="U882240" s="119"/>
    </row>
    <row r="882241" spans="21:21" ht="15" customHeight="1">
      <c r="U882241" s="119"/>
    </row>
    <row r="882242" spans="21:21" ht="15" customHeight="1">
      <c r="U882242" s="119"/>
    </row>
    <row r="882243" spans="21:21" ht="15" customHeight="1">
      <c r="U882243" s="119"/>
    </row>
    <row r="882244" spans="21:21" ht="15" customHeight="1">
      <c r="U882244" s="119"/>
    </row>
    <row r="882245" spans="21:21" ht="15" customHeight="1">
      <c r="U882245" s="119"/>
    </row>
    <row r="882246" spans="21:21" ht="15" customHeight="1">
      <c r="U882246" s="119"/>
    </row>
    <row r="882247" spans="21:21" ht="15" customHeight="1">
      <c r="U882247" s="119"/>
    </row>
    <row r="882248" spans="21:21" ht="15" customHeight="1">
      <c r="U882248" s="119"/>
    </row>
    <row r="882249" spans="21:21" ht="15" customHeight="1">
      <c r="U882249" s="119"/>
    </row>
    <row r="882250" spans="21:21" ht="15" customHeight="1">
      <c r="U882250" s="119"/>
    </row>
    <row r="882251" spans="21:21" ht="15" customHeight="1">
      <c r="U882251" s="119"/>
    </row>
    <row r="882252" spans="21:21" ht="15" customHeight="1">
      <c r="U882252" s="119"/>
    </row>
    <row r="882253" spans="21:21" ht="15" customHeight="1">
      <c r="U882253" s="119"/>
    </row>
    <row r="882254" spans="21:21" ht="15" customHeight="1">
      <c r="U882254" s="119"/>
    </row>
    <row r="882255" spans="21:21" ht="15" customHeight="1">
      <c r="U882255" s="119"/>
    </row>
    <row r="882256" spans="21:21" ht="15" customHeight="1">
      <c r="U882256" s="119"/>
    </row>
    <row r="882257" spans="21:21" ht="15" customHeight="1">
      <c r="U882257" s="119"/>
    </row>
    <row r="882258" spans="21:21" ht="15" customHeight="1">
      <c r="U882258" s="119"/>
    </row>
    <row r="882259" spans="21:21" ht="15" customHeight="1">
      <c r="U882259" s="119"/>
    </row>
    <row r="882260" spans="21:21" ht="15" customHeight="1">
      <c r="U882260" s="119"/>
    </row>
    <row r="882261" spans="21:21" ht="15" customHeight="1">
      <c r="U882261" s="119"/>
    </row>
    <row r="882262" spans="21:21" ht="15" customHeight="1">
      <c r="U882262" s="119"/>
    </row>
    <row r="882263" spans="21:21" ht="15" customHeight="1">
      <c r="U882263" s="119"/>
    </row>
    <row r="882264" spans="21:21" ht="15" customHeight="1">
      <c r="U882264" s="119"/>
    </row>
    <row r="882265" spans="21:21" ht="15" customHeight="1">
      <c r="U882265" s="119"/>
    </row>
    <row r="882266" spans="21:21" ht="15" customHeight="1">
      <c r="U882266" s="119"/>
    </row>
    <row r="882267" spans="21:21" ht="15" customHeight="1">
      <c r="U882267" s="119"/>
    </row>
    <row r="882268" spans="21:21" ht="15" customHeight="1">
      <c r="U882268" s="119"/>
    </row>
    <row r="882269" spans="21:21" ht="15" customHeight="1">
      <c r="U882269" s="119"/>
    </row>
    <row r="882270" spans="21:21" ht="15" customHeight="1">
      <c r="U882270" s="119"/>
    </row>
    <row r="882271" spans="21:21" ht="15" customHeight="1">
      <c r="U882271" s="119"/>
    </row>
    <row r="882272" spans="21:21" ht="15" customHeight="1">
      <c r="U882272" s="119"/>
    </row>
    <row r="882273" spans="21:21" ht="15" customHeight="1">
      <c r="U882273" s="119"/>
    </row>
    <row r="882274" spans="21:21" ht="15" customHeight="1">
      <c r="U882274" s="119"/>
    </row>
    <row r="882275" spans="21:21" ht="15" customHeight="1">
      <c r="U882275" s="119"/>
    </row>
    <row r="882276" spans="21:21" ht="15" customHeight="1">
      <c r="U882276" s="119"/>
    </row>
    <row r="882277" spans="21:21" ht="15" customHeight="1">
      <c r="U882277" s="119"/>
    </row>
    <row r="882278" spans="21:21" ht="15" customHeight="1">
      <c r="U882278" s="119"/>
    </row>
    <row r="882279" spans="21:21" ht="15" customHeight="1">
      <c r="U882279" s="119"/>
    </row>
    <row r="882280" spans="21:21" ht="15" customHeight="1">
      <c r="U882280" s="119"/>
    </row>
    <row r="882281" spans="21:21" ht="15" customHeight="1">
      <c r="U882281" s="119"/>
    </row>
    <row r="882282" spans="21:21" ht="15" customHeight="1">
      <c r="U882282" s="119"/>
    </row>
    <row r="882283" spans="21:21" ht="15" customHeight="1">
      <c r="U882283" s="119"/>
    </row>
    <row r="882284" spans="21:21" ht="15" customHeight="1">
      <c r="U882284" s="119"/>
    </row>
    <row r="882285" spans="21:21" ht="15" customHeight="1">
      <c r="U882285" s="119"/>
    </row>
    <row r="882286" spans="21:21" ht="15" customHeight="1">
      <c r="U882286" s="119"/>
    </row>
    <row r="882287" spans="21:21" ht="15" customHeight="1">
      <c r="U882287" s="119"/>
    </row>
    <row r="882288" spans="21:21" ht="15" customHeight="1">
      <c r="U882288" s="119"/>
    </row>
    <row r="882289" spans="21:21" ht="15" customHeight="1">
      <c r="U882289" s="119"/>
    </row>
    <row r="882290" spans="21:21" ht="15" customHeight="1">
      <c r="U882290" s="119"/>
    </row>
    <row r="882291" spans="21:21" ht="15" customHeight="1">
      <c r="U882291" s="119"/>
    </row>
    <row r="882292" spans="21:21" ht="15" customHeight="1">
      <c r="U882292" s="119"/>
    </row>
    <row r="882293" spans="21:21" ht="15" customHeight="1">
      <c r="U882293" s="119"/>
    </row>
    <row r="882294" spans="21:21" ht="15" customHeight="1">
      <c r="U882294" s="119"/>
    </row>
    <row r="882295" spans="21:21" ht="15" customHeight="1">
      <c r="U882295" s="119"/>
    </row>
    <row r="882296" spans="21:21" ht="15" customHeight="1">
      <c r="U882296" s="119"/>
    </row>
    <row r="882297" spans="21:21" ht="15" customHeight="1">
      <c r="U882297" s="119"/>
    </row>
    <row r="882298" spans="21:21" ht="15" customHeight="1">
      <c r="U882298" s="119"/>
    </row>
    <row r="882299" spans="21:21" ht="15" customHeight="1">
      <c r="U882299" s="119"/>
    </row>
    <row r="882300" spans="21:21" ht="15" customHeight="1">
      <c r="U882300" s="119"/>
    </row>
    <row r="882301" spans="21:21" ht="15" customHeight="1">
      <c r="U882301" s="119"/>
    </row>
    <row r="882302" spans="21:21" ht="15" customHeight="1">
      <c r="U882302" s="119"/>
    </row>
    <row r="882303" spans="21:21" ht="15" customHeight="1">
      <c r="U882303" s="119"/>
    </row>
    <row r="882304" spans="21:21" ht="15" customHeight="1">
      <c r="U882304" s="119"/>
    </row>
    <row r="882305" spans="21:21" ht="15" customHeight="1">
      <c r="U882305" s="119"/>
    </row>
    <row r="882306" spans="21:21" ht="15" customHeight="1">
      <c r="U882306" s="119"/>
    </row>
    <row r="882307" spans="21:21" ht="15" customHeight="1">
      <c r="U882307" s="119"/>
    </row>
    <row r="882308" spans="21:21" ht="15" customHeight="1">
      <c r="U882308" s="119"/>
    </row>
    <row r="882309" spans="21:21" ht="15" customHeight="1">
      <c r="U882309" s="119"/>
    </row>
    <row r="882310" spans="21:21" ht="15" customHeight="1">
      <c r="U882310" s="119"/>
    </row>
    <row r="882311" spans="21:21" ht="15" customHeight="1">
      <c r="U882311" s="119"/>
    </row>
    <row r="882312" spans="21:21" ht="15" customHeight="1">
      <c r="U882312" s="119"/>
    </row>
    <row r="882313" spans="21:21" ht="15" customHeight="1">
      <c r="U882313" s="119"/>
    </row>
    <row r="882314" spans="21:21" ht="15" customHeight="1">
      <c r="U882314" s="119"/>
    </row>
    <row r="882315" spans="21:21" ht="15" customHeight="1">
      <c r="U882315" s="119"/>
    </row>
    <row r="882316" spans="21:21" ht="15" customHeight="1">
      <c r="U882316" s="119"/>
    </row>
    <row r="882317" spans="21:21" ht="15" customHeight="1">
      <c r="U882317" s="119"/>
    </row>
    <row r="882318" spans="21:21" ht="15" customHeight="1">
      <c r="U882318" s="119"/>
    </row>
    <row r="882319" spans="21:21" ht="15" customHeight="1">
      <c r="U882319" s="119"/>
    </row>
    <row r="882320" spans="21:21" ht="15" customHeight="1">
      <c r="U882320" s="119"/>
    </row>
    <row r="882321" spans="21:21" ht="15" customHeight="1">
      <c r="U882321" s="119"/>
    </row>
    <row r="882322" spans="21:21" ht="15" customHeight="1">
      <c r="U882322" s="119"/>
    </row>
    <row r="882323" spans="21:21" ht="15" customHeight="1">
      <c r="U882323" s="119"/>
    </row>
    <row r="882324" spans="21:21" ht="15" customHeight="1">
      <c r="U882324" s="119"/>
    </row>
    <row r="882325" spans="21:21" ht="15" customHeight="1">
      <c r="U882325" s="119"/>
    </row>
    <row r="882326" spans="21:21" ht="15" customHeight="1">
      <c r="U882326" s="119"/>
    </row>
    <row r="882327" spans="21:21" ht="15" customHeight="1">
      <c r="U882327" s="119"/>
    </row>
    <row r="882328" spans="21:21" ht="15" customHeight="1">
      <c r="U882328" s="119"/>
    </row>
    <row r="882329" spans="21:21" ht="15" customHeight="1">
      <c r="U882329" s="119"/>
    </row>
    <row r="882330" spans="21:21" ht="15" customHeight="1">
      <c r="U882330" s="119"/>
    </row>
    <row r="882331" spans="21:21" ht="15" customHeight="1">
      <c r="U882331" s="119"/>
    </row>
    <row r="882332" spans="21:21" ht="15" customHeight="1">
      <c r="U882332" s="119"/>
    </row>
    <row r="882333" spans="21:21" ht="15" customHeight="1">
      <c r="U882333" s="119"/>
    </row>
    <row r="882334" spans="21:21" ht="15" customHeight="1">
      <c r="U882334" s="119"/>
    </row>
    <row r="882335" spans="21:21" ht="15" customHeight="1">
      <c r="U882335" s="119"/>
    </row>
    <row r="882336" spans="21:21" ht="15" customHeight="1">
      <c r="U882336" s="119"/>
    </row>
    <row r="882337" spans="21:21" ht="15" customHeight="1">
      <c r="U882337" s="119"/>
    </row>
    <row r="882338" spans="21:21" ht="15" customHeight="1">
      <c r="U882338" s="119"/>
    </row>
    <row r="882339" spans="21:21" ht="15" customHeight="1">
      <c r="U882339" s="119"/>
    </row>
    <row r="882340" spans="21:21" ht="15" customHeight="1">
      <c r="U882340" s="119"/>
    </row>
    <row r="882341" spans="21:21" ht="15" customHeight="1">
      <c r="U882341" s="119"/>
    </row>
    <row r="882342" spans="21:21" ht="15" customHeight="1">
      <c r="U882342" s="119"/>
    </row>
    <row r="882343" spans="21:21" ht="15" customHeight="1">
      <c r="U882343" s="119"/>
    </row>
    <row r="882344" spans="21:21" ht="15" customHeight="1">
      <c r="U882344" s="119"/>
    </row>
    <row r="882345" spans="21:21" ht="15" customHeight="1">
      <c r="U882345" s="119"/>
    </row>
    <row r="882346" spans="21:21" ht="15" customHeight="1">
      <c r="U882346" s="119"/>
    </row>
    <row r="882347" spans="21:21" ht="15" customHeight="1">
      <c r="U882347" s="119"/>
    </row>
    <row r="882348" spans="21:21" ht="15" customHeight="1">
      <c r="U882348" s="119"/>
    </row>
    <row r="882349" spans="21:21" ht="15" customHeight="1">
      <c r="U882349" s="119"/>
    </row>
    <row r="882350" spans="21:21" ht="15" customHeight="1">
      <c r="U882350" s="119"/>
    </row>
    <row r="882351" spans="21:21" ht="15" customHeight="1">
      <c r="U882351" s="119"/>
    </row>
    <row r="882352" spans="21:21" ht="15" customHeight="1">
      <c r="U882352" s="119"/>
    </row>
    <row r="882353" spans="21:21" ht="15" customHeight="1">
      <c r="U882353" s="119"/>
    </row>
    <row r="882354" spans="21:21" ht="15" customHeight="1">
      <c r="U882354" s="119"/>
    </row>
    <row r="882355" spans="21:21" ht="15" customHeight="1">
      <c r="U882355" s="119"/>
    </row>
    <row r="882356" spans="21:21" ht="15" customHeight="1">
      <c r="U882356" s="119"/>
    </row>
    <row r="882357" spans="21:21" ht="15" customHeight="1">
      <c r="U882357" s="119"/>
    </row>
    <row r="882358" spans="21:21" ht="15" customHeight="1">
      <c r="U882358" s="119"/>
    </row>
    <row r="882359" spans="21:21" ht="15" customHeight="1">
      <c r="U882359" s="119"/>
    </row>
    <row r="882360" spans="21:21" ht="15" customHeight="1">
      <c r="U882360" s="119"/>
    </row>
    <row r="882361" spans="21:21" ht="15" customHeight="1">
      <c r="U882361" s="119"/>
    </row>
    <row r="882362" spans="21:21" ht="15" customHeight="1">
      <c r="U882362" s="119"/>
    </row>
    <row r="882363" spans="21:21" ht="15" customHeight="1">
      <c r="U882363" s="119"/>
    </row>
    <row r="882364" spans="21:21" ht="15" customHeight="1">
      <c r="U882364" s="119"/>
    </row>
    <row r="882365" spans="21:21" ht="15" customHeight="1">
      <c r="U882365" s="119"/>
    </row>
    <row r="882366" spans="21:21" ht="15" customHeight="1">
      <c r="U882366" s="119"/>
    </row>
    <row r="882367" spans="21:21" ht="15" customHeight="1">
      <c r="U882367" s="119"/>
    </row>
    <row r="882368" spans="21:21" ht="15" customHeight="1">
      <c r="U882368" s="119"/>
    </row>
    <row r="882369" spans="21:21" ht="15" customHeight="1">
      <c r="U882369" s="119"/>
    </row>
    <row r="882370" spans="21:21" ht="15" customHeight="1">
      <c r="U882370" s="119"/>
    </row>
    <row r="882371" spans="21:21" ht="15" customHeight="1">
      <c r="U882371" s="119"/>
    </row>
    <row r="882372" spans="21:21" ht="15" customHeight="1">
      <c r="U882372" s="119"/>
    </row>
    <row r="882373" spans="21:21" ht="15" customHeight="1">
      <c r="U882373" s="119"/>
    </row>
    <row r="882374" spans="21:21" ht="15" customHeight="1">
      <c r="U882374" s="119"/>
    </row>
    <row r="882375" spans="21:21" ht="15" customHeight="1">
      <c r="U882375" s="119"/>
    </row>
    <row r="882376" spans="21:21" ht="15" customHeight="1">
      <c r="U882376" s="119"/>
    </row>
    <row r="882377" spans="21:21" ht="15" customHeight="1">
      <c r="U882377" s="119"/>
    </row>
    <row r="882378" spans="21:21" ht="15" customHeight="1">
      <c r="U882378" s="119"/>
    </row>
    <row r="882379" spans="21:21" ht="15" customHeight="1">
      <c r="U882379" s="119"/>
    </row>
    <row r="882380" spans="21:21" ht="15" customHeight="1">
      <c r="U882380" s="119"/>
    </row>
    <row r="882381" spans="21:21" ht="15" customHeight="1">
      <c r="U882381" s="119"/>
    </row>
    <row r="882382" spans="21:21" ht="15" customHeight="1">
      <c r="U882382" s="119"/>
    </row>
    <row r="882383" spans="21:21" ht="15" customHeight="1">
      <c r="U882383" s="119"/>
    </row>
    <row r="882384" spans="21:21" ht="15" customHeight="1">
      <c r="U882384" s="119"/>
    </row>
    <row r="882385" spans="21:21" ht="15" customHeight="1">
      <c r="U882385" s="119"/>
    </row>
    <row r="882386" spans="21:21" ht="15" customHeight="1">
      <c r="U882386" s="119"/>
    </row>
    <row r="882387" spans="21:21" ht="15" customHeight="1">
      <c r="U882387" s="119"/>
    </row>
    <row r="882388" spans="21:21" ht="15" customHeight="1">
      <c r="U882388" s="119"/>
    </row>
    <row r="882389" spans="21:21" ht="15" customHeight="1">
      <c r="U882389" s="119"/>
    </row>
    <row r="882390" spans="21:21" ht="15" customHeight="1">
      <c r="U882390" s="119"/>
    </row>
    <row r="882391" spans="21:21" ht="15" customHeight="1">
      <c r="U882391" s="119"/>
    </row>
    <row r="882392" spans="21:21" ht="15" customHeight="1">
      <c r="U882392" s="119"/>
    </row>
    <row r="882393" spans="21:21" ht="15" customHeight="1">
      <c r="U882393" s="119"/>
    </row>
    <row r="882394" spans="21:21" ht="15" customHeight="1">
      <c r="U882394" s="119"/>
    </row>
    <row r="882395" spans="21:21" ht="15" customHeight="1">
      <c r="U882395" s="119"/>
    </row>
    <row r="882396" spans="21:21" ht="15" customHeight="1">
      <c r="U882396" s="119"/>
    </row>
    <row r="882397" spans="21:21" ht="15" customHeight="1">
      <c r="U882397" s="119"/>
    </row>
    <row r="882398" spans="21:21" ht="15" customHeight="1">
      <c r="U882398" s="119"/>
    </row>
    <row r="882399" spans="21:21" ht="15" customHeight="1">
      <c r="U882399" s="119"/>
    </row>
    <row r="882400" spans="21:21" ht="15" customHeight="1">
      <c r="U882400" s="119"/>
    </row>
    <row r="882401" spans="21:21" ht="15" customHeight="1">
      <c r="U882401" s="119"/>
    </row>
    <row r="882402" spans="21:21" ht="15" customHeight="1">
      <c r="U882402" s="119"/>
    </row>
    <row r="882403" spans="21:21" ht="15" customHeight="1">
      <c r="U882403" s="119"/>
    </row>
    <row r="882404" spans="21:21" ht="15" customHeight="1">
      <c r="U882404" s="119"/>
    </row>
    <row r="882405" spans="21:21" ht="15" customHeight="1">
      <c r="U882405" s="119"/>
    </row>
    <row r="882406" spans="21:21" ht="15" customHeight="1">
      <c r="U882406" s="119"/>
    </row>
    <row r="882407" spans="21:21" ht="15" customHeight="1">
      <c r="U882407" s="119"/>
    </row>
    <row r="882408" spans="21:21" ht="15" customHeight="1">
      <c r="U882408" s="119"/>
    </row>
    <row r="882409" spans="21:21" ht="15" customHeight="1">
      <c r="U882409" s="119"/>
    </row>
    <row r="882410" spans="21:21" ht="15" customHeight="1">
      <c r="U882410" s="119"/>
    </row>
    <row r="882411" spans="21:21" ht="15" customHeight="1">
      <c r="U882411" s="119"/>
    </row>
    <row r="882412" spans="21:21" ht="15" customHeight="1">
      <c r="U882412" s="119"/>
    </row>
    <row r="882413" spans="21:21" ht="15" customHeight="1">
      <c r="U882413" s="119"/>
    </row>
    <row r="882414" spans="21:21" ht="15" customHeight="1">
      <c r="U882414" s="119"/>
    </row>
    <row r="882415" spans="21:21" ht="15" customHeight="1">
      <c r="U882415" s="119"/>
    </row>
    <row r="882416" spans="21:21" ht="15" customHeight="1">
      <c r="U882416" s="119"/>
    </row>
    <row r="882417" spans="21:21" ht="15" customHeight="1">
      <c r="U882417" s="119"/>
    </row>
    <row r="882418" spans="21:21" ht="15" customHeight="1">
      <c r="U882418" s="119"/>
    </row>
    <row r="882419" spans="21:21" ht="15" customHeight="1">
      <c r="U882419" s="119"/>
    </row>
    <row r="882420" spans="21:21" ht="15" customHeight="1">
      <c r="U882420" s="119"/>
    </row>
    <row r="882421" spans="21:21" ht="15" customHeight="1">
      <c r="U882421" s="119"/>
    </row>
    <row r="882422" spans="21:21" ht="15" customHeight="1">
      <c r="U882422" s="119"/>
    </row>
    <row r="882423" spans="21:21" ht="15" customHeight="1">
      <c r="U882423" s="119"/>
    </row>
    <row r="882424" spans="21:21" ht="15" customHeight="1">
      <c r="U882424" s="119"/>
    </row>
    <row r="882425" spans="21:21" ht="15" customHeight="1">
      <c r="U882425" s="119"/>
    </row>
    <row r="882426" spans="21:21" ht="15" customHeight="1">
      <c r="U882426" s="119"/>
    </row>
    <row r="882427" spans="21:21" ht="15" customHeight="1">
      <c r="U882427" s="119"/>
    </row>
    <row r="882428" spans="21:21" ht="15" customHeight="1">
      <c r="U882428" s="119"/>
    </row>
    <row r="882429" spans="21:21" ht="15" customHeight="1">
      <c r="U882429" s="119"/>
    </row>
    <row r="882430" spans="21:21" ht="15" customHeight="1">
      <c r="U882430" s="119"/>
    </row>
    <row r="882431" spans="21:21" ht="15" customHeight="1">
      <c r="U882431" s="119"/>
    </row>
    <row r="882432" spans="21:21" ht="15" customHeight="1">
      <c r="U882432" s="119"/>
    </row>
    <row r="882433" spans="21:21" ht="15" customHeight="1">
      <c r="U882433" s="119"/>
    </row>
    <row r="882434" spans="21:21" ht="15" customHeight="1">
      <c r="U882434" s="119"/>
    </row>
    <row r="882435" spans="21:21" ht="15" customHeight="1">
      <c r="U882435" s="119"/>
    </row>
    <row r="882436" spans="21:21" ht="15" customHeight="1">
      <c r="U882436" s="119"/>
    </row>
    <row r="882437" spans="21:21" ht="15" customHeight="1">
      <c r="U882437" s="119"/>
    </row>
    <row r="882438" spans="21:21" ht="15" customHeight="1">
      <c r="U882438" s="119"/>
    </row>
    <row r="882439" spans="21:21" ht="15" customHeight="1">
      <c r="U882439" s="119"/>
    </row>
    <row r="882440" spans="21:21" ht="15" customHeight="1">
      <c r="U882440" s="119"/>
    </row>
    <row r="882441" spans="21:21" ht="15" customHeight="1">
      <c r="U882441" s="119"/>
    </row>
    <row r="882442" spans="21:21" ht="15" customHeight="1">
      <c r="U882442" s="119"/>
    </row>
    <row r="882443" spans="21:21" ht="15" customHeight="1">
      <c r="U882443" s="119"/>
    </row>
    <row r="882444" spans="21:21" ht="15" customHeight="1">
      <c r="U882444" s="119"/>
    </row>
    <row r="882445" spans="21:21" ht="15" customHeight="1">
      <c r="U882445" s="119"/>
    </row>
    <row r="882446" spans="21:21" ht="15" customHeight="1">
      <c r="U882446" s="119"/>
    </row>
    <row r="882447" spans="21:21" ht="15" customHeight="1">
      <c r="U882447" s="119"/>
    </row>
    <row r="882448" spans="21:21" ht="15" customHeight="1">
      <c r="U882448" s="119"/>
    </row>
    <row r="882449" spans="21:21" ht="15" customHeight="1">
      <c r="U882449" s="119"/>
    </row>
    <row r="882450" spans="21:21" ht="15" customHeight="1">
      <c r="U882450" s="119"/>
    </row>
    <row r="882451" spans="21:21" ht="15" customHeight="1">
      <c r="U882451" s="119"/>
    </row>
    <row r="882452" spans="21:21" ht="15" customHeight="1">
      <c r="U882452" s="119"/>
    </row>
    <row r="882453" spans="21:21" ht="15" customHeight="1">
      <c r="U882453" s="119"/>
    </row>
    <row r="882454" spans="21:21" ht="15" customHeight="1">
      <c r="U882454" s="119"/>
    </row>
    <row r="882455" spans="21:21" ht="15" customHeight="1">
      <c r="U882455" s="119"/>
    </row>
    <row r="882456" spans="21:21" ht="15" customHeight="1">
      <c r="U882456" s="119"/>
    </row>
    <row r="882457" spans="21:21" ht="15" customHeight="1">
      <c r="U882457" s="119"/>
    </row>
    <row r="882458" spans="21:21" ht="15" customHeight="1">
      <c r="U882458" s="119"/>
    </row>
    <row r="882459" spans="21:21" ht="15" customHeight="1">
      <c r="U882459" s="119"/>
    </row>
    <row r="882460" spans="21:21" ht="15" customHeight="1">
      <c r="U882460" s="119"/>
    </row>
    <row r="882461" spans="21:21" ht="15" customHeight="1">
      <c r="U882461" s="119"/>
    </row>
    <row r="882462" spans="21:21" ht="15" customHeight="1">
      <c r="U882462" s="119"/>
    </row>
    <row r="882463" spans="21:21" ht="15" customHeight="1">
      <c r="U882463" s="119"/>
    </row>
    <row r="882464" spans="21:21" ht="15" customHeight="1">
      <c r="U882464" s="119"/>
    </row>
    <row r="882465" spans="21:21" ht="15" customHeight="1">
      <c r="U882465" s="119"/>
    </row>
    <row r="882466" spans="21:21" ht="15" customHeight="1">
      <c r="U882466" s="119"/>
    </row>
    <row r="882467" spans="21:21" ht="15" customHeight="1">
      <c r="U882467" s="119"/>
    </row>
    <row r="882468" spans="21:21" ht="15" customHeight="1">
      <c r="U882468" s="119"/>
    </row>
    <row r="882469" spans="21:21" ht="15" customHeight="1">
      <c r="U882469" s="119"/>
    </row>
    <row r="882470" spans="21:21" ht="15" customHeight="1">
      <c r="U882470" s="119"/>
    </row>
    <row r="882471" spans="21:21" ht="15" customHeight="1">
      <c r="U882471" s="119"/>
    </row>
    <row r="882472" spans="21:21" ht="15" customHeight="1">
      <c r="U882472" s="119"/>
    </row>
    <row r="882473" spans="21:21" ht="15" customHeight="1">
      <c r="U882473" s="119"/>
    </row>
    <row r="882474" spans="21:21" ht="15" customHeight="1">
      <c r="U882474" s="119"/>
    </row>
    <row r="882475" spans="21:21" ht="15" customHeight="1">
      <c r="U882475" s="119"/>
    </row>
    <row r="882476" spans="21:21" ht="15" customHeight="1">
      <c r="U882476" s="119"/>
    </row>
    <row r="882477" spans="21:21" ht="15" customHeight="1">
      <c r="U882477" s="119"/>
    </row>
    <row r="882478" spans="21:21" ht="15" customHeight="1">
      <c r="U882478" s="119"/>
    </row>
    <row r="882479" spans="21:21" ht="15" customHeight="1">
      <c r="U882479" s="119"/>
    </row>
    <row r="882480" spans="21:21" ht="15" customHeight="1">
      <c r="U882480" s="119"/>
    </row>
    <row r="882481" spans="21:21" ht="15" customHeight="1">
      <c r="U882481" s="119"/>
    </row>
    <row r="882482" spans="21:21" ht="15" customHeight="1">
      <c r="U882482" s="119"/>
    </row>
    <row r="882483" spans="21:21" ht="15" customHeight="1">
      <c r="U882483" s="119"/>
    </row>
    <row r="882484" spans="21:21" ht="15" customHeight="1">
      <c r="U882484" s="119"/>
    </row>
    <row r="882485" spans="21:21" ht="15" customHeight="1">
      <c r="U882485" s="119"/>
    </row>
    <row r="882486" spans="21:21" ht="15" customHeight="1">
      <c r="U882486" s="119"/>
    </row>
    <row r="882487" spans="21:21" ht="15" customHeight="1">
      <c r="U882487" s="119"/>
    </row>
    <row r="882488" spans="21:21" ht="15" customHeight="1">
      <c r="U882488" s="119"/>
    </row>
    <row r="882489" spans="21:21" ht="15" customHeight="1">
      <c r="U882489" s="119"/>
    </row>
    <row r="882490" spans="21:21" ht="15" customHeight="1">
      <c r="U882490" s="119"/>
    </row>
    <row r="882491" spans="21:21" ht="15" customHeight="1">
      <c r="U882491" s="119"/>
    </row>
    <row r="882492" spans="21:21" ht="15" customHeight="1">
      <c r="U882492" s="119"/>
    </row>
    <row r="882493" spans="21:21" ht="15" customHeight="1">
      <c r="U882493" s="119"/>
    </row>
    <row r="882494" spans="21:21" ht="15" customHeight="1">
      <c r="U882494" s="119"/>
    </row>
    <row r="882495" spans="21:21" ht="15" customHeight="1">
      <c r="U882495" s="119"/>
    </row>
    <row r="882496" spans="21:21" ht="15" customHeight="1">
      <c r="U882496" s="119"/>
    </row>
    <row r="882497" spans="21:21" ht="15" customHeight="1">
      <c r="U882497" s="119"/>
    </row>
    <row r="882498" spans="21:21" ht="15" customHeight="1">
      <c r="U882498" s="119"/>
    </row>
    <row r="882499" spans="21:21" ht="15" customHeight="1">
      <c r="U882499" s="119"/>
    </row>
    <row r="882500" spans="21:21" ht="15" customHeight="1">
      <c r="U882500" s="119"/>
    </row>
    <row r="882501" spans="21:21" ht="15" customHeight="1">
      <c r="U882501" s="119"/>
    </row>
    <row r="882502" spans="21:21" ht="15" customHeight="1">
      <c r="U882502" s="119"/>
    </row>
    <row r="882503" spans="21:21" ht="15" customHeight="1">
      <c r="U882503" s="119"/>
    </row>
    <row r="882504" spans="21:21" ht="15" customHeight="1">
      <c r="U882504" s="119"/>
    </row>
    <row r="882505" spans="21:21" ht="15" customHeight="1">
      <c r="U882505" s="119"/>
    </row>
    <row r="882506" spans="21:21" ht="15" customHeight="1">
      <c r="U882506" s="119"/>
    </row>
    <row r="882507" spans="21:21" ht="15" customHeight="1">
      <c r="U882507" s="119"/>
    </row>
    <row r="882508" spans="21:21" ht="15" customHeight="1">
      <c r="U882508" s="119"/>
    </row>
    <row r="882509" spans="21:21" ht="15" customHeight="1">
      <c r="U882509" s="119"/>
    </row>
    <row r="882510" spans="21:21" ht="15" customHeight="1">
      <c r="U882510" s="119"/>
    </row>
    <row r="882511" spans="21:21" ht="15" customHeight="1">
      <c r="U882511" s="119"/>
    </row>
    <row r="882512" spans="21:21" ht="15" customHeight="1">
      <c r="U882512" s="119"/>
    </row>
    <row r="882513" spans="21:21" ht="15" customHeight="1">
      <c r="U882513" s="119"/>
    </row>
    <row r="882514" spans="21:21" ht="15" customHeight="1">
      <c r="U882514" s="119"/>
    </row>
    <row r="882515" spans="21:21" ht="15" customHeight="1">
      <c r="U882515" s="119"/>
    </row>
    <row r="882516" spans="21:21" ht="15" customHeight="1">
      <c r="U882516" s="119"/>
    </row>
    <row r="882517" spans="21:21" ht="15" customHeight="1">
      <c r="U882517" s="119"/>
    </row>
    <row r="882518" spans="21:21" ht="15" customHeight="1">
      <c r="U882518" s="119"/>
    </row>
    <row r="882519" spans="21:21" ht="15" customHeight="1">
      <c r="U882519" s="119"/>
    </row>
    <row r="882520" spans="21:21" ht="15" customHeight="1">
      <c r="U882520" s="119"/>
    </row>
    <row r="882521" spans="21:21" ht="15" customHeight="1">
      <c r="U882521" s="119"/>
    </row>
    <row r="882522" spans="21:21" ht="15" customHeight="1">
      <c r="U882522" s="119"/>
    </row>
    <row r="882523" spans="21:21" ht="15" customHeight="1">
      <c r="U882523" s="119"/>
    </row>
    <row r="882524" spans="21:21" ht="15" customHeight="1">
      <c r="U882524" s="119"/>
    </row>
    <row r="882525" spans="21:21" ht="15" customHeight="1">
      <c r="U882525" s="119"/>
    </row>
    <row r="882526" spans="21:21" ht="15" customHeight="1">
      <c r="U882526" s="119"/>
    </row>
    <row r="882527" spans="21:21" ht="15" customHeight="1">
      <c r="U882527" s="119"/>
    </row>
    <row r="882528" spans="21:21" ht="15" customHeight="1">
      <c r="U882528" s="119"/>
    </row>
    <row r="882529" spans="21:21" ht="15" customHeight="1">
      <c r="U882529" s="119"/>
    </row>
    <row r="882530" spans="21:21" ht="15" customHeight="1">
      <c r="U882530" s="119"/>
    </row>
    <row r="882531" spans="21:21" ht="15" customHeight="1">
      <c r="U882531" s="119"/>
    </row>
    <row r="882532" spans="21:21" ht="15" customHeight="1">
      <c r="U882532" s="119"/>
    </row>
    <row r="882533" spans="21:21" ht="15" customHeight="1">
      <c r="U882533" s="119"/>
    </row>
    <row r="882534" spans="21:21" ht="15" customHeight="1">
      <c r="U882534" s="119"/>
    </row>
    <row r="882535" spans="21:21" ht="15" customHeight="1">
      <c r="U882535" s="119"/>
    </row>
    <row r="882536" spans="21:21" ht="15" customHeight="1">
      <c r="U882536" s="119"/>
    </row>
    <row r="882537" spans="21:21" ht="15" customHeight="1">
      <c r="U882537" s="119"/>
    </row>
    <row r="882538" spans="21:21" ht="15" customHeight="1">
      <c r="U882538" s="119"/>
    </row>
    <row r="882539" spans="21:21" ht="15" customHeight="1">
      <c r="U882539" s="119"/>
    </row>
    <row r="882540" spans="21:21" ht="15" customHeight="1">
      <c r="U882540" s="119"/>
    </row>
    <row r="882541" spans="21:21" ht="15" customHeight="1">
      <c r="U882541" s="119"/>
    </row>
    <row r="882542" spans="21:21" ht="15" customHeight="1">
      <c r="U882542" s="119"/>
    </row>
    <row r="882543" spans="21:21" ht="15" customHeight="1">
      <c r="U882543" s="119"/>
    </row>
    <row r="882544" spans="21:21" ht="15" customHeight="1">
      <c r="U882544" s="119"/>
    </row>
    <row r="882545" spans="21:21" ht="15" customHeight="1">
      <c r="U882545" s="119"/>
    </row>
    <row r="882546" spans="21:21" ht="15" customHeight="1">
      <c r="U882546" s="119"/>
    </row>
    <row r="882547" spans="21:21" ht="15" customHeight="1">
      <c r="U882547" s="119"/>
    </row>
    <row r="882548" spans="21:21" ht="15" customHeight="1">
      <c r="U882548" s="119"/>
    </row>
    <row r="882549" spans="21:21" ht="15" customHeight="1">
      <c r="U882549" s="119"/>
    </row>
    <row r="882550" spans="21:21" ht="15" customHeight="1">
      <c r="U882550" s="119"/>
    </row>
    <row r="882551" spans="21:21" ht="15" customHeight="1">
      <c r="U882551" s="119"/>
    </row>
    <row r="882552" spans="21:21" ht="15" customHeight="1">
      <c r="U882552" s="119"/>
    </row>
    <row r="882553" spans="21:21" ht="15" customHeight="1">
      <c r="U882553" s="119"/>
    </row>
    <row r="882554" spans="21:21" ht="15" customHeight="1">
      <c r="U882554" s="119"/>
    </row>
    <row r="882555" spans="21:21" ht="15" customHeight="1">
      <c r="U882555" s="119"/>
    </row>
    <row r="882556" spans="21:21" ht="15" customHeight="1">
      <c r="U882556" s="119"/>
    </row>
    <row r="882557" spans="21:21" ht="15" customHeight="1">
      <c r="U882557" s="119"/>
    </row>
    <row r="882558" spans="21:21" ht="15" customHeight="1">
      <c r="U882558" s="119"/>
    </row>
    <row r="882559" spans="21:21" ht="15" customHeight="1">
      <c r="U882559" s="119"/>
    </row>
    <row r="882560" spans="21:21" ht="15" customHeight="1">
      <c r="U882560" s="119"/>
    </row>
    <row r="882561" spans="21:21" ht="15" customHeight="1">
      <c r="U882561" s="119"/>
    </row>
    <row r="882562" spans="21:21" ht="15" customHeight="1">
      <c r="U882562" s="119"/>
    </row>
    <row r="882563" spans="21:21" ht="15" customHeight="1">
      <c r="U882563" s="119"/>
    </row>
    <row r="882564" spans="21:21" ht="15" customHeight="1">
      <c r="U882564" s="119"/>
    </row>
    <row r="882565" spans="21:21" ht="15" customHeight="1">
      <c r="U882565" s="119"/>
    </row>
    <row r="882566" spans="21:21" ht="15" customHeight="1">
      <c r="U882566" s="119"/>
    </row>
    <row r="882567" spans="21:21" ht="15" customHeight="1">
      <c r="U882567" s="119"/>
    </row>
    <row r="882568" spans="21:21" ht="15" customHeight="1">
      <c r="U882568" s="119"/>
    </row>
    <row r="882569" spans="21:21" ht="15" customHeight="1">
      <c r="U882569" s="119"/>
    </row>
    <row r="882570" spans="21:21" ht="15" customHeight="1">
      <c r="U882570" s="119"/>
    </row>
    <row r="882571" spans="21:21" ht="15" customHeight="1">
      <c r="U882571" s="119"/>
    </row>
    <row r="882572" spans="21:21" ht="15" customHeight="1">
      <c r="U882572" s="119"/>
    </row>
    <row r="882573" spans="21:21" ht="15" customHeight="1">
      <c r="U882573" s="119"/>
    </row>
    <row r="882574" spans="21:21" ht="15" customHeight="1">
      <c r="U882574" s="119"/>
    </row>
    <row r="882575" spans="21:21" ht="15" customHeight="1">
      <c r="U882575" s="119"/>
    </row>
    <row r="882576" spans="21:21" ht="15" customHeight="1">
      <c r="U882576" s="119"/>
    </row>
    <row r="882577" spans="21:21" ht="15" customHeight="1">
      <c r="U882577" s="119"/>
    </row>
    <row r="882578" spans="21:21" ht="15" customHeight="1">
      <c r="U882578" s="119"/>
    </row>
    <row r="882579" spans="21:21" ht="15" customHeight="1">
      <c r="U882579" s="119"/>
    </row>
    <row r="882580" spans="21:21" ht="15" customHeight="1">
      <c r="U882580" s="119"/>
    </row>
    <row r="882581" spans="21:21" ht="15" customHeight="1">
      <c r="U882581" s="119"/>
    </row>
    <row r="882582" spans="21:21" ht="15" customHeight="1">
      <c r="U882582" s="119"/>
    </row>
    <row r="882583" spans="21:21" ht="15" customHeight="1">
      <c r="U882583" s="119"/>
    </row>
    <row r="882584" spans="21:21" ht="15" customHeight="1">
      <c r="U882584" s="119"/>
    </row>
    <row r="882585" spans="21:21" ht="15" customHeight="1">
      <c r="U882585" s="119"/>
    </row>
    <row r="882586" spans="21:21" ht="15" customHeight="1">
      <c r="U882586" s="119"/>
    </row>
    <row r="882587" spans="21:21" ht="15" customHeight="1">
      <c r="U882587" s="119"/>
    </row>
    <row r="882588" spans="21:21" ht="15" customHeight="1">
      <c r="U882588" s="119"/>
    </row>
    <row r="882589" spans="21:21" ht="15" customHeight="1">
      <c r="U882589" s="119"/>
    </row>
    <row r="882590" spans="21:21" ht="15" customHeight="1">
      <c r="U882590" s="119"/>
    </row>
    <row r="882591" spans="21:21" ht="15" customHeight="1">
      <c r="U882591" s="119"/>
    </row>
    <row r="882592" spans="21:21" ht="15" customHeight="1">
      <c r="U882592" s="119"/>
    </row>
    <row r="882593" spans="21:21" ht="15" customHeight="1">
      <c r="U882593" s="119"/>
    </row>
    <row r="882594" spans="21:21" ht="15" customHeight="1">
      <c r="U882594" s="119"/>
    </row>
    <row r="882595" spans="21:21" ht="15" customHeight="1">
      <c r="U882595" s="119"/>
    </row>
    <row r="882596" spans="21:21" ht="15" customHeight="1">
      <c r="U882596" s="119"/>
    </row>
    <row r="882597" spans="21:21" ht="15" customHeight="1">
      <c r="U882597" s="119"/>
    </row>
    <row r="882598" spans="21:21" ht="15" customHeight="1">
      <c r="U882598" s="119"/>
    </row>
    <row r="882599" spans="21:21" ht="15" customHeight="1">
      <c r="U882599" s="119"/>
    </row>
    <row r="882600" spans="21:21" ht="15" customHeight="1">
      <c r="U882600" s="119"/>
    </row>
    <row r="882601" spans="21:21" ht="15" customHeight="1">
      <c r="U882601" s="119"/>
    </row>
    <row r="882602" spans="21:21" ht="15" customHeight="1">
      <c r="U882602" s="119"/>
    </row>
    <row r="882603" spans="21:21" ht="15" customHeight="1">
      <c r="U882603" s="119"/>
    </row>
    <row r="882604" spans="21:21" ht="15" customHeight="1">
      <c r="U882604" s="119"/>
    </row>
    <row r="882605" spans="21:21" ht="15" customHeight="1">
      <c r="U882605" s="119"/>
    </row>
    <row r="882606" spans="21:21" ht="15" customHeight="1">
      <c r="U882606" s="119"/>
    </row>
    <row r="882607" spans="21:21" ht="15" customHeight="1">
      <c r="U882607" s="119"/>
    </row>
    <row r="882608" spans="21:21" ht="15" customHeight="1">
      <c r="U882608" s="119"/>
    </row>
    <row r="882609" spans="21:21" ht="15" customHeight="1">
      <c r="U882609" s="119"/>
    </row>
    <row r="882610" spans="21:21" ht="15" customHeight="1">
      <c r="U882610" s="119"/>
    </row>
    <row r="882611" spans="21:21" ht="15" customHeight="1">
      <c r="U882611" s="119"/>
    </row>
    <row r="882612" spans="21:21" ht="15" customHeight="1">
      <c r="U882612" s="119"/>
    </row>
    <row r="882613" spans="21:21" ht="15" customHeight="1">
      <c r="U882613" s="119"/>
    </row>
    <row r="882614" spans="21:21" ht="15" customHeight="1">
      <c r="U882614" s="119"/>
    </row>
    <row r="882615" spans="21:21" ht="15" customHeight="1">
      <c r="U882615" s="119"/>
    </row>
    <row r="882616" spans="21:21" ht="15" customHeight="1">
      <c r="U882616" s="119"/>
    </row>
    <row r="882617" spans="21:21" ht="15" customHeight="1">
      <c r="U882617" s="119"/>
    </row>
    <row r="882618" spans="21:21" ht="15" customHeight="1">
      <c r="U882618" s="119"/>
    </row>
    <row r="882619" spans="21:21" ht="15" customHeight="1">
      <c r="U882619" s="119"/>
    </row>
    <row r="882620" spans="21:21" ht="15" customHeight="1">
      <c r="U882620" s="119"/>
    </row>
    <row r="882621" spans="21:21" ht="15" customHeight="1">
      <c r="U882621" s="119"/>
    </row>
    <row r="882622" spans="21:21" ht="15" customHeight="1">
      <c r="U882622" s="119"/>
    </row>
    <row r="882623" spans="21:21" ht="15" customHeight="1">
      <c r="U882623" s="119"/>
    </row>
    <row r="882624" spans="21:21" ht="15" customHeight="1">
      <c r="U882624" s="119"/>
    </row>
    <row r="882625" spans="21:21" ht="15" customHeight="1">
      <c r="U882625" s="119"/>
    </row>
    <row r="882626" spans="21:21" ht="15" customHeight="1">
      <c r="U882626" s="119"/>
    </row>
    <row r="882627" spans="21:21" ht="15" customHeight="1">
      <c r="U882627" s="119"/>
    </row>
    <row r="882628" spans="21:21" ht="15" customHeight="1">
      <c r="U882628" s="119"/>
    </row>
    <row r="882629" spans="21:21" ht="15" customHeight="1">
      <c r="U882629" s="119"/>
    </row>
    <row r="882630" spans="21:21" ht="15" customHeight="1">
      <c r="U882630" s="119"/>
    </row>
    <row r="882631" spans="21:21" ht="15" customHeight="1">
      <c r="U882631" s="119"/>
    </row>
    <row r="882632" spans="21:21" ht="15" customHeight="1">
      <c r="U882632" s="119"/>
    </row>
    <row r="882633" spans="21:21" ht="15" customHeight="1">
      <c r="U882633" s="119"/>
    </row>
    <row r="882634" spans="21:21" ht="15" customHeight="1">
      <c r="U882634" s="119"/>
    </row>
    <row r="882635" spans="21:21" ht="15" customHeight="1">
      <c r="U882635" s="119"/>
    </row>
    <row r="882636" spans="21:21" ht="15" customHeight="1">
      <c r="U882636" s="119"/>
    </row>
    <row r="882637" spans="21:21" ht="15" customHeight="1">
      <c r="U882637" s="119"/>
    </row>
    <row r="882638" spans="21:21" ht="15" customHeight="1">
      <c r="U882638" s="119"/>
    </row>
    <row r="882639" spans="21:21" ht="15" customHeight="1">
      <c r="U882639" s="119"/>
    </row>
    <row r="882640" spans="21:21" ht="15" customHeight="1">
      <c r="U882640" s="119"/>
    </row>
    <row r="882641" spans="21:21" ht="15" customHeight="1">
      <c r="U882641" s="119"/>
    </row>
    <row r="882642" spans="21:21" ht="15" customHeight="1">
      <c r="U882642" s="119"/>
    </row>
    <row r="882643" spans="21:21" ht="15" customHeight="1">
      <c r="U882643" s="119"/>
    </row>
    <row r="882644" spans="21:21" ht="15" customHeight="1">
      <c r="U882644" s="119"/>
    </row>
    <row r="882645" spans="21:21" ht="15" customHeight="1">
      <c r="U882645" s="119"/>
    </row>
    <row r="882646" spans="21:21" ht="15" customHeight="1">
      <c r="U882646" s="119"/>
    </row>
    <row r="882647" spans="21:21" ht="15" customHeight="1">
      <c r="U882647" s="119"/>
    </row>
    <row r="882648" spans="21:21" ht="15" customHeight="1">
      <c r="U882648" s="119"/>
    </row>
    <row r="882649" spans="21:21" ht="15" customHeight="1">
      <c r="U882649" s="119"/>
    </row>
    <row r="882650" spans="21:21" ht="15" customHeight="1">
      <c r="U882650" s="119"/>
    </row>
    <row r="882651" spans="21:21" ht="15" customHeight="1">
      <c r="U882651" s="119"/>
    </row>
    <row r="882652" spans="21:21" ht="15" customHeight="1">
      <c r="U882652" s="119"/>
    </row>
    <row r="882653" spans="21:21" ht="15" customHeight="1">
      <c r="U882653" s="119"/>
    </row>
    <row r="882654" spans="21:21" ht="15" customHeight="1">
      <c r="U882654" s="119"/>
    </row>
    <row r="882655" spans="21:21" ht="15" customHeight="1">
      <c r="U882655" s="119"/>
    </row>
    <row r="882656" spans="21:21" ht="15" customHeight="1">
      <c r="U882656" s="119"/>
    </row>
    <row r="882657" spans="21:21" ht="15" customHeight="1">
      <c r="U882657" s="119"/>
    </row>
    <row r="882658" spans="21:21" ht="15" customHeight="1">
      <c r="U882658" s="119"/>
    </row>
    <row r="882659" spans="21:21" ht="15" customHeight="1">
      <c r="U882659" s="119"/>
    </row>
    <row r="882660" spans="21:21" ht="15" customHeight="1">
      <c r="U882660" s="119"/>
    </row>
    <row r="882661" spans="21:21" ht="15" customHeight="1">
      <c r="U882661" s="119"/>
    </row>
    <row r="882662" spans="21:21" ht="15" customHeight="1">
      <c r="U882662" s="119"/>
    </row>
    <row r="882663" spans="21:21" ht="15" customHeight="1">
      <c r="U882663" s="119"/>
    </row>
    <row r="882664" spans="21:21" ht="15" customHeight="1">
      <c r="U882664" s="119"/>
    </row>
    <row r="882665" spans="21:21" ht="15" customHeight="1">
      <c r="U882665" s="119"/>
    </row>
    <row r="882666" spans="21:21" ht="15" customHeight="1">
      <c r="U882666" s="119"/>
    </row>
    <row r="882667" spans="21:21" ht="15" customHeight="1">
      <c r="U882667" s="119"/>
    </row>
    <row r="882668" spans="21:21" ht="15" customHeight="1">
      <c r="U882668" s="119"/>
    </row>
    <row r="882669" spans="21:21" ht="15" customHeight="1">
      <c r="U882669" s="119"/>
    </row>
    <row r="882670" spans="21:21" ht="15" customHeight="1">
      <c r="U882670" s="119"/>
    </row>
    <row r="882671" spans="21:21" ht="15" customHeight="1">
      <c r="U882671" s="119"/>
    </row>
    <row r="882672" spans="21:21" ht="15" customHeight="1">
      <c r="U882672" s="119"/>
    </row>
    <row r="882673" spans="21:21" ht="15" customHeight="1">
      <c r="U882673" s="119"/>
    </row>
    <row r="882674" spans="21:21" ht="15" customHeight="1">
      <c r="U882674" s="119"/>
    </row>
    <row r="882675" spans="21:21" ht="15" customHeight="1">
      <c r="U882675" s="119"/>
    </row>
    <row r="882676" spans="21:21" ht="15" customHeight="1">
      <c r="U882676" s="119"/>
    </row>
    <row r="882677" spans="21:21" ht="15" customHeight="1">
      <c r="U882677" s="119"/>
    </row>
    <row r="882678" spans="21:21" ht="15" customHeight="1">
      <c r="U882678" s="119"/>
    </row>
    <row r="882679" spans="21:21" ht="15" customHeight="1">
      <c r="U882679" s="119"/>
    </row>
    <row r="882680" spans="21:21" ht="15" customHeight="1">
      <c r="U882680" s="119"/>
    </row>
    <row r="882681" spans="21:21" ht="15" customHeight="1">
      <c r="U882681" s="119"/>
    </row>
    <row r="882682" spans="21:21" ht="15" customHeight="1">
      <c r="U882682" s="119"/>
    </row>
    <row r="882683" spans="21:21" ht="15" customHeight="1">
      <c r="U882683" s="119"/>
    </row>
    <row r="882684" spans="21:21" ht="15" customHeight="1">
      <c r="U882684" s="119"/>
    </row>
    <row r="882685" spans="21:21" ht="15" customHeight="1">
      <c r="U882685" s="119"/>
    </row>
    <row r="882686" spans="21:21" ht="15" customHeight="1">
      <c r="U882686" s="119"/>
    </row>
    <row r="882687" spans="21:21" ht="15" customHeight="1">
      <c r="U882687" s="119"/>
    </row>
    <row r="882688" spans="21:21" ht="15" customHeight="1">
      <c r="U882688" s="119"/>
    </row>
    <row r="882689" spans="21:21" ht="15" customHeight="1">
      <c r="U882689" s="119"/>
    </row>
    <row r="882690" spans="21:21" ht="15" customHeight="1">
      <c r="U882690" s="119"/>
    </row>
    <row r="882691" spans="21:21" ht="15" customHeight="1">
      <c r="U882691" s="119"/>
    </row>
    <row r="882692" spans="21:21" ht="15" customHeight="1">
      <c r="U882692" s="119"/>
    </row>
    <row r="882693" spans="21:21" ht="15" customHeight="1">
      <c r="U882693" s="119"/>
    </row>
    <row r="882694" spans="21:21" ht="15" customHeight="1">
      <c r="U882694" s="119"/>
    </row>
    <row r="882695" spans="21:21" ht="15" customHeight="1">
      <c r="U882695" s="119"/>
    </row>
    <row r="882696" spans="21:21" ht="15" customHeight="1">
      <c r="U882696" s="119"/>
    </row>
    <row r="882697" spans="21:21" ht="15" customHeight="1">
      <c r="U882697" s="119"/>
    </row>
    <row r="882698" spans="21:21" ht="15" customHeight="1">
      <c r="U882698" s="119"/>
    </row>
    <row r="882699" spans="21:21" ht="15" customHeight="1">
      <c r="U882699" s="119"/>
    </row>
    <row r="882700" spans="21:21" ht="15" customHeight="1">
      <c r="U882700" s="119"/>
    </row>
    <row r="882701" spans="21:21" ht="15" customHeight="1">
      <c r="U882701" s="119"/>
    </row>
    <row r="882702" spans="21:21" ht="15" customHeight="1">
      <c r="U882702" s="119"/>
    </row>
    <row r="882703" spans="21:21" ht="15" customHeight="1">
      <c r="U882703" s="119"/>
    </row>
    <row r="882704" spans="21:21" ht="15" customHeight="1">
      <c r="U882704" s="119"/>
    </row>
    <row r="882705" spans="21:21" ht="15" customHeight="1">
      <c r="U882705" s="119"/>
    </row>
    <row r="882706" spans="21:21" ht="15" customHeight="1">
      <c r="U882706" s="119"/>
    </row>
    <row r="882707" spans="21:21" ht="15" customHeight="1">
      <c r="U882707" s="119"/>
    </row>
    <row r="882708" spans="21:21" ht="15" customHeight="1">
      <c r="U882708" s="119"/>
    </row>
    <row r="882709" spans="21:21" ht="15" customHeight="1">
      <c r="U882709" s="119"/>
    </row>
    <row r="882710" spans="21:21" ht="15" customHeight="1">
      <c r="U882710" s="119"/>
    </row>
    <row r="882711" spans="21:21" ht="15" customHeight="1">
      <c r="U882711" s="119"/>
    </row>
    <row r="882712" spans="21:21" ht="15" customHeight="1">
      <c r="U882712" s="119"/>
    </row>
    <row r="882713" spans="21:21" ht="15" customHeight="1">
      <c r="U882713" s="119"/>
    </row>
    <row r="882714" spans="21:21" ht="15" customHeight="1">
      <c r="U882714" s="119"/>
    </row>
    <row r="882715" spans="21:21" ht="15" customHeight="1">
      <c r="U882715" s="119"/>
    </row>
    <row r="882716" spans="21:21" ht="15" customHeight="1">
      <c r="U882716" s="119"/>
    </row>
    <row r="882717" spans="21:21" ht="15" customHeight="1">
      <c r="U882717" s="119"/>
    </row>
    <row r="882718" spans="21:21" ht="15" customHeight="1">
      <c r="U882718" s="119"/>
    </row>
    <row r="882719" spans="21:21" ht="15" customHeight="1">
      <c r="U882719" s="119"/>
    </row>
    <row r="882720" spans="21:21" ht="15" customHeight="1">
      <c r="U882720" s="119"/>
    </row>
    <row r="882721" spans="21:21" ht="15" customHeight="1">
      <c r="U882721" s="119"/>
    </row>
    <row r="882722" spans="21:21" ht="15" customHeight="1">
      <c r="U882722" s="119"/>
    </row>
    <row r="882723" spans="21:21" ht="15" customHeight="1">
      <c r="U882723" s="119"/>
    </row>
    <row r="882724" spans="21:21" ht="15" customHeight="1">
      <c r="U882724" s="119"/>
    </row>
    <row r="882725" spans="21:21" ht="15" customHeight="1">
      <c r="U882725" s="119"/>
    </row>
    <row r="882726" spans="21:21" ht="15" customHeight="1">
      <c r="U882726" s="119"/>
    </row>
    <row r="882727" spans="21:21" ht="15" customHeight="1">
      <c r="U882727" s="119"/>
    </row>
    <row r="882728" spans="21:21" ht="15" customHeight="1">
      <c r="U882728" s="119"/>
    </row>
    <row r="882729" spans="21:21" ht="15" customHeight="1">
      <c r="U882729" s="119"/>
    </row>
    <row r="882730" spans="21:21" ht="15" customHeight="1">
      <c r="U882730" s="119"/>
    </row>
    <row r="882731" spans="21:21" ht="15" customHeight="1">
      <c r="U882731" s="119"/>
    </row>
    <row r="882732" spans="21:21" ht="15" customHeight="1">
      <c r="U882732" s="119"/>
    </row>
    <row r="882733" spans="21:21" ht="15" customHeight="1">
      <c r="U882733" s="119"/>
    </row>
    <row r="882734" spans="21:21" ht="15" customHeight="1">
      <c r="U882734" s="119"/>
    </row>
    <row r="882735" spans="21:21" ht="15" customHeight="1">
      <c r="U882735" s="119"/>
    </row>
    <row r="882736" spans="21:21" ht="15" customHeight="1">
      <c r="U882736" s="119"/>
    </row>
    <row r="882737" spans="21:21" ht="15" customHeight="1">
      <c r="U882737" s="119"/>
    </row>
    <row r="882738" spans="21:21" ht="15" customHeight="1">
      <c r="U882738" s="119"/>
    </row>
    <row r="882739" spans="21:21" ht="15" customHeight="1">
      <c r="U882739" s="119"/>
    </row>
    <row r="882740" spans="21:21" ht="15" customHeight="1">
      <c r="U882740" s="119"/>
    </row>
    <row r="882741" spans="21:21" ht="15" customHeight="1">
      <c r="U882741" s="119"/>
    </row>
    <row r="882742" spans="21:21" ht="15" customHeight="1">
      <c r="U882742" s="119"/>
    </row>
    <row r="882743" spans="21:21" ht="15" customHeight="1">
      <c r="U882743" s="119"/>
    </row>
    <row r="882744" spans="21:21" ht="15" customHeight="1">
      <c r="U882744" s="119"/>
    </row>
    <row r="882745" spans="21:21" ht="15" customHeight="1">
      <c r="U882745" s="119"/>
    </row>
    <row r="882746" spans="21:21" ht="15" customHeight="1">
      <c r="U882746" s="119"/>
    </row>
    <row r="882747" spans="21:21" ht="15" customHeight="1">
      <c r="U882747" s="119"/>
    </row>
    <row r="882748" spans="21:21" ht="15" customHeight="1">
      <c r="U882748" s="119"/>
    </row>
    <row r="882749" spans="21:21" ht="15" customHeight="1">
      <c r="U882749" s="119"/>
    </row>
    <row r="882750" spans="21:21" ht="15" customHeight="1">
      <c r="U882750" s="119"/>
    </row>
    <row r="882751" spans="21:21" ht="15" customHeight="1">
      <c r="U882751" s="119"/>
    </row>
    <row r="882752" spans="21:21" ht="15" customHeight="1">
      <c r="U882752" s="119"/>
    </row>
    <row r="882753" spans="21:21" ht="15" customHeight="1">
      <c r="U882753" s="119"/>
    </row>
    <row r="882754" spans="21:21" ht="15" customHeight="1">
      <c r="U882754" s="119"/>
    </row>
    <row r="882755" spans="21:21" ht="15" customHeight="1">
      <c r="U882755" s="119"/>
    </row>
    <row r="882756" spans="21:21" ht="15" customHeight="1">
      <c r="U882756" s="119"/>
    </row>
    <row r="882757" spans="21:21" ht="15" customHeight="1">
      <c r="U882757" s="119"/>
    </row>
    <row r="882758" spans="21:21" ht="15" customHeight="1">
      <c r="U882758" s="119"/>
    </row>
    <row r="882759" spans="21:21" ht="15" customHeight="1">
      <c r="U882759" s="119"/>
    </row>
    <row r="882760" spans="21:21" ht="15" customHeight="1">
      <c r="U882760" s="119"/>
    </row>
    <row r="882761" spans="21:21" ht="15" customHeight="1">
      <c r="U882761" s="119"/>
    </row>
    <row r="882762" spans="21:21" ht="15" customHeight="1">
      <c r="U882762" s="119"/>
    </row>
    <row r="882763" spans="21:21" ht="15" customHeight="1">
      <c r="U882763" s="119"/>
    </row>
    <row r="882764" spans="21:21" ht="15" customHeight="1">
      <c r="U882764" s="119"/>
    </row>
    <row r="882765" spans="21:21" ht="15" customHeight="1">
      <c r="U882765" s="119"/>
    </row>
    <row r="882766" spans="21:21" ht="15" customHeight="1">
      <c r="U882766" s="119"/>
    </row>
    <row r="882767" spans="21:21" ht="15" customHeight="1">
      <c r="U882767" s="119"/>
    </row>
    <row r="882768" spans="21:21" ht="15" customHeight="1">
      <c r="U882768" s="119"/>
    </row>
    <row r="882769" spans="21:21" ht="15" customHeight="1">
      <c r="U882769" s="119"/>
    </row>
    <row r="882770" spans="21:21" ht="15" customHeight="1">
      <c r="U882770" s="119"/>
    </row>
    <row r="882771" spans="21:21" ht="15" customHeight="1">
      <c r="U882771" s="119"/>
    </row>
    <row r="882772" spans="21:21" ht="15" customHeight="1">
      <c r="U882772" s="119"/>
    </row>
    <row r="882773" spans="21:21" ht="15" customHeight="1">
      <c r="U882773" s="119"/>
    </row>
    <row r="882774" spans="21:21" ht="15" customHeight="1">
      <c r="U882774" s="119"/>
    </row>
    <row r="882775" spans="21:21" ht="15" customHeight="1">
      <c r="U882775" s="119"/>
    </row>
    <row r="882776" spans="21:21" ht="15" customHeight="1">
      <c r="U882776" s="119"/>
    </row>
    <row r="882777" spans="21:21" ht="15" customHeight="1">
      <c r="U882777" s="119"/>
    </row>
    <row r="882778" spans="21:21" ht="15" customHeight="1">
      <c r="U882778" s="119"/>
    </row>
    <row r="882779" spans="21:21" ht="15" customHeight="1">
      <c r="U882779" s="119"/>
    </row>
    <row r="882780" spans="21:21" ht="15" customHeight="1">
      <c r="U882780" s="119"/>
    </row>
    <row r="882781" spans="21:21" ht="15" customHeight="1">
      <c r="U882781" s="119"/>
    </row>
    <row r="882782" spans="21:21" ht="15" customHeight="1">
      <c r="U882782" s="119"/>
    </row>
    <row r="882783" spans="21:21" ht="15" customHeight="1">
      <c r="U882783" s="119"/>
    </row>
    <row r="882784" spans="21:21" ht="15" customHeight="1">
      <c r="U882784" s="119"/>
    </row>
    <row r="882785" spans="21:21" ht="15" customHeight="1">
      <c r="U882785" s="119"/>
    </row>
    <row r="882786" spans="21:21" ht="15" customHeight="1">
      <c r="U882786" s="119"/>
    </row>
    <row r="882787" spans="21:21" ht="15" customHeight="1">
      <c r="U882787" s="119"/>
    </row>
    <row r="882788" spans="21:21" ht="15" customHeight="1">
      <c r="U882788" s="119"/>
    </row>
    <row r="882789" spans="21:21" ht="15" customHeight="1">
      <c r="U882789" s="119"/>
    </row>
    <row r="882790" spans="21:21" ht="15" customHeight="1">
      <c r="U882790" s="119"/>
    </row>
    <row r="882791" spans="21:21" ht="15" customHeight="1">
      <c r="U882791" s="119"/>
    </row>
    <row r="882792" spans="21:21" ht="15" customHeight="1">
      <c r="U882792" s="119"/>
    </row>
    <row r="882793" spans="21:21" ht="15" customHeight="1">
      <c r="U882793" s="119"/>
    </row>
    <row r="882794" spans="21:21" ht="15" customHeight="1">
      <c r="U882794" s="119"/>
    </row>
    <row r="882795" spans="21:21" ht="15" customHeight="1">
      <c r="U882795" s="119"/>
    </row>
    <row r="882796" spans="21:21" ht="15" customHeight="1">
      <c r="U882796" s="119"/>
    </row>
    <row r="882797" spans="21:21" ht="15" customHeight="1">
      <c r="U882797" s="119"/>
    </row>
    <row r="882798" spans="21:21" ht="15" customHeight="1">
      <c r="U882798" s="119"/>
    </row>
    <row r="882799" spans="21:21" ht="15" customHeight="1">
      <c r="U882799" s="119"/>
    </row>
    <row r="882800" spans="21:21" ht="15" customHeight="1">
      <c r="U882800" s="119"/>
    </row>
    <row r="882801" spans="21:21" ht="15" customHeight="1">
      <c r="U882801" s="119"/>
    </row>
    <row r="882802" spans="21:21" ht="15" customHeight="1">
      <c r="U882802" s="119"/>
    </row>
    <row r="882803" spans="21:21" ht="15" customHeight="1">
      <c r="U882803" s="119"/>
    </row>
    <row r="882804" spans="21:21" ht="15" customHeight="1">
      <c r="U882804" s="119"/>
    </row>
    <row r="882805" spans="21:21" ht="15" customHeight="1">
      <c r="U882805" s="119"/>
    </row>
    <row r="882806" spans="21:21" ht="15" customHeight="1">
      <c r="U882806" s="119"/>
    </row>
    <row r="882807" spans="21:21" ht="15" customHeight="1">
      <c r="U882807" s="119"/>
    </row>
    <row r="882808" spans="21:21" ht="15" customHeight="1">
      <c r="U882808" s="119"/>
    </row>
    <row r="882809" spans="21:21" ht="15" customHeight="1">
      <c r="U882809" s="119"/>
    </row>
    <row r="882810" spans="21:21" ht="15" customHeight="1">
      <c r="U882810" s="119"/>
    </row>
    <row r="882811" spans="21:21" ht="15" customHeight="1">
      <c r="U882811" s="119"/>
    </row>
    <row r="882812" spans="21:21" ht="15" customHeight="1">
      <c r="U882812" s="119"/>
    </row>
    <row r="882813" spans="21:21" ht="15" customHeight="1">
      <c r="U882813" s="119"/>
    </row>
    <row r="882814" spans="21:21" ht="15" customHeight="1">
      <c r="U882814" s="119"/>
    </row>
    <row r="882815" spans="21:21" ht="15" customHeight="1">
      <c r="U882815" s="119"/>
    </row>
    <row r="882816" spans="21:21" ht="15" customHeight="1">
      <c r="U882816" s="119"/>
    </row>
    <row r="882817" spans="21:21" ht="15" customHeight="1">
      <c r="U882817" s="119"/>
    </row>
    <row r="882818" spans="21:21" ht="15" customHeight="1">
      <c r="U882818" s="119"/>
    </row>
    <row r="882819" spans="21:21" ht="15" customHeight="1">
      <c r="U882819" s="119"/>
    </row>
    <row r="882820" spans="21:21" ht="15" customHeight="1">
      <c r="U882820" s="119"/>
    </row>
    <row r="882821" spans="21:21" ht="15" customHeight="1">
      <c r="U882821" s="119"/>
    </row>
    <row r="882822" spans="21:21" ht="15" customHeight="1">
      <c r="U882822" s="119"/>
    </row>
    <row r="882823" spans="21:21" ht="15" customHeight="1">
      <c r="U882823" s="119"/>
    </row>
    <row r="882824" spans="21:21" ht="15" customHeight="1">
      <c r="U882824" s="119"/>
    </row>
    <row r="882825" spans="21:21" ht="15" customHeight="1">
      <c r="U882825" s="119"/>
    </row>
    <row r="882826" spans="21:21" ht="15" customHeight="1">
      <c r="U882826" s="119"/>
    </row>
    <row r="882827" spans="21:21" ht="15" customHeight="1">
      <c r="U882827" s="119"/>
    </row>
    <row r="882828" spans="21:21" ht="15" customHeight="1">
      <c r="U882828" s="119"/>
    </row>
    <row r="882829" spans="21:21" ht="15" customHeight="1">
      <c r="U882829" s="119"/>
    </row>
    <row r="882830" spans="21:21" ht="15" customHeight="1">
      <c r="U882830" s="119"/>
    </row>
    <row r="882831" spans="21:21" ht="15" customHeight="1">
      <c r="U882831" s="119"/>
    </row>
    <row r="882832" spans="21:21" ht="15" customHeight="1">
      <c r="U882832" s="119"/>
    </row>
    <row r="882833" spans="21:21" ht="15" customHeight="1">
      <c r="U882833" s="119"/>
    </row>
    <row r="882834" spans="21:21" ht="15" customHeight="1">
      <c r="U882834" s="119"/>
    </row>
    <row r="882835" spans="21:21" ht="15" customHeight="1">
      <c r="U882835" s="119"/>
    </row>
    <row r="882836" spans="21:21" ht="15" customHeight="1">
      <c r="U882836" s="119"/>
    </row>
    <row r="882837" spans="21:21" ht="15" customHeight="1">
      <c r="U882837" s="119"/>
    </row>
    <row r="882838" spans="21:21" ht="15" customHeight="1">
      <c r="U882838" s="119"/>
    </row>
    <row r="882839" spans="21:21" ht="15" customHeight="1">
      <c r="U882839" s="119"/>
    </row>
    <row r="882840" spans="21:21" ht="15" customHeight="1">
      <c r="U882840" s="119"/>
    </row>
    <row r="882841" spans="21:21" ht="15" customHeight="1">
      <c r="U882841" s="119"/>
    </row>
    <row r="882842" spans="21:21" ht="15" customHeight="1">
      <c r="U882842" s="119"/>
    </row>
    <row r="882843" spans="21:21" ht="15" customHeight="1">
      <c r="U882843" s="119"/>
    </row>
    <row r="882844" spans="21:21" ht="15" customHeight="1">
      <c r="U882844" s="119"/>
    </row>
    <row r="882845" spans="21:21" ht="15" customHeight="1">
      <c r="U882845" s="119"/>
    </row>
    <row r="882846" spans="21:21" ht="15" customHeight="1">
      <c r="U882846" s="119"/>
    </row>
    <row r="882847" spans="21:21" ht="15" customHeight="1">
      <c r="U882847" s="119"/>
    </row>
    <row r="882848" spans="21:21" ht="15" customHeight="1">
      <c r="U882848" s="119"/>
    </row>
    <row r="882849" spans="21:21" ht="15" customHeight="1">
      <c r="U882849" s="119"/>
    </row>
    <row r="882850" spans="21:21" ht="15" customHeight="1">
      <c r="U882850" s="119"/>
    </row>
    <row r="882851" spans="21:21" ht="15" customHeight="1">
      <c r="U882851" s="119"/>
    </row>
    <row r="882852" spans="21:21" ht="15" customHeight="1">
      <c r="U882852" s="119"/>
    </row>
    <row r="882853" spans="21:21" ht="15" customHeight="1">
      <c r="U882853" s="119"/>
    </row>
    <row r="882854" spans="21:21" ht="15" customHeight="1">
      <c r="U882854" s="119"/>
    </row>
    <row r="882855" spans="21:21" ht="15" customHeight="1">
      <c r="U882855" s="119"/>
    </row>
    <row r="882856" spans="21:21" ht="15" customHeight="1">
      <c r="U882856" s="119"/>
    </row>
    <row r="882857" spans="21:21" ht="15" customHeight="1">
      <c r="U882857" s="119"/>
    </row>
    <row r="882858" spans="21:21" ht="15" customHeight="1">
      <c r="U882858" s="119"/>
    </row>
    <row r="882859" spans="21:21" ht="15" customHeight="1">
      <c r="U882859" s="119"/>
    </row>
    <row r="882860" spans="21:21" ht="15" customHeight="1">
      <c r="U882860" s="119"/>
    </row>
    <row r="882861" spans="21:21" ht="15" customHeight="1">
      <c r="U882861" s="119"/>
    </row>
    <row r="882862" spans="21:21" ht="15" customHeight="1">
      <c r="U882862" s="119"/>
    </row>
    <row r="882863" spans="21:21" ht="15" customHeight="1">
      <c r="U882863" s="119"/>
    </row>
    <row r="882864" spans="21:21" ht="15" customHeight="1">
      <c r="U882864" s="119"/>
    </row>
    <row r="882865" spans="21:21" ht="15" customHeight="1">
      <c r="U882865" s="119"/>
    </row>
    <row r="882866" spans="21:21" ht="15" customHeight="1">
      <c r="U882866" s="119"/>
    </row>
    <row r="882867" spans="21:21" ht="15" customHeight="1">
      <c r="U882867" s="119"/>
    </row>
    <row r="882868" spans="21:21" ht="15" customHeight="1">
      <c r="U882868" s="119"/>
    </row>
    <row r="882869" spans="21:21" ht="15" customHeight="1">
      <c r="U882869" s="119"/>
    </row>
    <row r="882870" spans="21:21" ht="15" customHeight="1">
      <c r="U882870" s="119"/>
    </row>
    <row r="882871" spans="21:21" ht="15" customHeight="1">
      <c r="U882871" s="119"/>
    </row>
    <row r="882872" spans="21:21" ht="15" customHeight="1">
      <c r="U882872" s="119"/>
    </row>
    <row r="882873" spans="21:21" ht="15" customHeight="1">
      <c r="U882873" s="119"/>
    </row>
    <row r="882874" spans="21:21" ht="15" customHeight="1">
      <c r="U882874" s="119"/>
    </row>
    <row r="882875" spans="21:21" ht="15" customHeight="1">
      <c r="U882875" s="119"/>
    </row>
    <row r="882876" spans="21:21" ht="15" customHeight="1">
      <c r="U882876" s="119"/>
    </row>
    <row r="882877" spans="21:21" ht="15" customHeight="1">
      <c r="U882877" s="119"/>
    </row>
    <row r="882878" spans="21:21" ht="15" customHeight="1">
      <c r="U882878" s="119"/>
    </row>
    <row r="882879" spans="21:21" ht="15" customHeight="1">
      <c r="U882879" s="119"/>
    </row>
    <row r="882880" spans="21:21" ht="15" customHeight="1">
      <c r="U882880" s="119"/>
    </row>
    <row r="882881" spans="21:21" ht="15" customHeight="1">
      <c r="U882881" s="119"/>
    </row>
    <row r="882882" spans="21:21" ht="15" customHeight="1">
      <c r="U882882" s="119"/>
    </row>
    <row r="882883" spans="21:21" ht="15" customHeight="1">
      <c r="U882883" s="119"/>
    </row>
    <row r="882884" spans="21:21" ht="15" customHeight="1">
      <c r="U882884" s="119"/>
    </row>
    <row r="882885" spans="21:21" ht="15" customHeight="1">
      <c r="U882885" s="119"/>
    </row>
    <row r="882886" spans="21:21" ht="15" customHeight="1">
      <c r="U882886" s="119"/>
    </row>
    <row r="882887" spans="21:21" ht="15" customHeight="1">
      <c r="U882887" s="119"/>
    </row>
    <row r="882888" spans="21:21" ht="15" customHeight="1">
      <c r="U882888" s="119"/>
    </row>
    <row r="882889" spans="21:21" ht="15" customHeight="1">
      <c r="U882889" s="119"/>
    </row>
    <row r="882890" spans="21:21" ht="15" customHeight="1">
      <c r="U882890" s="119"/>
    </row>
    <row r="882891" spans="21:21" ht="15" customHeight="1">
      <c r="U882891" s="119"/>
    </row>
    <row r="882892" spans="21:21" ht="15" customHeight="1">
      <c r="U882892" s="119"/>
    </row>
    <row r="882893" spans="21:21" ht="15" customHeight="1">
      <c r="U882893" s="119"/>
    </row>
    <row r="882894" spans="21:21" ht="15" customHeight="1">
      <c r="U882894" s="119"/>
    </row>
    <row r="882895" spans="21:21" ht="15" customHeight="1">
      <c r="U882895" s="119"/>
    </row>
    <row r="882896" spans="21:21" ht="15" customHeight="1">
      <c r="U882896" s="119"/>
    </row>
    <row r="882897" spans="21:21" ht="15" customHeight="1">
      <c r="U882897" s="119"/>
    </row>
    <row r="882898" spans="21:21" ht="15" customHeight="1">
      <c r="U882898" s="119"/>
    </row>
    <row r="882899" spans="21:21" ht="15" customHeight="1">
      <c r="U882899" s="119"/>
    </row>
    <row r="882900" spans="21:21" ht="15" customHeight="1">
      <c r="U882900" s="119"/>
    </row>
    <row r="882901" spans="21:21" ht="15" customHeight="1">
      <c r="U882901" s="119"/>
    </row>
    <row r="882902" spans="21:21" ht="15" customHeight="1">
      <c r="U882902" s="119"/>
    </row>
    <row r="882903" spans="21:21" ht="15" customHeight="1">
      <c r="U882903" s="119"/>
    </row>
    <row r="882904" spans="21:21" ht="15" customHeight="1">
      <c r="U882904" s="119"/>
    </row>
    <row r="882905" spans="21:21" ht="15" customHeight="1">
      <c r="U882905" s="119"/>
    </row>
    <row r="882906" spans="21:21" ht="15" customHeight="1">
      <c r="U882906" s="119"/>
    </row>
    <row r="882907" spans="21:21" ht="15" customHeight="1">
      <c r="U882907" s="119"/>
    </row>
    <row r="882908" spans="21:21" ht="15" customHeight="1">
      <c r="U882908" s="119"/>
    </row>
    <row r="882909" spans="21:21" ht="15" customHeight="1">
      <c r="U882909" s="119"/>
    </row>
    <row r="882910" spans="21:21" ht="15" customHeight="1">
      <c r="U882910" s="119"/>
    </row>
    <row r="882911" spans="21:21" ht="15" customHeight="1">
      <c r="U882911" s="119"/>
    </row>
    <row r="882912" spans="21:21" ht="15" customHeight="1">
      <c r="U882912" s="119"/>
    </row>
    <row r="882913" spans="21:21" ht="15" customHeight="1">
      <c r="U882913" s="119"/>
    </row>
    <row r="882914" spans="21:21" ht="15" customHeight="1">
      <c r="U882914" s="119"/>
    </row>
    <row r="882915" spans="21:21" ht="15" customHeight="1">
      <c r="U882915" s="119"/>
    </row>
    <row r="882916" spans="21:21" ht="15" customHeight="1">
      <c r="U882916" s="119"/>
    </row>
    <row r="882917" spans="21:21" ht="15" customHeight="1">
      <c r="U882917" s="119"/>
    </row>
    <row r="882918" spans="21:21" ht="15" customHeight="1">
      <c r="U882918" s="119"/>
    </row>
    <row r="882919" spans="21:21" ht="15" customHeight="1">
      <c r="U882919" s="119"/>
    </row>
    <row r="882920" spans="21:21" ht="15" customHeight="1">
      <c r="U882920" s="119"/>
    </row>
    <row r="882921" spans="21:21" ht="15" customHeight="1">
      <c r="U882921" s="119"/>
    </row>
    <row r="882922" spans="21:21" ht="15" customHeight="1">
      <c r="U882922" s="119"/>
    </row>
    <row r="882923" spans="21:21" ht="15" customHeight="1">
      <c r="U882923" s="119"/>
    </row>
    <row r="882924" spans="21:21" ht="15" customHeight="1">
      <c r="U882924" s="119"/>
    </row>
    <row r="882925" spans="21:21" ht="15" customHeight="1">
      <c r="U882925" s="119"/>
    </row>
    <row r="882926" spans="21:21" ht="15" customHeight="1">
      <c r="U882926" s="119"/>
    </row>
    <row r="882927" spans="21:21" ht="15" customHeight="1">
      <c r="U882927" s="119"/>
    </row>
    <row r="882928" spans="21:21" ht="15" customHeight="1">
      <c r="U882928" s="119"/>
    </row>
    <row r="882929" spans="21:21" ht="15" customHeight="1">
      <c r="U882929" s="119"/>
    </row>
    <row r="882930" spans="21:21" ht="15" customHeight="1">
      <c r="U882930" s="119"/>
    </row>
    <row r="882931" spans="21:21" ht="15" customHeight="1">
      <c r="U882931" s="119"/>
    </row>
    <row r="882932" spans="21:21" ht="15" customHeight="1">
      <c r="U882932" s="119"/>
    </row>
    <row r="882933" spans="21:21" ht="15" customHeight="1">
      <c r="U882933" s="119"/>
    </row>
    <row r="882934" spans="21:21" ht="15" customHeight="1">
      <c r="U882934" s="119"/>
    </row>
    <row r="882935" spans="21:21" ht="15" customHeight="1">
      <c r="U882935" s="119"/>
    </row>
    <row r="882936" spans="21:21" ht="15" customHeight="1">
      <c r="U882936" s="119"/>
    </row>
    <row r="882937" spans="21:21" ht="15" customHeight="1">
      <c r="U882937" s="119"/>
    </row>
    <row r="882938" spans="21:21" ht="15" customHeight="1">
      <c r="U882938" s="119"/>
    </row>
    <row r="882939" spans="21:21" ht="15" customHeight="1">
      <c r="U882939" s="119"/>
    </row>
    <row r="882940" spans="21:21" ht="15" customHeight="1">
      <c r="U882940" s="119"/>
    </row>
    <row r="882941" spans="21:21" ht="15" customHeight="1">
      <c r="U882941" s="119"/>
    </row>
    <row r="882942" spans="21:21" ht="15" customHeight="1">
      <c r="U882942" s="119"/>
    </row>
    <row r="882943" spans="21:21" ht="15" customHeight="1">
      <c r="U882943" s="119"/>
    </row>
    <row r="882944" spans="21:21" ht="15" customHeight="1">
      <c r="U882944" s="119"/>
    </row>
    <row r="882945" spans="21:21" ht="15" customHeight="1">
      <c r="U882945" s="119"/>
    </row>
    <row r="882946" spans="21:21" ht="15" customHeight="1">
      <c r="U882946" s="119"/>
    </row>
    <row r="882947" spans="21:21" ht="15" customHeight="1">
      <c r="U882947" s="119"/>
    </row>
    <row r="882948" spans="21:21" ht="15" customHeight="1">
      <c r="U882948" s="119"/>
    </row>
    <row r="882949" spans="21:21" ht="15" customHeight="1">
      <c r="U882949" s="119"/>
    </row>
    <row r="882950" spans="21:21" ht="15" customHeight="1">
      <c r="U882950" s="119"/>
    </row>
    <row r="882951" spans="21:21" ht="15" customHeight="1">
      <c r="U882951" s="119"/>
    </row>
    <row r="882952" spans="21:21" ht="15" customHeight="1">
      <c r="U882952" s="119"/>
    </row>
    <row r="882953" spans="21:21" ht="15" customHeight="1">
      <c r="U882953" s="119"/>
    </row>
    <row r="882954" spans="21:21" ht="15" customHeight="1">
      <c r="U882954" s="119"/>
    </row>
    <row r="882955" spans="21:21" ht="15" customHeight="1">
      <c r="U882955" s="119"/>
    </row>
    <row r="882956" spans="21:21" ht="15" customHeight="1">
      <c r="U882956" s="119"/>
    </row>
    <row r="882957" spans="21:21" ht="15" customHeight="1">
      <c r="U882957" s="119"/>
    </row>
    <row r="882958" spans="21:21" ht="15" customHeight="1">
      <c r="U882958" s="119"/>
    </row>
    <row r="882959" spans="21:21" ht="15" customHeight="1">
      <c r="U882959" s="119"/>
    </row>
    <row r="882960" spans="21:21" ht="15" customHeight="1">
      <c r="U882960" s="119"/>
    </row>
    <row r="882961" spans="21:21" ht="15" customHeight="1">
      <c r="U882961" s="119"/>
    </row>
    <row r="882962" spans="21:21" ht="15" customHeight="1">
      <c r="U882962" s="119"/>
    </row>
    <row r="882963" spans="21:21" ht="15" customHeight="1">
      <c r="U882963" s="119"/>
    </row>
    <row r="882964" spans="21:21" ht="15" customHeight="1">
      <c r="U882964" s="119"/>
    </row>
    <row r="882965" spans="21:21" ht="15" customHeight="1">
      <c r="U882965" s="119"/>
    </row>
    <row r="882966" spans="21:21" ht="15" customHeight="1">
      <c r="U882966" s="119"/>
    </row>
    <row r="882967" spans="21:21" ht="15" customHeight="1">
      <c r="U882967" s="119"/>
    </row>
    <row r="882968" spans="21:21" ht="15" customHeight="1">
      <c r="U882968" s="119"/>
    </row>
    <row r="882969" spans="21:21" ht="15" customHeight="1">
      <c r="U882969" s="119"/>
    </row>
    <row r="882970" spans="21:21" ht="15" customHeight="1">
      <c r="U882970" s="119"/>
    </row>
    <row r="882971" spans="21:21" ht="15" customHeight="1">
      <c r="U882971" s="119"/>
    </row>
    <row r="882972" spans="21:21" ht="15" customHeight="1">
      <c r="U882972" s="119"/>
    </row>
    <row r="882973" spans="21:21" ht="15" customHeight="1">
      <c r="U882973" s="119"/>
    </row>
    <row r="882974" spans="21:21" ht="15" customHeight="1">
      <c r="U882974" s="119"/>
    </row>
    <row r="882975" spans="21:21" ht="15" customHeight="1">
      <c r="U882975" s="119"/>
    </row>
    <row r="882976" spans="21:21" ht="15" customHeight="1">
      <c r="U882976" s="119"/>
    </row>
    <row r="882977" spans="21:21" ht="15" customHeight="1">
      <c r="U882977" s="119"/>
    </row>
    <row r="882978" spans="21:21" ht="15" customHeight="1">
      <c r="U882978" s="119"/>
    </row>
    <row r="882979" spans="21:21" ht="15" customHeight="1">
      <c r="U882979" s="119"/>
    </row>
    <row r="882980" spans="21:21" ht="15" customHeight="1">
      <c r="U882980" s="119"/>
    </row>
    <row r="882981" spans="21:21" ht="15" customHeight="1">
      <c r="U882981" s="119"/>
    </row>
    <row r="882982" spans="21:21" ht="15" customHeight="1">
      <c r="U882982" s="119"/>
    </row>
    <row r="882983" spans="21:21" ht="15" customHeight="1">
      <c r="U882983" s="119"/>
    </row>
    <row r="882984" spans="21:21" ht="15" customHeight="1">
      <c r="U882984" s="119"/>
    </row>
    <row r="882985" spans="21:21" ht="15" customHeight="1">
      <c r="U882985" s="119"/>
    </row>
    <row r="882986" spans="21:21" ht="15" customHeight="1">
      <c r="U882986" s="119"/>
    </row>
    <row r="882987" spans="21:21" ht="15" customHeight="1">
      <c r="U882987" s="119"/>
    </row>
    <row r="882988" spans="21:21" ht="15" customHeight="1">
      <c r="U882988" s="119"/>
    </row>
    <row r="882989" spans="21:21" ht="15" customHeight="1">
      <c r="U882989" s="119"/>
    </row>
    <row r="882990" spans="21:21" ht="15" customHeight="1">
      <c r="U882990" s="119"/>
    </row>
    <row r="882991" spans="21:21" ht="15" customHeight="1">
      <c r="U882991" s="119"/>
    </row>
    <row r="882992" spans="21:21" ht="15" customHeight="1">
      <c r="U882992" s="119"/>
    </row>
    <row r="882993" spans="21:21" ht="15" customHeight="1">
      <c r="U882993" s="119"/>
    </row>
    <row r="882994" spans="21:21" ht="15" customHeight="1">
      <c r="U882994" s="119"/>
    </row>
    <row r="882995" spans="21:21" ht="15" customHeight="1">
      <c r="U882995" s="119"/>
    </row>
    <row r="882996" spans="21:21" ht="15" customHeight="1">
      <c r="U882996" s="119"/>
    </row>
    <row r="882997" spans="21:21" ht="15" customHeight="1">
      <c r="U882997" s="119"/>
    </row>
    <row r="882998" spans="21:21" ht="15" customHeight="1">
      <c r="U882998" s="119"/>
    </row>
    <row r="882999" spans="21:21" ht="15" customHeight="1">
      <c r="U882999" s="119"/>
    </row>
    <row r="883000" spans="21:21" ht="15" customHeight="1">
      <c r="U883000" s="119"/>
    </row>
    <row r="883001" spans="21:21" ht="15" customHeight="1">
      <c r="U883001" s="119"/>
    </row>
    <row r="883002" spans="21:21" ht="15" customHeight="1">
      <c r="U883002" s="119"/>
    </row>
    <row r="883003" spans="21:21" ht="15" customHeight="1">
      <c r="U883003" s="119"/>
    </row>
    <row r="883004" spans="21:21" ht="15" customHeight="1">
      <c r="U883004" s="119"/>
    </row>
    <row r="883005" spans="21:21" ht="15" customHeight="1">
      <c r="U883005" s="119"/>
    </row>
    <row r="883006" spans="21:21" ht="15" customHeight="1">
      <c r="U883006" s="119"/>
    </row>
    <row r="883007" spans="21:21" ht="15" customHeight="1">
      <c r="U883007" s="119"/>
    </row>
    <row r="883008" spans="21:21" ht="15" customHeight="1">
      <c r="U883008" s="119"/>
    </row>
    <row r="883009" spans="21:21" ht="15" customHeight="1">
      <c r="U883009" s="119"/>
    </row>
    <row r="883010" spans="21:21" ht="15" customHeight="1">
      <c r="U883010" s="119"/>
    </row>
    <row r="883011" spans="21:21" ht="15" customHeight="1">
      <c r="U883011" s="119"/>
    </row>
    <row r="883012" spans="21:21" ht="15" customHeight="1">
      <c r="U883012" s="119"/>
    </row>
    <row r="883013" spans="21:21" ht="15" customHeight="1">
      <c r="U883013" s="119"/>
    </row>
    <row r="883014" spans="21:21" ht="15" customHeight="1">
      <c r="U883014" s="119"/>
    </row>
    <row r="883015" spans="21:21" ht="15" customHeight="1">
      <c r="U883015" s="119"/>
    </row>
    <row r="883016" spans="21:21" ht="15" customHeight="1">
      <c r="U883016" s="119"/>
    </row>
    <row r="883017" spans="21:21" ht="15" customHeight="1">
      <c r="U883017" s="119"/>
    </row>
    <row r="883018" spans="21:21" ht="15" customHeight="1">
      <c r="U883018" s="119"/>
    </row>
    <row r="883019" spans="21:21" ht="15" customHeight="1">
      <c r="U883019" s="119"/>
    </row>
    <row r="883020" spans="21:21" ht="15" customHeight="1">
      <c r="U883020" s="119"/>
    </row>
    <row r="883021" spans="21:21" ht="15" customHeight="1">
      <c r="U883021" s="119"/>
    </row>
    <row r="883022" spans="21:21" ht="15" customHeight="1">
      <c r="U883022" s="119"/>
    </row>
    <row r="883023" spans="21:21" ht="15" customHeight="1">
      <c r="U883023" s="119"/>
    </row>
    <row r="883024" spans="21:21" ht="15" customHeight="1">
      <c r="U883024" s="119"/>
    </row>
    <row r="883025" spans="21:21" ht="15" customHeight="1">
      <c r="U883025" s="119"/>
    </row>
    <row r="883026" spans="21:21" ht="15" customHeight="1">
      <c r="U883026" s="119"/>
    </row>
    <row r="883027" spans="21:21" ht="15" customHeight="1">
      <c r="U883027" s="119"/>
    </row>
    <row r="883028" spans="21:21" ht="15" customHeight="1">
      <c r="U883028" s="119"/>
    </row>
    <row r="883029" spans="21:21" ht="15" customHeight="1">
      <c r="U883029" s="119"/>
    </row>
    <row r="883030" spans="21:21" ht="15" customHeight="1">
      <c r="U883030" s="119"/>
    </row>
    <row r="883031" spans="21:21" ht="15" customHeight="1">
      <c r="U883031" s="119"/>
    </row>
    <row r="883032" spans="21:21" ht="15" customHeight="1">
      <c r="U883032" s="119"/>
    </row>
    <row r="883033" spans="21:21" ht="15" customHeight="1">
      <c r="U883033" s="119"/>
    </row>
    <row r="883034" spans="21:21" ht="15" customHeight="1">
      <c r="U883034" s="119"/>
    </row>
    <row r="883035" spans="21:21" ht="15" customHeight="1">
      <c r="U883035" s="119"/>
    </row>
    <row r="883036" spans="21:21" ht="15" customHeight="1">
      <c r="U883036" s="119"/>
    </row>
    <row r="883037" spans="21:21" ht="15" customHeight="1">
      <c r="U883037" s="119"/>
    </row>
    <row r="883038" spans="21:21" ht="15" customHeight="1">
      <c r="U883038" s="119"/>
    </row>
    <row r="883039" spans="21:21" ht="15" customHeight="1">
      <c r="U883039" s="119"/>
    </row>
    <row r="883040" spans="21:21" ht="15" customHeight="1">
      <c r="U883040" s="119"/>
    </row>
    <row r="883041" spans="21:21" ht="15" customHeight="1">
      <c r="U883041" s="119"/>
    </row>
    <row r="883042" spans="21:21" ht="15" customHeight="1">
      <c r="U883042" s="119"/>
    </row>
    <row r="883043" spans="21:21" ht="15" customHeight="1">
      <c r="U883043" s="119"/>
    </row>
    <row r="883044" spans="21:21" ht="15" customHeight="1">
      <c r="U883044" s="119"/>
    </row>
    <row r="883045" spans="21:21" ht="15" customHeight="1">
      <c r="U883045" s="119"/>
    </row>
    <row r="883046" spans="21:21" ht="15" customHeight="1">
      <c r="U883046" s="119"/>
    </row>
    <row r="883047" spans="21:21" ht="15" customHeight="1">
      <c r="U883047" s="119"/>
    </row>
    <row r="883048" spans="21:21" ht="15" customHeight="1">
      <c r="U883048" s="119"/>
    </row>
    <row r="883049" spans="21:21" ht="15" customHeight="1">
      <c r="U883049" s="119"/>
    </row>
    <row r="883050" spans="21:21" ht="15" customHeight="1">
      <c r="U883050" s="119"/>
    </row>
    <row r="883051" spans="21:21" ht="15" customHeight="1">
      <c r="U883051" s="119"/>
    </row>
    <row r="883052" spans="21:21" ht="15" customHeight="1">
      <c r="U883052" s="119"/>
    </row>
    <row r="883053" spans="21:21" ht="15" customHeight="1">
      <c r="U883053" s="119"/>
    </row>
    <row r="883054" spans="21:21" ht="15" customHeight="1">
      <c r="U883054" s="119"/>
    </row>
    <row r="883055" spans="21:21" ht="15" customHeight="1">
      <c r="U883055" s="119"/>
    </row>
    <row r="883056" spans="21:21" ht="15" customHeight="1">
      <c r="U883056" s="119"/>
    </row>
    <row r="883057" spans="21:21" ht="15" customHeight="1">
      <c r="U883057" s="119"/>
    </row>
    <row r="883058" spans="21:21" ht="15" customHeight="1">
      <c r="U883058" s="119"/>
    </row>
    <row r="883059" spans="21:21" ht="15" customHeight="1">
      <c r="U883059" s="119"/>
    </row>
    <row r="883060" spans="21:21" ht="15" customHeight="1">
      <c r="U883060" s="119"/>
    </row>
    <row r="883061" spans="21:21" ht="15" customHeight="1">
      <c r="U883061" s="119"/>
    </row>
    <row r="883062" spans="21:21" ht="15" customHeight="1">
      <c r="U883062" s="119"/>
    </row>
    <row r="883063" spans="21:21" ht="15" customHeight="1">
      <c r="U883063" s="119"/>
    </row>
    <row r="883064" spans="21:21" ht="15" customHeight="1">
      <c r="U883064" s="119"/>
    </row>
    <row r="883065" spans="21:21" ht="15" customHeight="1">
      <c r="U883065" s="119"/>
    </row>
    <row r="883066" spans="21:21" ht="15" customHeight="1">
      <c r="U883066" s="119"/>
    </row>
    <row r="883067" spans="21:21" ht="15" customHeight="1">
      <c r="U883067" s="119"/>
    </row>
    <row r="883068" spans="21:21" ht="15" customHeight="1">
      <c r="U883068" s="119"/>
    </row>
    <row r="883069" spans="21:21" ht="15" customHeight="1">
      <c r="U883069" s="119"/>
    </row>
    <row r="883070" spans="21:21" ht="15" customHeight="1">
      <c r="U883070" s="119"/>
    </row>
    <row r="883071" spans="21:21" ht="15" customHeight="1">
      <c r="U883071" s="119"/>
    </row>
    <row r="883072" spans="21:21" ht="15" customHeight="1">
      <c r="U883072" s="119"/>
    </row>
    <row r="883073" spans="21:21" ht="15" customHeight="1">
      <c r="U883073" s="119"/>
    </row>
    <row r="883074" spans="21:21" ht="15" customHeight="1">
      <c r="U883074" s="119"/>
    </row>
    <row r="883075" spans="21:21" ht="15" customHeight="1">
      <c r="U883075" s="119"/>
    </row>
    <row r="883076" spans="21:21" ht="15" customHeight="1">
      <c r="U883076" s="119"/>
    </row>
    <row r="883077" spans="21:21" ht="15" customHeight="1">
      <c r="U883077" s="119"/>
    </row>
    <row r="883078" spans="21:21" ht="15" customHeight="1">
      <c r="U883078" s="119"/>
    </row>
    <row r="883079" spans="21:21" ht="15" customHeight="1">
      <c r="U883079" s="119"/>
    </row>
    <row r="883080" spans="21:21" ht="15" customHeight="1">
      <c r="U883080" s="119"/>
    </row>
    <row r="883081" spans="21:21" ht="15" customHeight="1">
      <c r="U883081" s="119"/>
    </row>
    <row r="883082" spans="21:21" ht="15" customHeight="1">
      <c r="U883082" s="119"/>
    </row>
    <row r="883083" spans="21:21" ht="15" customHeight="1">
      <c r="U883083" s="119"/>
    </row>
    <row r="883084" spans="21:21" ht="15" customHeight="1">
      <c r="U883084" s="119"/>
    </row>
    <row r="883085" spans="21:21" ht="15" customHeight="1">
      <c r="U883085" s="119"/>
    </row>
    <row r="883086" spans="21:21" ht="15" customHeight="1">
      <c r="U883086" s="119"/>
    </row>
    <row r="883087" spans="21:21" ht="15" customHeight="1">
      <c r="U883087" s="119"/>
    </row>
    <row r="883088" spans="21:21" ht="15" customHeight="1">
      <c r="U883088" s="119"/>
    </row>
    <row r="883089" spans="21:21" ht="15" customHeight="1">
      <c r="U883089" s="119"/>
    </row>
    <row r="883090" spans="21:21" ht="15" customHeight="1">
      <c r="U883090" s="119"/>
    </row>
    <row r="883091" spans="21:21" ht="15" customHeight="1">
      <c r="U883091" s="119"/>
    </row>
    <row r="883092" spans="21:21" ht="15" customHeight="1">
      <c r="U883092" s="119"/>
    </row>
    <row r="883093" spans="21:21" ht="15" customHeight="1">
      <c r="U883093" s="119"/>
    </row>
    <row r="883094" spans="21:21" ht="15" customHeight="1">
      <c r="U883094" s="119"/>
    </row>
    <row r="883095" spans="21:21" ht="15" customHeight="1">
      <c r="U883095" s="119"/>
    </row>
    <row r="883096" spans="21:21" ht="15" customHeight="1">
      <c r="U883096" s="119"/>
    </row>
    <row r="883097" spans="21:21" ht="15" customHeight="1">
      <c r="U883097" s="119"/>
    </row>
    <row r="883098" spans="21:21" ht="15" customHeight="1">
      <c r="U883098" s="119"/>
    </row>
    <row r="883099" spans="21:21" ht="15" customHeight="1">
      <c r="U883099" s="119"/>
    </row>
    <row r="883100" spans="21:21" ht="15" customHeight="1">
      <c r="U883100" s="119"/>
    </row>
    <row r="883101" spans="21:21" ht="15" customHeight="1">
      <c r="U883101" s="119"/>
    </row>
    <row r="883102" spans="21:21" ht="15" customHeight="1">
      <c r="U883102" s="119"/>
    </row>
    <row r="883103" spans="21:21" ht="15" customHeight="1">
      <c r="U883103" s="119"/>
    </row>
    <row r="883104" spans="21:21" ht="15" customHeight="1">
      <c r="U883104" s="119"/>
    </row>
    <row r="883105" spans="21:21" ht="15" customHeight="1">
      <c r="U883105" s="119"/>
    </row>
    <row r="883106" spans="21:21" ht="15" customHeight="1">
      <c r="U883106" s="119"/>
    </row>
    <row r="883107" spans="21:21" ht="15" customHeight="1">
      <c r="U883107" s="119"/>
    </row>
    <row r="883108" spans="21:21" ht="15" customHeight="1">
      <c r="U883108" s="119"/>
    </row>
    <row r="883109" spans="21:21" ht="15" customHeight="1">
      <c r="U883109" s="119"/>
    </row>
    <row r="883110" spans="21:21" ht="15" customHeight="1">
      <c r="U883110" s="119"/>
    </row>
    <row r="883111" spans="21:21" ht="15" customHeight="1">
      <c r="U883111" s="119"/>
    </row>
    <row r="883112" spans="21:21" ht="15" customHeight="1">
      <c r="U883112" s="119"/>
    </row>
    <row r="883113" spans="21:21" ht="15" customHeight="1">
      <c r="U883113" s="119"/>
    </row>
    <row r="883114" spans="21:21" ht="15" customHeight="1">
      <c r="U883114" s="119"/>
    </row>
    <row r="883115" spans="21:21" ht="15" customHeight="1">
      <c r="U883115" s="119"/>
    </row>
    <row r="883116" spans="21:21" ht="15" customHeight="1">
      <c r="U883116" s="119"/>
    </row>
    <row r="883117" spans="21:21" ht="15" customHeight="1">
      <c r="U883117" s="119"/>
    </row>
    <row r="883118" spans="21:21" ht="15" customHeight="1">
      <c r="U883118" s="119"/>
    </row>
    <row r="883119" spans="21:21" ht="15" customHeight="1">
      <c r="U883119" s="119"/>
    </row>
    <row r="883120" spans="21:21" ht="15" customHeight="1">
      <c r="U883120" s="119"/>
    </row>
    <row r="883121" spans="21:21" ht="15" customHeight="1">
      <c r="U883121" s="119"/>
    </row>
    <row r="883122" spans="21:21" ht="15" customHeight="1">
      <c r="U883122" s="119"/>
    </row>
    <row r="883123" spans="21:21" ht="15" customHeight="1">
      <c r="U883123" s="119"/>
    </row>
    <row r="883124" spans="21:21" ht="15" customHeight="1">
      <c r="U883124" s="119"/>
    </row>
    <row r="883125" spans="21:21" ht="15" customHeight="1">
      <c r="U883125" s="119"/>
    </row>
    <row r="883126" spans="21:21" ht="15" customHeight="1">
      <c r="U883126" s="119"/>
    </row>
    <row r="883127" spans="21:21" ht="15" customHeight="1">
      <c r="U883127" s="119"/>
    </row>
    <row r="883128" spans="21:21" ht="15" customHeight="1">
      <c r="U883128" s="119"/>
    </row>
    <row r="883129" spans="21:21" ht="15" customHeight="1">
      <c r="U883129" s="119"/>
    </row>
    <row r="883130" spans="21:21" ht="15" customHeight="1">
      <c r="U883130" s="119"/>
    </row>
    <row r="883131" spans="21:21" ht="15" customHeight="1">
      <c r="U883131" s="119"/>
    </row>
    <row r="883132" spans="21:21" ht="15" customHeight="1">
      <c r="U883132" s="119"/>
    </row>
    <row r="883133" spans="21:21" ht="15" customHeight="1">
      <c r="U883133" s="119"/>
    </row>
    <row r="883134" spans="21:21" ht="15" customHeight="1">
      <c r="U883134" s="119"/>
    </row>
    <row r="883135" spans="21:21" ht="15" customHeight="1">
      <c r="U883135" s="119"/>
    </row>
    <row r="883136" spans="21:21" ht="15" customHeight="1">
      <c r="U883136" s="119"/>
    </row>
    <row r="883137" spans="21:21" ht="15" customHeight="1">
      <c r="U883137" s="119"/>
    </row>
    <row r="883138" spans="21:21" ht="15" customHeight="1">
      <c r="U883138" s="119"/>
    </row>
    <row r="883139" spans="21:21" ht="15" customHeight="1">
      <c r="U883139" s="119"/>
    </row>
    <row r="883140" spans="21:21" ht="15" customHeight="1">
      <c r="U883140" s="119"/>
    </row>
    <row r="883141" spans="21:21" ht="15" customHeight="1">
      <c r="U883141" s="119"/>
    </row>
    <row r="883142" spans="21:21" ht="15" customHeight="1">
      <c r="U883142" s="119"/>
    </row>
    <row r="883143" spans="21:21" ht="15" customHeight="1">
      <c r="U883143" s="119"/>
    </row>
    <row r="883144" spans="21:21" ht="15" customHeight="1">
      <c r="U883144" s="119"/>
    </row>
    <row r="883145" spans="21:21" ht="15" customHeight="1">
      <c r="U883145" s="119"/>
    </row>
    <row r="883146" spans="21:21" ht="15" customHeight="1">
      <c r="U883146" s="119"/>
    </row>
    <row r="883147" spans="21:21" ht="15" customHeight="1">
      <c r="U883147" s="119"/>
    </row>
    <row r="883148" spans="21:21" ht="15" customHeight="1">
      <c r="U883148" s="119"/>
    </row>
    <row r="883149" spans="21:21" ht="15" customHeight="1">
      <c r="U883149" s="119"/>
    </row>
    <row r="883150" spans="21:21" ht="15" customHeight="1">
      <c r="U883150" s="119"/>
    </row>
    <row r="883151" spans="21:21" ht="15" customHeight="1">
      <c r="U883151" s="119"/>
    </row>
    <row r="883152" spans="21:21" ht="15" customHeight="1">
      <c r="U883152" s="119"/>
    </row>
    <row r="883153" spans="21:21" ht="15" customHeight="1">
      <c r="U883153" s="119"/>
    </row>
    <row r="883154" spans="21:21" ht="15" customHeight="1">
      <c r="U883154" s="119"/>
    </row>
    <row r="883155" spans="21:21" ht="15" customHeight="1">
      <c r="U883155" s="119"/>
    </row>
    <row r="883156" spans="21:21" ht="15" customHeight="1">
      <c r="U883156" s="119"/>
    </row>
    <row r="883157" spans="21:21" ht="15" customHeight="1">
      <c r="U883157" s="119"/>
    </row>
    <row r="883158" spans="21:21" ht="15" customHeight="1">
      <c r="U883158" s="119"/>
    </row>
    <row r="883159" spans="21:21" ht="15" customHeight="1">
      <c r="U883159" s="119"/>
    </row>
    <row r="883160" spans="21:21" ht="15" customHeight="1">
      <c r="U883160" s="119"/>
    </row>
    <row r="883161" spans="21:21" ht="15" customHeight="1">
      <c r="U883161" s="119"/>
    </row>
    <row r="883162" spans="21:21" ht="15" customHeight="1">
      <c r="U883162" s="119"/>
    </row>
    <row r="883163" spans="21:21" ht="15" customHeight="1">
      <c r="U883163" s="119"/>
    </row>
    <row r="883164" spans="21:21" ht="15" customHeight="1">
      <c r="U883164" s="119"/>
    </row>
    <row r="883165" spans="21:21" ht="15" customHeight="1">
      <c r="U883165" s="119"/>
    </row>
    <row r="883166" spans="21:21" ht="15" customHeight="1">
      <c r="U883166" s="119"/>
    </row>
    <row r="883167" spans="21:21" ht="15" customHeight="1">
      <c r="U883167" s="119"/>
    </row>
    <row r="883168" spans="21:21" ht="15" customHeight="1">
      <c r="U883168" s="119"/>
    </row>
    <row r="883169" spans="21:21" ht="15" customHeight="1">
      <c r="U883169" s="119"/>
    </row>
    <row r="883170" spans="21:21" ht="15" customHeight="1">
      <c r="U883170" s="119"/>
    </row>
    <row r="883171" spans="21:21" ht="15" customHeight="1">
      <c r="U883171" s="119"/>
    </row>
    <row r="883172" spans="21:21" ht="15" customHeight="1">
      <c r="U883172" s="119"/>
    </row>
    <row r="883173" spans="21:21" ht="15" customHeight="1">
      <c r="U883173" s="119"/>
    </row>
    <row r="883174" spans="21:21" ht="15" customHeight="1">
      <c r="U883174" s="119"/>
    </row>
    <row r="883175" spans="21:21" ht="15" customHeight="1">
      <c r="U883175" s="119"/>
    </row>
    <row r="883176" spans="21:21" ht="15" customHeight="1">
      <c r="U883176" s="119"/>
    </row>
    <row r="883177" spans="21:21" ht="15" customHeight="1">
      <c r="U883177" s="119"/>
    </row>
    <row r="883178" spans="21:21" ht="15" customHeight="1">
      <c r="U883178" s="119"/>
    </row>
    <row r="883179" spans="21:21" ht="15" customHeight="1">
      <c r="U883179" s="119"/>
    </row>
    <row r="883180" spans="21:21" ht="15" customHeight="1">
      <c r="U883180" s="119"/>
    </row>
    <row r="883181" spans="21:21" ht="15" customHeight="1">
      <c r="U883181" s="119"/>
    </row>
    <row r="883182" spans="21:21" ht="15" customHeight="1">
      <c r="U883182" s="119"/>
    </row>
    <row r="883183" spans="21:21" ht="15" customHeight="1">
      <c r="U883183" s="119"/>
    </row>
    <row r="883184" spans="21:21" ht="15" customHeight="1">
      <c r="U883184" s="119"/>
    </row>
    <row r="883185" spans="21:21" ht="15" customHeight="1">
      <c r="U883185" s="119"/>
    </row>
    <row r="883186" spans="21:21" ht="15" customHeight="1">
      <c r="U883186" s="119"/>
    </row>
    <row r="883187" spans="21:21" ht="15" customHeight="1">
      <c r="U883187" s="119"/>
    </row>
    <row r="883188" spans="21:21" ht="15" customHeight="1">
      <c r="U883188" s="119"/>
    </row>
    <row r="883189" spans="21:21" ht="15" customHeight="1">
      <c r="U883189" s="119"/>
    </row>
    <row r="883190" spans="21:21" ht="15" customHeight="1">
      <c r="U883190" s="119"/>
    </row>
    <row r="883191" spans="21:21" ht="15" customHeight="1">
      <c r="U883191" s="119"/>
    </row>
    <row r="883192" spans="21:21" ht="15" customHeight="1">
      <c r="U883192" s="119"/>
    </row>
    <row r="883193" spans="21:21" ht="15" customHeight="1">
      <c r="U883193" s="119"/>
    </row>
    <row r="883194" spans="21:21" ht="15" customHeight="1">
      <c r="U883194" s="119"/>
    </row>
    <row r="883195" spans="21:21" ht="15" customHeight="1">
      <c r="U883195" s="119"/>
    </row>
    <row r="883196" spans="21:21" ht="15" customHeight="1">
      <c r="U883196" s="119"/>
    </row>
    <row r="883197" spans="21:21" ht="15" customHeight="1">
      <c r="U883197" s="119"/>
    </row>
    <row r="883198" spans="21:21" ht="15" customHeight="1">
      <c r="U883198" s="119"/>
    </row>
    <row r="883199" spans="21:21" ht="15" customHeight="1">
      <c r="U883199" s="119"/>
    </row>
    <row r="883200" spans="21:21" ht="15" customHeight="1">
      <c r="U883200" s="119"/>
    </row>
    <row r="883201" spans="21:21" ht="15" customHeight="1">
      <c r="U883201" s="119"/>
    </row>
    <row r="883202" spans="21:21" ht="15" customHeight="1">
      <c r="U883202" s="119"/>
    </row>
    <row r="883203" spans="21:21" ht="15" customHeight="1">
      <c r="U883203" s="119"/>
    </row>
    <row r="883204" spans="21:21" ht="15" customHeight="1">
      <c r="U883204" s="119"/>
    </row>
    <row r="883205" spans="21:21" ht="15" customHeight="1">
      <c r="U883205" s="119"/>
    </row>
    <row r="883206" spans="21:21" ht="15" customHeight="1">
      <c r="U883206" s="119"/>
    </row>
    <row r="883207" spans="21:21" ht="15" customHeight="1">
      <c r="U883207" s="119"/>
    </row>
    <row r="883208" spans="21:21" ht="15" customHeight="1">
      <c r="U883208" s="119"/>
    </row>
    <row r="883209" spans="21:21" ht="15" customHeight="1">
      <c r="U883209" s="119"/>
    </row>
    <row r="883210" spans="21:21" ht="15" customHeight="1">
      <c r="U883210" s="119"/>
    </row>
    <row r="883211" spans="21:21" ht="15" customHeight="1">
      <c r="U883211" s="119"/>
    </row>
    <row r="883212" spans="21:21" ht="15" customHeight="1">
      <c r="U883212" s="119"/>
    </row>
    <row r="883213" spans="21:21" ht="15" customHeight="1">
      <c r="U883213" s="119"/>
    </row>
    <row r="883214" spans="21:21" ht="15" customHeight="1">
      <c r="U883214" s="119"/>
    </row>
    <row r="883215" spans="21:21" ht="15" customHeight="1">
      <c r="U883215" s="119"/>
    </row>
    <row r="883216" spans="21:21" ht="15" customHeight="1">
      <c r="U883216" s="119"/>
    </row>
    <row r="883217" spans="21:21" ht="15" customHeight="1">
      <c r="U883217" s="119"/>
    </row>
    <row r="883218" spans="21:21" ht="15" customHeight="1">
      <c r="U883218" s="119"/>
    </row>
    <row r="883219" spans="21:21" ht="15" customHeight="1">
      <c r="U883219" s="119"/>
    </row>
    <row r="883220" spans="21:21" ht="15" customHeight="1">
      <c r="U883220" s="119"/>
    </row>
    <row r="883221" spans="21:21" ht="15" customHeight="1">
      <c r="U883221" s="119"/>
    </row>
    <row r="883222" spans="21:21" ht="15" customHeight="1">
      <c r="U883222" s="119"/>
    </row>
    <row r="883223" spans="21:21" ht="15" customHeight="1">
      <c r="U883223" s="119"/>
    </row>
    <row r="883224" spans="21:21" ht="15" customHeight="1">
      <c r="U883224" s="119"/>
    </row>
    <row r="883225" spans="21:21" ht="15" customHeight="1">
      <c r="U883225" s="119"/>
    </row>
    <row r="883226" spans="21:21" ht="15" customHeight="1">
      <c r="U883226" s="119"/>
    </row>
    <row r="883227" spans="21:21" ht="15" customHeight="1">
      <c r="U883227" s="119"/>
    </row>
    <row r="883228" spans="21:21" ht="15" customHeight="1">
      <c r="U883228" s="119"/>
    </row>
    <row r="883229" spans="21:21" ht="15" customHeight="1">
      <c r="U883229" s="119"/>
    </row>
    <row r="883230" spans="21:21" ht="15" customHeight="1">
      <c r="U883230" s="119"/>
    </row>
    <row r="883231" spans="21:21" ht="15" customHeight="1">
      <c r="U883231" s="119"/>
    </row>
    <row r="883232" spans="21:21" ht="15" customHeight="1">
      <c r="U883232" s="119"/>
    </row>
    <row r="883233" spans="21:21" ht="15" customHeight="1">
      <c r="U883233" s="119"/>
    </row>
    <row r="883234" spans="21:21" ht="15" customHeight="1">
      <c r="U883234" s="119"/>
    </row>
    <row r="883235" spans="21:21" ht="15" customHeight="1">
      <c r="U883235" s="119"/>
    </row>
    <row r="883236" spans="21:21" ht="15" customHeight="1">
      <c r="U883236" s="119"/>
    </row>
    <row r="883237" spans="21:21" ht="15" customHeight="1">
      <c r="U883237" s="119"/>
    </row>
    <row r="883238" spans="21:21" ht="15" customHeight="1">
      <c r="U883238" s="119"/>
    </row>
    <row r="883239" spans="21:21" ht="15" customHeight="1">
      <c r="U883239" s="119"/>
    </row>
    <row r="883240" spans="21:21" ht="15" customHeight="1">
      <c r="U883240" s="119"/>
    </row>
    <row r="883241" spans="21:21" ht="15" customHeight="1">
      <c r="U883241" s="119"/>
    </row>
    <row r="883242" spans="21:21" ht="15" customHeight="1">
      <c r="U883242" s="119"/>
    </row>
    <row r="883243" spans="21:21" ht="15" customHeight="1">
      <c r="U883243" s="119"/>
    </row>
    <row r="883244" spans="21:21" ht="15" customHeight="1">
      <c r="U883244" s="119"/>
    </row>
    <row r="883245" spans="21:21" ht="15" customHeight="1">
      <c r="U883245" s="119"/>
    </row>
    <row r="883246" spans="21:21" ht="15" customHeight="1">
      <c r="U883246" s="119"/>
    </row>
    <row r="883247" spans="21:21" ht="15" customHeight="1">
      <c r="U883247" s="119"/>
    </row>
    <row r="883248" spans="21:21" ht="15" customHeight="1">
      <c r="U883248" s="119"/>
    </row>
    <row r="883249" spans="21:21" ht="15" customHeight="1">
      <c r="U883249" s="119"/>
    </row>
    <row r="883250" spans="21:21" ht="15" customHeight="1">
      <c r="U883250" s="119"/>
    </row>
    <row r="883251" spans="21:21" ht="15" customHeight="1">
      <c r="U883251" s="119"/>
    </row>
    <row r="883252" spans="21:21" ht="15" customHeight="1">
      <c r="U883252" s="119"/>
    </row>
    <row r="883253" spans="21:21" ht="15" customHeight="1">
      <c r="U883253" s="119"/>
    </row>
    <row r="883254" spans="21:21" ht="15" customHeight="1">
      <c r="U883254" s="119"/>
    </row>
    <row r="883255" spans="21:21" ht="15" customHeight="1">
      <c r="U883255" s="119"/>
    </row>
    <row r="883256" spans="21:21" ht="15" customHeight="1">
      <c r="U883256" s="119"/>
    </row>
    <row r="883257" spans="21:21" ht="15" customHeight="1">
      <c r="U883257" s="119"/>
    </row>
    <row r="883258" spans="21:21" ht="15" customHeight="1">
      <c r="U883258" s="119"/>
    </row>
    <row r="883259" spans="21:21" ht="15" customHeight="1">
      <c r="U883259" s="119"/>
    </row>
    <row r="883260" spans="21:21" ht="15" customHeight="1">
      <c r="U883260" s="119"/>
    </row>
    <row r="883261" spans="21:21" ht="15" customHeight="1">
      <c r="U883261" s="119"/>
    </row>
    <row r="883262" spans="21:21" ht="15" customHeight="1">
      <c r="U883262" s="119"/>
    </row>
    <row r="883263" spans="21:21" ht="15" customHeight="1">
      <c r="U883263" s="119"/>
    </row>
    <row r="883264" spans="21:21" ht="15" customHeight="1">
      <c r="U883264" s="119"/>
    </row>
    <row r="883265" spans="21:21" ht="15" customHeight="1">
      <c r="U883265" s="119"/>
    </row>
    <row r="883266" spans="21:21" ht="15" customHeight="1">
      <c r="U883266" s="119"/>
    </row>
    <row r="883267" spans="21:21" ht="15" customHeight="1">
      <c r="U883267" s="119"/>
    </row>
    <row r="883268" spans="21:21" ht="15" customHeight="1">
      <c r="U883268" s="119"/>
    </row>
    <row r="883269" spans="21:21" ht="15" customHeight="1">
      <c r="U883269" s="119"/>
    </row>
    <row r="883270" spans="21:21" ht="15" customHeight="1">
      <c r="U883270" s="119"/>
    </row>
    <row r="883271" spans="21:21" ht="15" customHeight="1">
      <c r="U883271" s="119"/>
    </row>
    <row r="883272" spans="21:21" ht="15" customHeight="1">
      <c r="U883272" s="119"/>
    </row>
    <row r="883273" spans="21:21" ht="15" customHeight="1">
      <c r="U883273" s="119"/>
    </row>
    <row r="883274" spans="21:21" ht="15" customHeight="1">
      <c r="U883274" s="119"/>
    </row>
    <row r="883275" spans="21:21" ht="15" customHeight="1">
      <c r="U883275" s="119"/>
    </row>
    <row r="883276" spans="21:21" ht="15" customHeight="1">
      <c r="U883276" s="119"/>
    </row>
    <row r="883277" spans="21:21" ht="15" customHeight="1">
      <c r="U883277" s="119"/>
    </row>
    <row r="883278" spans="21:21" ht="15" customHeight="1">
      <c r="U883278" s="119"/>
    </row>
    <row r="883279" spans="21:21" ht="15" customHeight="1">
      <c r="U883279" s="119"/>
    </row>
    <row r="883280" spans="21:21" ht="15" customHeight="1">
      <c r="U883280" s="119"/>
    </row>
    <row r="883281" spans="21:21" ht="15" customHeight="1">
      <c r="U883281" s="119"/>
    </row>
    <row r="883282" spans="21:21" ht="15" customHeight="1">
      <c r="U883282" s="119"/>
    </row>
    <row r="883283" spans="21:21" ht="15" customHeight="1">
      <c r="U883283" s="119"/>
    </row>
    <row r="883284" spans="21:21" ht="15" customHeight="1">
      <c r="U883284" s="119"/>
    </row>
    <row r="883285" spans="21:21" ht="15" customHeight="1">
      <c r="U883285" s="119"/>
    </row>
    <row r="883286" spans="21:21" ht="15" customHeight="1">
      <c r="U883286" s="119"/>
    </row>
    <row r="883287" spans="21:21" ht="15" customHeight="1">
      <c r="U883287" s="119"/>
    </row>
    <row r="883288" spans="21:21" ht="15" customHeight="1">
      <c r="U883288" s="119"/>
    </row>
    <row r="883289" spans="21:21" ht="15" customHeight="1">
      <c r="U883289" s="119"/>
    </row>
    <row r="883290" spans="21:21" ht="15" customHeight="1">
      <c r="U883290" s="119"/>
    </row>
    <row r="883291" spans="21:21" ht="15" customHeight="1">
      <c r="U883291" s="119"/>
    </row>
    <row r="883292" spans="21:21" ht="15" customHeight="1">
      <c r="U883292" s="119"/>
    </row>
    <row r="883293" spans="21:21" ht="15" customHeight="1">
      <c r="U883293" s="119"/>
    </row>
    <row r="883294" spans="21:21" ht="15" customHeight="1">
      <c r="U883294" s="119"/>
    </row>
    <row r="883295" spans="21:21" ht="15" customHeight="1">
      <c r="U883295" s="119"/>
    </row>
    <row r="883296" spans="21:21" ht="15" customHeight="1">
      <c r="U883296" s="119"/>
    </row>
    <row r="883297" spans="21:21" ht="15" customHeight="1">
      <c r="U883297" s="119"/>
    </row>
    <row r="883298" spans="21:21" ht="15" customHeight="1">
      <c r="U883298" s="119"/>
    </row>
    <row r="883299" spans="21:21" ht="15" customHeight="1">
      <c r="U883299" s="119"/>
    </row>
    <row r="883300" spans="21:21" ht="15" customHeight="1">
      <c r="U883300" s="119"/>
    </row>
    <row r="883301" spans="21:21" ht="15" customHeight="1">
      <c r="U883301" s="119"/>
    </row>
    <row r="883302" spans="21:21" ht="15" customHeight="1">
      <c r="U883302" s="119"/>
    </row>
    <row r="883303" spans="21:21" ht="15" customHeight="1">
      <c r="U883303" s="119"/>
    </row>
    <row r="883304" spans="21:21" ht="15" customHeight="1">
      <c r="U883304" s="119"/>
    </row>
    <row r="883305" spans="21:21" ht="15" customHeight="1">
      <c r="U883305" s="119"/>
    </row>
    <row r="883306" spans="21:21" ht="15" customHeight="1">
      <c r="U883306" s="119"/>
    </row>
    <row r="883307" spans="21:21" ht="15" customHeight="1">
      <c r="U883307" s="119"/>
    </row>
    <row r="883308" spans="21:21" ht="15" customHeight="1">
      <c r="U883308" s="119"/>
    </row>
    <row r="883309" spans="21:21" ht="15" customHeight="1">
      <c r="U883309" s="119"/>
    </row>
    <row r="883310" spans="21:21" ht="15" customHeight="1">
      <c r="U883310" s="119"/>
    </row>
    <row r="883311" spans="21:21" ht="15" customHeight="1">
      <c r="U883311" s="119"/>
    </row>
    <row r="883312" spans="21:21" ht="15" customHeight="1">
      <c r="U883312" s="119"/>
    </row>
    <row r="883313" spans="21:21" ht="15" customHeight="1">
      <c r="U883313" s="119"/>
    </row>
    <row r="883314" spans="21:21" ht="15" customHeight="1">
      <c r="U883314" s="119"/>
    </row>
    <row r="883315" spans="21:21" ht="15" customHeight="1">
      <c r="U883315" s="119"/>
    </row>
    <row r="883316" spans="21:21" ht="15" customHeight="1">
      <c r="U883316" s="119"/>
    </row>
    <row r="883317" spans="21:21" ht="15" customHeight="1">
      <c r="U883317" s="119"/>
    </row>
    <row r="883318" spans="21:21" ht="15" customHeight="1">
      <c r="U883318" s="119"/>
    </row>
    <row r="883319" spans="21:21" ht="15" customHeight="1">
      <c r="U883319" s="119"/>
    </row>
    <row r="883320" spans="21:21" ht="15" customHeight="1">
      <c r="U883320" s="119"/>
    </row>
    <row r="883321" spans="21:21" ht="15" customHeight="1">
      <c r="U883321" s="119"/>
    </row>
    <row r="883322" spans="21:21" ht="15" customHeight="1">
      <c r="U883322" s="119"/>
    </row>
    <row r="883323" spans="21:21" ht="15" customHeight="1">
      <c r="U883323" s="119"/>
    </row>
    <row r="883324" spans="21:21" ht="15" customHeight="1">
      <c r="U883324" s="119"/>
    </row>
    <row r="883325" spans="21:21" ht="15" customHeight="1">
      <c r="U883325" s="119"/>
    </row>
    <row r="883326" spans="21:21" ht="15" customHeight="1">
      <c r="U883326" s="119"/>
    </row>
    <row r="883327" spans="21:21" ht="15" customHeight="1">
      <c r="U883327" s="119"/>
    </row>
    <row r="883328" spans="21:21" ht="15" customHeight="1">
      <c r="U883328" s="119"/>
    </row>
    <row r="883329" spans="21:21" ht="15" customHeight="1">
      <c r="U883329" s="119"/>
    </row>
    <row r="883330" spans="21:21" ht="15" customHeight="1">
      <c r="U883330" s="119"/>
    </row>
    <row r="883331" spans="21:21" ht="15" customHeight="1">
      <c r="U883331" s="119"/>
    </row>
    <row r="883332" spans="21:21" ht="15" customHeight="1">
      <c r="U883332" s="119"/>
    </row>
    <row r="883333" spans="21:21" ht="15" customHeight="1">
      <c r="U883333" s="119"/>
    </row>
    <row r="883334" spans="21:21" ht="15" customHeight="1">
      <c r="U883334" s="119"/>
    </row>
    <row r="883335" spans="21:21" ht="15" customHeight="1">
      <c r="U883335" s="119"/>
    </row>
    <row r="883336" spans="21:21" ht="15" customHeight="1">
      <c r="U883336" s="119"/>
    </row>
    <row r="883337" spans="21:21" ht="15" customHeight="1">
      <c r="U883337" s="119"/>
    </row>
    <row r="883338" spans="21:21" ht="15" customHeight="1">
      <c r="U883338" s="119"/>
    </row>
    <row r="883339" spans="21:21" ht="15" customHeight="1">
      <c r="U883339" s="119"/>
    </row>
    <row r="883340" spans="21:21" ht="15" customHeight="1">
      <c r="U883340" s="119"/>
    </row>
    <row r="883341" spans="21:21" ht="15" customHeight="1">
      <c r="U883341" s="119"/>
    </row>
    <row r="883342" spans="21:21" ht="15" customHeight="1">
      <c r="U883342" s="119"/>
    </row>
    <row r="883343" spans="21:21" ht="15" customHeight="1">
      <c r="U883343" s="119"/>
    </row>
    <row r="883344" spans="21:21" ht="15" customHeight="1">
      <c r="U883344" s="119"/>
    </row>
    <row r="883345" spans="21:21" ht="15" customHeight="1">
      <c r="U883345" s="119"/>
    </row>
    <row r="883346" spans="21:21" ht="15" customHeight="1">
      <c r="U883346" s="119"/>
    </row>
    <row r="883347" spans="21:21" ht="15" customHeight="1">
      <c r="U883347" s="119"/>
    </row>
    <row r="883348" spans="21:21" ht="15" customHeight="1">
      <c r="U883348" s="119"/>
    </row>
    <row r="883349" spans="21:21" ht="15" customHeight="1">
      <c r="U883349" s="119"/>
    </row>
    <row r="883350" spans="21:21" ht="15" customHeight="1">
      <c r="U883350" s="119"/>
    </row>
    <row r="883351" spans="21:21" ht="15" customHeight="1">
      <c r="U883351" s="119"/>
    </row>
    <row r="883352" spans="21:21" ht="15" customHeight="1">
      <c r="U883352" s="119"/>
    </row>
    <row r="883353" spans="21:21" ht="15" customHeight="1">
      <c r="U883353" s="119"/>
    </row>
    <row r="883354" spans="21:21" ht="15" customHeight="1">
      <c r="U883354" s="119"/>
    </row>
    <row r="883355" spans="21:21" ht="15" customHeight="1">
      <c r="U883355" s="119"/>
    </row>
    <row r="883356" spans="21:21" ht="15" customHeight="1">
      <c r="U883356" s="119"/>
    </row>
    <row r="883357" spans="21:21" ht="15" customHeight="1">
      <c r="U883357" s="119"/>
    </row>
    <row r="883358" spans="21:21" ht="15" customHeight="1">
      <c r="U883358" s="119"/>
    </row>
    <row r="883359" spans="21:21" ht="15" customHeight="1">
      <c r="U883359" s="119"/>
    </row>
    <row r="883360" spans="21:21" ht="15" customHeight="1">
      <c r="U883360" s="119"/>
    </row>
    <row r="883361" spans="21:21" ht="15" customHeight="1">
      <c r="U883361" s="119"/>
    </row>
    <row r="883362" spans="21:21" ht="15" customHeight="1">
      <c r="U883362" s="119"/>
    </row>
    <row r="883363" spans="21:21" ht="15" customHeight="1">
      <c r="U883363" s="119"/>
    </row>
    <row r="883364" spans="21:21" ht="15" customHeight="1">
      <c r="U883364" s="119"/>
    </row>
    <row r="883365" spans="21:21" ht="15" customHeight="1">
      <c r="U883365" s="119"/>
    </row>
    <row r="883366" spans="21:21" ht="15" customHeight="1">
      <c r="U883366" s="119"/>
    </row>
    <row r="883367" spans="21:21" ht="15" customHeight="1">
      <c r="U883367" s="119"/>
    </row>
    <row r="883368" spans="21:21" ht="15" customHeight="1">
      <c r="U883368" s="119"/>
    </row>
    <row r="883369" spans="21:21" ht="15" customHeight="1">
      <c r="U883369" s="119"/>
    </row>
    <row r="883370" spans="21:21" ht="15" customHeight="1">
      <c r="U883370" s="119"/>
    </row>
    <row r="883371" spans="21:21" ht="15" customHeight="1">
      <c r="U883371" s="119"/>
    </row>
    <row r="883372" spans="21:21" ht="15" customHeight="1">
      <c r="U883372" s="119"/>
    </row>
    <row r="883373" spans="21:21" ht="15" customHeight="1">
      <c r="U883373" s="119"/>
    </row>
    <row r="883374" spans="21:21" ht="15" customHeight="1">
      <c r="U883374" s="119"/>
    </row>
    <row r="883375" spans="21:21" ht="15" customHeight="1">
      <c r="U883375" s="119"/>
    </row>
    <row r="883376" spans="21:21" ht="15" customHeight="1">
      <c r="U883376" s="119"/>
    </row>
    <row r="883377" spans="21:21" ht="15" customHeight="1">
      <c r="U883377" s="119"/>
    </row>
    <row r="883378" spans="21:21" ht="15" customHeight="1">
      <c r="U883378" s="119"/>
    </row>
    <row r="883379" spans="21:21" ht="15" customHeight="1">
      <c r="U883379" s="119"/>
    </row>
    <row r="883380" spans="21:21" ht="15" customHeight="1">
      <c r="U883380" s="119"/>
    </row>
    <row r="883381" spans="21:21" ht="15" customHeight="1">
      <c r="U883381" s="119"/>
    </row>
    <row r="883382" spans="21:21" ht="15" customHeight="1">
      <c r="U883382" s="119"/>
    </row>
    <row r="883383" spans="21:21" ht="15" customHeight="1">
      <c r="U883383" s="119"/>
    </row>
    <row r="883384" spans="21:21" ht="15" customHeight="1">
      <c r="U883384" s="119"/>
    </row>
    <row r="883385" spans="21:21" ht="15" customHeight="1">
      <c r="U883385" s="119"/>
    </row>
    <row r="883386" spans="21:21" ht="15" customHeight="1">
      <c r="U883386" s="119"/>
    </row>
    <row r="883387" spans="21:21" ht="15" customHeight="1">
      <c r="U883387" s="119"/>
    </row>
    <row r="883388" spans="21:21" ht="15" customHeight="1">
      <c r="U883388" s="119"/>
    </row>
    <row r="883389" spans="21:21" ht="15" customHeight="1">
      <c r="U883389" s="119"/>
    </row>
    <row r="883390" spans="21:21" ht="15" customHeight="1">
      <c r="U883390" s="119"/>
    </row>
    <row r="883391" spans="21:21" ht="15" customHeight="1">
      <c r="U883391" s="119"/>
    </row>
    <row r="883392" spans="21:21" ht="15" customHeight="1">
      <c r="U883392" s="119"/>
    </row>
    <row r="883393" spans="21:21" ht="15" customHeight="1">
      <c r="U883393" s="119"/>
    </row>
    <row r="883394" spans="21:21" ht="15" customHeight="1">
      <c r="U883394" s="119"/>
    </row>
    <row r="883395" spans="21:21" ht="15" customHeight="1">
      <c r="U883395" s="119"/>
    </row>
    <row r="883396" spans="21:21" ht="15" customHeight="1">
      <c r="U883396" s="119"/>
    </row>
    <row r="883397" spans="21:21" ht="15" customHeight="1">
      <c r="U883397" s="119"/>
    </row>
    <row r="883398" spans="21:21" ht="15" customHeight="1">
      <c r="U883398" s="119"/>
    </row>
    <row r="883399" spans="21:21" ht="15" customHeight="1">
      <c r="U883399" s="119"/>
    </row>
    <row r="883400" spans="21:21" ht="15" customHeight="1">
      <c r="U883400" s="119"/>
    </row>
    <row r="883401" spans="21:21" ht="15" customHeight="1">
      <c r="U883401" s="119"/>
    </row>
    <row r="883402" spans="21:21" ht="15" customHeight="1">
      <c r="U883402" s="119"/>
    </row>
    <row r="883403" spans="21:21" ht="15" customHeight="1">
      <c r="U883403" s="119"/>
    </row>
    <row r="883404" spans="21:21" ht="15" customHeight="1">
      <c r="U883404" s="119"/>
    </row>
    <row r="883405" spans="21:21" ht="15" customHeight="1">
      <c r="U883405" s="119"/>
    </row>
    <row r="883406" spans="21:21" ht="15" customHeight="1">
      <c r="U883406" s="119"/>
    </row>
    <row r="883407" spans="21:21" ht="15" customHeight="1">
      <c r="U883407" s="119"/>
    </row>
    <row r="883408" spans="21:21" ht="15" customHeight="1">
      <c r="U883408" s="119"/>
    </row>
    <row r="883409" spans="21:21" ht="15" customHeight="1">
      <c r="U883409" s="119"/>
    </row>
    <row r="883410" spans="21:21" ht="15" customHeight="1">
      <c r="U883410" s="119"/>
    </row>
    <row r="883411" spans="21:21" ht="15" customHeight="1">
      <c r="U883411" s="119"/>
    </row>
    <row r="883412" spans="21:21" ht="15" customHeight="1">
      <c r="U883412" s="119"/>
    </row>
    <row r="883413" spans="21:21" ht="15" customHeight="1">
      <c r="U883413" s="119"/>
    </row>
    <row r="883414" spans="21:21" ht="15" customHeight="1">
      <c r="U883414" s="119"/>
    </row>
    <row r="883415" spans="21:21" ht="15" customHeight="1">
      <c r="U883415" s="119"/>
    </row>
    <row r="883416" spans="21:21" ht="15" customHeight="1">
      <c r="U883416" s="119"/>
    </row>
    <row r="883417" spans="21:21" ht="15" customHeight="1">
      <c r="U883417" s="119"/>
    </row>
    <row r="883418" spans="21:21" ht="15" customHeight="1">
      <c r="U883418" s="119"/>
    </row>
    <row r="883419" spans="21:21" ht="15" customHeight="1">
      <c r="U883419" s="119"/>
    </row>
    <row r="883420" spans="21:21" ht="15" customHeight="1">
      <c r="U883420" s="119"/>
    </row>
    <row r="883421" spans="21:21" ht="15" customHeight="1">
      <c r="U883421" s="119"/>
    </row>
    <row r="883422" spans="21:21" ht="15" customHeight="1">
      <c r="U883422" s="119"/>
    </row>
    <row r="883423" spans="21:21" ht="15" customHeight="1">
      <c r="U883423" s="119"/>
    </row>
    <row r="883424" spans="21:21" ht="15" customHeight="1">
      <c r="U883424" s="119"/>
    </row>
    <row r="883425" spans="21:21" ht="15" customHeight="1">
      <c r="U883425" s="119"/>
    </row>
    <row r="883426" spans="21:21" ht="15" customHeight="1">
      <c r="U883426" s="119"/>
    </row>
    <row r="883427" spans="21:21" ht="15" customHeight="1">
      <c r="U883427" s="119"/>
    </row>
    <row r="883428" spans="21:21" ht="15" customHeight="1">
      <c r="U883428" s="119"/>
    </row>
    <row r="883429" spans="21:21" ht="15" customHeight="1">
      <c r="U883429" s="119"/>
    </row>
    <row r="883430" spans="21:21" ht="15" customHeight="1">
      <c r="U883430" s="119"/>
    </row>
    <row r="883431" spans="21:21" ht="15" customHeight="1">
      <c r="U883431" s="119"/>
    </row>
    <row r="883432" spans="21:21" ht="15" customHeight="1">
      <c r="U883432" s="119"/>
    </row>
    <row r="883433" spans="21:21" ht="15" customHeight="1">
      <c r="U883433" s="119"/>
    </row>
    <row r="883434" spans="21:21" ht="15" customHeight="1">
      <c r="U883434" s="119"/>
    </row>
    <row r="883435" spans="21:21" ht="15" customHeight="1">
      <c r="U883435" s="119"/>
    </row>
    <row r="883436" spans="21:21" ht="15" customHeight="1">
      <c r="U883436" s="119"/>
    </row>
    <row r="883437" spans="21:21" ht="15" customHeight="1">
      <c r="U883437" s="119"/>
    </row>
    <row r="883438" spans="21:21" ht="15" customHeight="1">
      <c r="U883438" s="119"/>
    </row>
    <row r="883439" spans="21:21" ht="15" customHeight="1">
      <c r="U883439" s="119"/>
    </row>
    <row r="883440" spans="21:21" ht="15" customHeight="1">
      <c r="U883440" s="119"/>
    </row>
    <row r="883441" spans="21:21" ht="15" customHeight="1">
      <c r="U883441" s="119"/>
    </row>
    <row r="883442" spans="21:21" ht="15" customHeight="1">
      <c r="U883442" s="119"/>
    </row>
    <row r="883443" spans="21:21" ht="15" customHeight="1">
      <c r="U883443" s="119"/>
    </row>
    <row r="883444" spans="21:21" ht="15" customHeight="1">
      <c r="U883444" s="119"/>
    </row>
    <row r="883445" spans="21:21" ht="15" customHeight="1">
      <c r="U883445" s="119"/>
    </row>
    <row r="883446" spans="21:21" ht="15" customHeight="1">
      <c r="U883446" s="119"/>
    </row>
    <row r="883447" spans="21:21" ht="15" customHeight="1">
      <c r="U883447" s="119"/>
    </row>
    <row r="883448" spans="21:21" ht="15" customHeight="1">
      <c r="U883448" s="119"/>
    </row>
    <row r="883449" spans="21:21" ht="15" customHeight="1">
      <c r="U883449" s="119"/>
    </row>
    <row r="883450" spans="21:21" ht="15" customHeight="1">
      <c r="U883450" s="119"/>
    </row>
    <row r="883451" spans="21:21" ht="15" customHeight="1">
      <c r="U883451" s="119"/>
    </row>
    <row r="883452" spans="21:21" ht="15" customHeight="1">
      <c r="U883452" s="119"/>
    </row>
    <row r="883453" spans="21:21" ht="15" customHeight="1">
      <c r="U883453" s="119"/>
    </row>
    <row r="883454" spans="21:21" ht="15" customHeight="1">
      <c r="U883454" s="119"/>
    </row>
    <row r="883455" spans="21:21" ht="15" customHeight="1">
      <c r="U883455" s="119"/>
    </row>
    <row r="883456" spans="21:21" ht="15" customHeight="1">
      <c r="U883456" s="119"/>
    </row>
    <row r="883457" spans="21:21" ht="15" customHeight="1">
      <c r="U883457" s="119"/>
    </row>
    <row r="883458" spans="21:21" ht="15" customHeight="1">
      <c r="U883458" s="119"/>
    </row>
    <row r="883459" spans="21:21" ht="15" customHeight="1">
      <c r="U883459" s="119"/>
    </row>
    <row r="883460" spans="21:21" ht="15" customHeight="1">
      <c r="U883460" s="119"/>
    </row>
    <row r="883461" spans="21:21" ht="15" customHeight="1">
      <c r="U883461" s="119"/>
    </row>
    <row r="883462" spans="21:21" ht="15" customHeight="1">
      <c r="U883462" s="119"/>
    </row>
    <row r="883463" spans="21:21" ht="15" customHeight="1">
      <c r="U883463" s="119"/>
    </row>
    <row r="883464" spans="21:21" ht="15" customHeight="1">
      <c r="U883464" s="119"/>
    </row>
    <row r="883465" spans="21:21" ht="15" customHeight="1">
      <c r="U883465" s="119"/>
    </row>
    <row r="883466" spans="21:21" ht="15" customHeight="1">
      <c r="U883466" s="119"/>
    </row>
    <row r="883467" spans="21:21" ht="15" customHeight="1">
      <c r="U883467" s="119"/>
    </row>
    <row r="883468" spans="21:21" ht="15" customHeight="1">
      <c r="U883468" s="119"/>
    </row>
    <row r="883469" spans="21:21" ht="15" customHeight="1">
      <c r="U883469" s="119"/>
    </row>
    <row r="883470" spans="21:21" ht="15" customHeight="1">
      <c r="U883470" s="119"/>
    </row>
    <row r="883471" spans="21:21" ht="15" customHeight="1">
      <c r="U883471" s="119"/>
    </row>
    <row r="883472" spans="21:21" ht="15" customHeight="1">
      <c r="U883472" s="119"/>
    </row>
    <row r="883473" spans="21:21" ht="15" customHeight="1">
      <c r="U883473" s="119"/>
    </row>
    <row r="883474" spans="21:21" ht="15" customHeight="1">
      <c r="U883474" s="119"/>
    </row>
    <row r="883475" spans="21:21" ht="15" customHeight="1">
      <c r="U883475" s="119"/>
    </row>
    <row r="883476" spans="21:21" ht="15" customHeight="1">
      <c r="U883476" s="119"/>
    </row>
    <row r="883477" spans="21:21" ht="15" customHeight="1">
      <c r="U883477" s="119"/>
    </row>
    <row r="883478" spans="21:21" ht="15" customHeight="1">
      <c r="U883478" s="119"/>
    </row>
    <row r="883479" spans="21:21" ht="15" customHeight="1">
      <c r="U883479" s="119"/>
    </row>
    <row r="883480" spans="21:21" ht="15" customHeight="1">
      <c r="U883480" s="119"/>
    </row>
    <row r="883481" spans="21:21" ht="15" customHeight="1">
      <c r="U883481" s="119"/>
    </row>
    <row r="883482" spans="21:21" ht="15" customHeight="1">
      <c r="U883482" s="119"/>
    </row>
    <row r="883483" spans="21:21" ht="15" customHeight="1">
      <c r="U883483" s="119"/>
    </row>
    <row r="883484" spans="21:21" ht="15" customHeight="1">
      <c r="U883484" s="119"/>
    </row>
    <row r="883485" spans="21:21" ht="15" customHeight="1">
      <c r="U883485" s="119"/>
    </row>
    <row r="883486" spans="21:21" ht="15" customHeight="1">
      <c r="U883486" s="119"/>
    </row>
    <row r="883487" spans="21:21" ht="15" customHeight="1">
      <c r="U883487" s="119"/>
    </row>
    <row r="883488" spans="21:21" ht="15" customHeight="1">
      <c r="U883488" s="119"/>
    </row>
    <row r="883489" spans="21:21" ht="15" customHeight="1">
      <c r="U883489" s="119"/>
    </row>
    <row r="883490" spans="21:21" ht="15" customHeight="1">
      <c r="U883490" s="119"/>
    </row>
    <row r="883491" spans="21:21" ht="15" customHeight="1">
      <c r="U883491" s="119"/>
    </row>
    <row r="883492" spans="21:21" ht="15" customHeight="1">
      <c r="U883492" s="119"/>
    </row>
    <row r="883493" spans="21:21" ht="15" customHeight="1">
      <c r="U883493" s="119"/>
    </row>
    <row r="883494" spans="21:21" ht="15" customHeight="1">
      <c r="U883494" s="119"/>
    </row>
    <row r="883495" spans="21:21" ht="15" customHeight="1">
      <c r="U883495" s="119"/>
    </row>
    <row r="883496" spans="21:21" ht="15" customHeight="1">
      <c r="U883496" s="119"/>
    </row>
    <row r="883497" spans="21:21" ht="15" customHeight="1">
      <c r="U883497" s="119"/>
    </row>
    <row r="883498" spans="21:21" ht="15" customHeight="1">
      <c r="U883498" s="119"/>
    </row>
    <row r="883499" spans="21:21" ht="15" customHeight="1">
      <c r="U883499" s="119"/>
    </row>
    <row r="883500" spans="21:21" ht="15" customHeight="1">
      <c r="U883500" s="119"/>
    </row>
    <row r="883501" spans="21:21" ht="15" customHeight="1">
      <c r="U883501" s="119"/>
    </row>
    <row r="883502" spans="21:21" ht="15" customHeight="1">
      <c r="U883502" s="119"/>
    </row>
    <row r="883503" spans="21:21" ht="15" customHeight="1">
      <c r="U883503" s="119"/>
    </row>
    <row r="883504" spans="21:21" ht="15" customHeight="1">
      <c r="U883504" s="119"/>
    </row>
    <row r="883505" spans="21:21" ht="15" customHeight="1">
      <c r="U883505" s="119"/>
    </row>
    <row r="883506" spans="21:21" ht="15" customHeight="1">
      <c r="U883506" s="119"/>
    </row>
    <row r="883507" spans="21:21" ht="15" customHeight="1">
      <c r="U883507" s="119"/>
    </row>
    <row r="883508" spans="21:21" ht="15" customHeight="1">
      <c r="U883508" s="119"/>
    </row>
    <row r="883509" spans="21:21" ht="15" customHeight="1">
      <c r="U883509" s="119"/>
    </row>
    <row r="883510" spans="21:21" ht="15" customHeight="1">
      <c r="U883510" s="119"/>
    </row>
    <row r="883511" spans="21:21" ht="15" customHeight="1">
      <c r="U883511" s="119"/>
    </row>
    <row r="883512" spans="21:21" ht="15" customHeight="1">
      <c r="U883512" s="119"/>
    </row>
    <row r="883513" spans="21:21" ht="15" customHeight="1">
      <c r="U883513" s="119"/>
    </row>
    <row r="883514" spans="21:21" ht="15" customHeight="1">
      <c r="U883514" s="119"/>
    </row>
    <row r="883515" spans="21:21" ht="15" customHeight="1">
      <c r="U883515" s="119"/>
    </row>
    <row r="883516" spans="21:21" ht="15" customHeight="1">
      <c r="U883516" s="119"/>
    </row>
    <row r="883517" spans="21:21" ht="15" customHeight="1">
      <c r="U883517" s="119"/>
    </row>
    <row r="883518" spans="21:21" ht="15" customHeight="1">
      <c r="U883518" s="119"/>
    </row>
    <row r="883519" spans="21:21" ht="15" customHeight="1">
      <c r="U883519" s="119"/>
    </row>
    <row r="883520" spans="21:21" ht="15" customHeight="1">
      <c r="U883520" s="119"/>
    </row>
    <row r="883521" spans="21:21" ht="15" customHeight="1">
      <c r="U883521" s="119"/>
    </row>
    <row r="883522" spans="21:21" ht="15" customHeight="1">
      <c r="U883522" s="119"/>
    </row>
    <row r="883523" spans="21:21" ht="15" customHeight="1">
      <c r="U883523" s="119"/>
    </row>
    <row r="883524" spans="21:21" ht="15" customHeight="1">
      <c r="U883524" s="119"/>
    </row>
    <row r="883525" spans="21:21" ht="15" customHeight="1">
      <c r="U883525" s="119"/>
    </row>
    <row r="883526" spans="21:21" ht="15" customHeight="1">
      <c r="U883526" s="119"/>
    </row>
    <row r="883527" spans="21:21" ht="15" customHeight="1">
      <c r="U883527" s="119"/>
    </row>
    <row r="883528" spans="21:21" ht="15" customHeight="1">
      <c r="U883528" s="119"/>
    </row>
    <row r="883529" spans="21:21" ht="15" customHeight="1">
      <c r="U883529" s="119"/>
    </row>
    <row r="883530" spans="21:21" ht="15" customHeight="1">
      <c r="U883530" s="119"/>
    </row>
    <row r="883531" spans="21:21" ht="15" customHeight="1">
      <c r="U883531" s="119"/>
    </row>
    <row r="883532" spans="21:21" ht="15" customHeight="1">
      <c r="U883532" s="119"/>
    </row>
    <row r="883533" spans="21:21" ht="15" customHeight="1">
      <c r="U883533" s="119"/>
    </row>
    <row r="883534" spans="21:21" ht="15" customHeight="1">
      <c r="U883534" s="119"/>
    </row>
    <row r="883535" spans="21:21" ht="15" customHeight="1">
      <c r="U883535" s="119"/>
    </row>
    <row r="883536" spans="21:21" ht="15" customHeight="1">
      <c r="U883536" s="119"/>
    </row>
    <row r="883537" spans="21:21" ht="15" customHeight="1">
      <c r="U883537" s="119"/>
    </row>
    <row r="883538" spans="21:21" ht="15" customHeight="1">
      <c r="U883538" s="119"/>
    </row>
    <row r="883539" spans="21:21" ht="15" customHeight="1">
      <c r="U883539" s="119"/>
    </row>
    <row r="883540" spans="21:21" ht="15" customHeight="1">
      <c r="U883540" s="119"/>
    </row>
    <row r="883541" spans="21:21" ht="15" customHeight="1">
      <c r="U883541" s="119"/>
    </row>
    <row r="883542" spans="21:21" ht="15" customHeight="1">
      <c r="U883542" s="119"/>
    </row>
    <row r="883543" spans="21:21" ht="15" customHeight="1">
      <c r="U883543" s="119"/>
    </row>
    <row r="883544" spans="21:21" ht="15" customHeight="1">
      <c r="U883544" s="119"/>
    </row>
    <row r="883545" spans="21:21" ht="15" customHeight="1">
      <c r="U883545" s="119"/>
    </row>
    <row r="883546" spans="21:21" ht="15" customHeight="1">
      <c r="U883546" s="119"/>
    </row>
    <row r="883547" spans="21:21" ht="15" customHeight="1">
      <c r="U883547" s="119"/>
    </row>
    <row r="883548" spans="21:21" ht="15" customHeight="1">
      <c r="U883548" s="119"/>
    </row>
    <row r="883549" spans="21:21" ht="15" customHeight="1">
      <c r="U883549" s="119"/>
    </row>
    <row r="883550" spans="21:21" ht="15" customHeight="1">
      <c r="U883550" s="119"/>
    </row>
    <row r="883551" spans="21:21" ht="15" customHeight="1">
      <c r="U883551" s="119"/>
    </row>
    <row r="883552" spans="21:21" ht="15" customHeight="1">
      <c r="U883552" s="119"/>
    </row>
    <row r="883553" spans="21:21" ht="15" customHeight="1">
      <c r="U883553" s="119"/>
    </row>
    <row r="883554" spans="21:21" ht="15" customHeight="1">
      <c r="U883554" s="119"/>
    </row>
    <row r="883555" spans="21:21" ht="15" customHeight="1">
      <c r="U883555" s="119"/>
    </row>
    <row r="883556" spans="21:21" ht="15" customHeight="1">
      <c r="U883556" s="119"/>
    </row>
    <row r="883557" spans="21:21" ht="15" customHeight="1">
      <c r="U883557" s="119"/>
    </row>
    <row r="883558" spans="21:21" ht="15" customHeight="1">
      <c r="U883558" s="119"/>
    </row>
    <row r="883559" spans="21:21" ht="15" customHeight="1">
      <c r="U883559" s="119"/>
    </row>
    <row r="883560" spans="21:21" ht="15" customHeight="1">
      <c r="U883560" s="119"/>
    </row>
    <row r="883561" spans="21:21" ht="15" customHeight="1">
      <c r="U883561" s="119"/>
    </row>
    <row r="883562" spans="21:21" ht="15" customHeight="1">
      <c r="U883562" s="119"/>
    </row>
    <row r="883563" spans="21:21" ht="15" customHeight="1">
      <c r="U883563" s="119"/>
    </row>
    <row r="883564" spans="21:21" ht="15" customHeight="1">
      <c r="U883564" s="119"/>
    </row>
    <row r="883565" spans="21:21" ht="15" customHeight="1">
      <c r="U883565" s="119"/>
    </row>
    <row r="883566" spans="21:21" ht="15" customHeight="1">
      <c r="U883566" s="119"/>
    </row>
    <row r="883567" spans="21:21" ht="15" customHeight="1">
      <c r="U883567" s="119"/>
    </row>
    <row r="883568" spans="21:21" ht="15" customHeight="1">
      <c r="U883568" s="119"/>
    </row>
    <row r="883569" spans="21:21" ht="15" customHeight="1">
      <c r="U883569" s="119"/>
    </row>
    <row r="883570" spans="21:21" ht="15" customHeight="1">
      <c r="U883570" s="119"/>
    </row>
    <row r="883571" spans="21:21" ht="15" customHeight="1">
      <c r="U883571" s="119"/>
    </row>
    <row r="883572" spans="21:21" ht="15" customHeight="1">
      <c r="U883572" s="119"/>
    </row>
    <row r="883573" spans="21:21" ht="15" customHeight="1">
      <c r="U883573" s="119"/>
    </row>
    <row r="883574" spans="21:21" ht="15" customHeight="1">
      <c r="U883574" s="119"/>
    </row>
    <row r="883575" spans="21:21" ht="15" customHeight="1">
      <c r="U883575" s="119"/>
    </row>
    <row r="883576" spans="21:21" ht="15" customHeight="1">
      <c r="U883576" s="119"/>
    </row>
    <row r="883577" spans="21:21" ht="15" customHeight="1">
      <c r="U883577" s="119"/>
    </row>
    <row r="883578" spans="21:21" ht="15" customHeight="1">
      <c r="U883578" s="119"/>
    </row>
    <row r="883579" spans="21:21" ht="15" customHeight="1">
      <c r="U883579" s="119"/>
    </row>
    <row r="883580" spans="21:21" ht="15" customHeight="1">
      <c r="U883580" s="119"/>
    </row>
    <row r="883581" spans="21:21" ht="15" customHeight="1">
      <c r="U883581" s="119"/>
    </row>
    <row r="883582" spans="21:21" ht="15" customHeight="1">
      <c r="U883582" s="119"/>
    </row>
    <row r="883583" spans="21:21" ht="15" customHeight="1">
      <c r="U883583" s="119"/>
    </row>
    <row r="883584" spans="21:21" ht="15" customHeight="1">
      <c r="U883584" s="119"/>
    </row>
    <row r="883585" spans="21:21" ht="15" customHeight="1">
      <c r="U883585" s="119"/>
    </row>
    <row r="883586" spans="21:21" ht="15" customHeight="1">
      <c r="U883586" s="119"/>
    </row>
    <row r="883587" spans="21:21" ht="15" customHeight="1">
      <c r="U883587" s="119"/>
    </row>
    <row r="883588" spans="21:21" ht="15" customHeight="1">
      <c r="U883588" s="119"/>
    </row>
    <row r="883589" spans="21:21" ht="15" customHeight="1">
      <c r="U883589" s="119"/>
    </row>
    <row r="883590" spans="21:21" ht="15" customHeight="1">
      <c r="U883590" s="119"/>
    </row>
    <row r="883591" spans="21:21" ht="15" customHeight="1">
      <c r="U883591" s="119"/>
    </row>
    <row r="883592" spans="21:21" ht="15" customHeight="1">
      <c r="U883592" s="119"/>
    </row>
    <row r="883593" spans="21:21" ht="15" customHeight="1">
      <c r="U883593" s="119"/>
    </row>
    <row r="883594" spans="21:21" ht="15" customHeight="1">
      <c r="U883594" s="119"/>
    </row>
    <row r="883595" spans="21:21" ht="15" customHeight="1">
      <c r="U883595" s="119"/>
    </row>
    <row r="883596" spans="21:21" ht="15" customHeight="1">
      <c r="U883596" s="119"/>
    </row>
    <row r="883597" spans="21:21" ht="15" customHeight="1">
      <c r="U883597" s="119"/>
    </row>
    <row r="883598" spans="21:21" ht="15" customHeight="1">
      <c r="U883598" s="119"/>
    </row>
    <row r="883599" spans="21:21" ht="15" customHeight="1">
      <c r="U883599" s="119"/>
    </row>
    <row r="883600" spans="21:21" ht="15" customHeight="1">
      <c r="U883600" s="119"/>
    </row>
    <row r="883601" spans="21:21" ht="15" customHeight="1">
      <c r="U883601" s="119"/>
    </row>
    <row r="883602" spans="21:21" ht="15" customHeight="1">
      <c r="U883602" s="119"/>
    </row>
    <row r="883603" spans="21:21" ht="15" customHeight="1">
      <c r="U883603" s="119"/>
    </row>
    <row r="883604" spans="21:21" ht="15" customHeight="1">
      <c r="U883604" s="119"/>
    </row>
    <row r="883605" spans="21:21" ht="15" customHeight="1">
      <c r="U883605" s="119"/>
    </row>
    <row r="883606" spans="21:21" ht="15" customHeight="1">
      <c r="U883606" s="119"/>
    </row>
    <row r="883607" spans="21:21" ht="15" customHeight="1">
      <c r="U883607" s="119"/>
    </row>
    <row r="883608" spans="21:21" ht="15" customHeight="1">
      <c r="U883608" s="119"/>
    </row>
    <row r="883609" spans="21:21" ht="15" customHeight="1">
      <c r="U883609" s="119"/>
    </row>
    <row r="883610" spans="21:21" ht="15" customHeight="1">
      <c r="U883610" s="119"/>
    </row>
    <row r="883611" spans="21:21" ht="15" customHeight="1">
      <c r="U883611" s="119"/>
    </row>
    <row r="883612" spans="21:21" ht="15" customHeight="1">
      <c r="U883612" s="119"/>
    </row>
    <row r="883613" spans="21:21" ht="15" customHeight="1">
      <c r="U883613" s="119"/>
    </row>
    <row r="883614" spans="21:21" ht="15" customHeight="1">
      <c r="U883614" s="119"/>
    </row>
    <row r="883615" spans="21:21" ht="15" customHeight="1">
      <c r="U883615" s="119"/>
    </row>
    <row r="883616" spans="21:21" ht="15" customHeight="1">
      <c r="U883616" s="119"/>
    </row>
    <row r="883617" spans="21:21" ht="15" customHeight="1">
      <c r="U883617" s="119"/>
    </row>
    <row r="883618" spans="21:21" ht="15" customHeight="1">
      <c r="U883618" s="119"/>
    </row>
    <row r="883619" spans="21:21" ht="15" customHeight="1">
      <c r="U883619" s="119"/>
    </row>
    <row r="883620" spans="21:21" ht="15" customHeight="1">
      <c r="U883620" s="119"/>
    </row>
    <row r="883621" spans="21:21" ht="15" customHeight="1">
      <c r="U883621" s="119"/>
    </row>
    <row r="883622" spans="21:21" ht="15" customHeight="1">
      <c r="U883622" s="119"/>
    </row>
    <row r="883623" spans="21:21" ht="15" customHeight="1">
      <c r="U883623" s="119"/>
    </row>
    <row r="883624" spans="21:21" ht="15" customHeight="1">
      <c r="U883624" s="119"/>
    </row>
    <row r="883625" spans="21:21" ht="15" customHeight="1">
      <c r="U883625" s="119"/>
    </row>
    <row r="883626" spans="21:21" ht="15" customHeight="1">
      <c r="U883626" s="119"/>
    </row>
    <row r="883627" spans="21:21" ht="15" customHeight="1">
      <c r="U883627" s="119"/>
    </row>
    <row r="883628" spans="21:21" ht="15" customHeight="1">
      <c r="U883628" s="119"/>
    </row>
    <row r="883629" spans="21:21" ht="15" customHeight="1">
      <c r="U883629" s="119"/>
    </row>
    <row r="883630" spans="21:21" ht="15" customHeight="1">
      <c r="U883630" s="119"/>
    </row>
    <row r="883631" spans="21:21" ht="15" customHeight="1">
      <c r="U883631" s="119"/>
    </row>
    <row r="883632" spans="21:21" ht="15" customHeight="1">
      <c r="U883632" s="119"/>
    </row>
    <row r="883633" spans="21:21" ht="15" customHeight="1">
      <c r="U883633" s="119"/>
    </row>
    <row r="883634" spans="21:21" ht="15" customHeight="1">
      <c r="U883634" s="119"/>
    </row>
    <row r="883635" spans="21:21" ht="15" customHeight="1">
      <c r="U883635" s="119"/>
    </row>
    <row r="883636" spans="21:21" ht="15" customHeight="1">
      <c r="U883636" s="119"/>
    </row>
    <row r="883637" spans="21:21" ht="15" customHeight="1">
      <c r="U883637" s="119"/>
    </row>
    <row r="883638" spans="21:21" ht="15" customHeight="1">
      <c r="U883638" s="119"/>
    </row>
    <row r="883639" spans="21:21" ht="15" customHeight="1">
      <c r="U883639" s="119"/>
    </row>
    <row r="883640" spans="21:21" ht="15" customHeight="1">
      <c r="U883640" s="119"/>
    </row>
    <row r="883641" spans="21:21" ht="15" customHeight="1">
      <c r="U883641" s="119"/>
    </row>
    <row r="883642" spans="21:21" ht="15" customHeight="1">
      <c r="U883642" s="119"/>
    </row>
    <row r="883643" spans="21:21" ht="15" customHeight="1">
      <c r="U883643" s="119"/>
    </row>
    <row r="883644" spans="21:21" ht="15" customHeight="1">
      <c r="U883644" s="119"/>
    </row>
    <row r="883645" spans="21:21" ht="15" customHeight="1">
      <c r="U883645" s="119"/>
    </row>
    <row r="883646" spans="21:21" ht="15" customHeight="1">
      <c r="U883646" s="119"/>
    </row>
    <row r="883647" spans="21:21" ht="15" customHeight="1">
      <c r="U883647" s="119"/>
    </row>
    <row r="883648" spans="21:21" ht="15" customHeight="1">
      <c r="U883648" s="119"/>
    </row>
    <row r="883649" spans="21:21" ht="15" customHeight="1">
      <c r="U883649" s="119"/>
    </row>
    <row r="883650" spans="21:21" ht="15" customHeight="1">
      <c r="U883650" s="119"/>
    </row>
    <row r="883651" spans="21:21" ht="15" customHeight="1">
      <c r="U883651" s="119"/>
    </row>
    <row r="883652" spans="21:21" ht="15" customHeight="1">
      <c r="U883652" s="119"/>
    </row>
    <row r="883653" spans="21:21" ht="15" customHeight="1">
      <c r="U883653" s="119"/>
    </row>
    <row r="883654" spans="21:21" ht="15" customHeight="1">
      <c r="U883654" s="119"/>
    </row>
    <row r="883655" spans="21:21" ht="15" customHeight="1">
      <c r="U883655" s="119"/>
    </row>
    <row r="883656" spans="21:21" ht="15" customHeight="1">
      <c r="U883656" s="119"/>
    </row>
    <row r="883657" spans="21:21" ht="15" customHeight="1">
      <c r="U883657" s="119"/>
    </row>
    <row r="883658" spans="21:21" ht="15" customHeight="1">
      <c r="U883658" s="119"/>
    </row>
    <row r="883659" spans="21:21" ht="15" customHeight="1">
      <c r="U883659" s="119"/>
    </row>
    <row r="883660" spans="21:21" ht="15" customHeight="1">
      <c r="U883660" s="119"/>
    </row>
    <row r="883661" spans="21:21" ht="15" customHeight="1">
      <c r="U883661" s="119"/>
    </row>
    <row r="883662" spans="21:21" ht="15" customHeight="1">
      <c r="U883662" s="119"/>
    </row>
    <row r="883663" spans="21:21" ht="15" customHeight="1">
      <c r="U883663" s="119"/>
    </row>
    <row r="883664" spans="21:21" ht="15" customHeight="1">
      <c r="U883664" s="119"/>
    </row>
    <row r="883665" spans="21:21" ht="15" customHeight="1">
      <c r="U883665" s="119"/>
    </row>
    <row r="883666" spans="21:21" ht="15" customHeight="1">
      <c r="U883666" s="119"/>
    </row>
    <row r="883667" spans="21:21" ht="15" customHeight="1">
      <c r="U883667" s="119"/>
    </row>
    <row r="883668" spans="21:21" ht="15" customHeight="1">
      <c r="U883668" s="119"/>
    </row>
    <row r="883669" spans="21:21" ht="15" customHeight="1">
      <c r="U883669" s="119"/>
    </row>
    <row r="883670" spans="21:21" ht="15" customHeight="1">
      <c r="U883670" s="119"/>
    </row>
    <row r="883671" spans="21:21" ht="15" customHeight="1">
      <c r="U883671" s="119"/>
    </row>
    <row r="883672" spans="21:21" ht="15" customHeight="1">
      <c r="U883672" s="119"/>
    </row>
    <row r="883673" spans="21:21" ht="15" customHeight="1">
      <c r="U883673" s="119"/>
    </row>
    <row r="883674" spans="21:21" ht="15" customHeight="1">
      <c r="U883674" s="119"/>
    </row>
    <row r="883675" spans="21:21" ht="15" customHeight="1">
      <c r="U883675" s="119"/>
    </row>
    <row r="883676" spans="21:21" ht="15" customHeight="1">
      <c r="U883676" s="119"/>
    </row>
    <row r="883677" spans="21:21" ht="15" customHeight="1">
      <c r="U883677" s="119"/>
    </row>
    <row r="883678" spans="21:21" ht="15" customHeight="1">
      <c r="U883678" s="119"/>
    </row>
    <row r="883679" spans="21:21" ht="15" customHeight="1">
      <c r="U883679" s="119"/>
    </row>
    <row r="883680" spans="21:21" ht="15" customHeight="1">
      <c r="U883680" s="119"/>
    </row>
    <row r="883681" spans="21:21" ht="15" customHeight="1">
      <c r="U883681" s="119"/>
    </row>
    <row r="883682" spans="21:21" ht="15" customHeight="1">
      <c r="U883682" s="119"/>
    </row>
    <row r="883683" spans="21:21" ht="15" customHeight="1">
      <c r="U883683" s="119"/>
    </row>
    <row r="883684" spans="21:21" ht="15" customHeight="1">
      <c r="U883684" s="119"/>
    </row>
    <row r="883685" spans="21:21" ht="15" customHeight="1">
      <c r="U883685" s="119"/>
    </row>
    <row r="883686" spans="21:21" ht="15" customHeight="1">
      <c r="U883686" s="119"/>
    </row>
    <row r="883687" spans="21:21" ht="15" customHeight="1">
      <c r="U883687" s="119"/>
    </row>
    <row r="883688" spans="21:21" ht="15" customHeight="1">
      <c r="U883688" s="119"/>
    </row>
    <row r="883689" spans="21:21" ht="15" customHeight="1">
      <c r="U883689" s="119"/>
    </row>
    <row r="883690" spans="21:21" ht="15" customHeight="1">
      <c r="U883690" s="119"/>
    </row>
    <row r="883691" spans="21:21" ht="15" customHeight="1">
      <c r="U883691" s="119"/>
    </row>
    <row r="883692" spans="21:21" ht="15" customHeight="1">
      <c r="U883692" s="119"/>
    </row>
    <row r="883693" spans="21:21" ht="15" customHeight="1">
      <c r="U883693" s="119"/>
    </row>
    <row r="883694" spans="21:21" ht="15" customHeight="1">
      <c r="U883694" s="119"/>
    </row>
    <row r="883695" spans="21:21" ht="15" customHeight="1">
      <c r="U883695" s="119"/>
    </row>
    <row r="883696" spans="21:21" ht="15" customHeight="1">
      <c r="U883696" s="119"/>
    </row>
    <row r="883697" spans="21:21" ht="15" customHeight="1">
      <c r="U883697" s="119"/>
    </row>
    <row r="883698" spans="21:21" ht="15" customHeight="1">
      <c r="U883698" s="119"/>
    </row>
    <row r="883699" spans="21:21" ht="15" customHeight="1">
      <c r="U883699" s="119"/>
    </row>
    <row r="883700" spans="21:21" ht="15" customHeight="1">
      <c r="U883700" s="119"/>
    </row>
    <row r="883701" spans="21:21" ht="15" customHeight="1">
      <c r="U883701" s="119"/>
    </row>
    <row r="883702" spans="21:21" ht="15" customHeight="1">
      <c r="U883702" s="119"/>
    </row>
    <row r="883703" spans="21:21" ht="15" customHeight="1">
      <c r="U883703" s="119"/>
    </row>
    <row r="883704" spans="21:21" ht="15" customHeight="1">
      <c r="U883704" s="119"/>
    </row>
    <row r="883705" spans="21:21" ht="15" customHeight="1">
      <c r="U883705" s="119"/>
    </row>
    <row r="883706" spans="21:21" ht="15" customHeight="1">
      <c r="U883706" s="119"/>
    </row>
    <row r="883707" spans="21:21" ht="15" customHeight="1">
      <c r="U883707" s="119"/>
    </row>
    <row r="883708" spans="21:21" ht="15" customHeight="1">
      <c r="U883708" s="119"/>
    </row>
    <row r="883709" spans="21:21" ht="15" customHeight="1">
      <c r="U883709" s="119"/>
    </row>
    <row r="883710" spans="21:21" ht="15" customHeight="1">
      <c r="U883710" s="119"/>
    </row>
    <row r="883711" spans="21:21" ht="15" customHeight="1">
      <c r="U883711" s="119"/>
    </row>
    <row r="883712" spans="21:21" ht="15" customHeight="1">
      <c r="U883712" s="119"/>
    </row>
    <row r="883713" spans="21:21" ht="15" customHeight="1">
      <c r="U883713" s="119"/>
    </row>
    <row r="883714" spans="21:21" ht="15" customHeight="1">
      <c r="U883714" s="119"/>
    </row>
    <row r="883715" spans="21:21" ht="15" customHeight="1">
      <c r="U883715" s="119"/>
    </row>
    <row r="883716" spans="21:21" ht="15" customHeight="1">
      <c r="U883716" s="119"/>
    </row>
    <row r="883717" spans="21:21" ht="15" customHeight="1">
      <c r="U883717" s="119"/>
    </row>
    <row r="883718" spans="21:21" ht="15" customHeight="1">
      <c r="U883718" s="119"/>
    </row>
    <row r="883719" spans="21:21" ht="15" customHeight="1">
      <c r="U883719" s="119"/>
    </row>
    <row r="883720" spans="21:21" ht="15" customHeight="1">
      <c r="U883720" s="119"/>
    </row>
    <row r="883721" spans="21:21" ht="15" customHeight="1">
      <c r="U883721" s="119"/>
    </row>
    <row r="883722" spans="21:21" ht="15" customHeight="1">
      <c r="U883722" s="119"/>
    </row>
    <row r="883723" spans="21:21" ht="15" customHeight="1">
      <c r="U883723" s="119"/>
    </row>
    <row r="883724" spans="21:21" ht="15" customHeight="1">
      <c r="U883724" s="119"/>
    </row>
    <row r="883725" spans="21:21" ht="15" customHeight="1">
      <c r="U883725" s="119"/>
    </row>
    <row r="883726" spans="21:21" ht="15" customHeight="1">
      <c r="U883726" s="119"/>
    </row>
    <row r="883727" spans="21:21" ht="15" customHeight="1">
      <c r="U883727" s="119"/>
    </row>
    <row r="883728" spans="21:21" ht="15" customHeight="1">
      <c r="U883728" s="119"/>
    </row>
    <row r="883729" spans="21:21" ht="15" customHeight="1">
      <c r="U883729" s="119"/>
    </row>
    <row r="883730" spans="21:21" ht="15" customHeight="1">
      <c r="U883730" s="119"/>
    </row>
    <row r="883731" spans="21:21" ht="15" customHeight="1">
      <c r="U883731" s="119"/>
    </row>
    <row r="883732" spans="21:21" ht="15" customHeight="1">
      <c r="U883732" s="119"/>
    </row>
    <row r="883733" spans="21:21" ht="15" customHeight="1">
      <c r="U883733" s="119"/>
    </row>
    <row r="883734" spans="21:21" ht="15" customHeight="1">
      <c r="U883734" s="119"/>
    </row>
    <row r="883735" spans="21:21" ht="15" customHeight="1">
      <c r="U883735" s="119"/>
    </row>
    <row r="883736" spans="21:21" ht="15" customHeight="1">
      <c r="U883736" s="119"/>
    </row>
    <row r="883737" spans="21:21" ht="15" customHeight="1">
      <c r="U883737" s="119"/>
    </row>
    <row r="883738" spans="21:21" ht="15" customHeight="1">
      <c r="U883738" s="119"/>
    </row>
    <row r="883739" spans="21:21" ht="15" customHeight="1">
      <c r="U883739" s="119"/>
    </row>
    <row r="883740" spans="21:21" ht="15" customHeight="1">
      <c r="U883740" s="119"/>
    </row>
    <row r="883741" spans="21:21" ht="15" customHeight="1">
      <c r="U883741" s="119"/>
    </row>
    <row r="883742" spans="21:21" ht="15" customHeight="1">
      <c r="U883742" s="119"/>
    </row>
    <row r="883743" spans="21:21" ht="15" customHeight="1">
      <c r="U883743" s="119"/>
    </row>
    <row r="883744" spans="21:21" ht="15" customHeight="1">
      <c r="U883744" s="119"/>
    </row>
    <row r="883745" spans="21:21" ht="15" customHeight="1">
      <c r="U883745" s="119"/>
    </row>
    <row r="883746" spans="21:21" ht="15" customHeight="1">
      <c r="U883746" s="119"/>
    </row>
    <row r="883747" spans="21:21" ht="15" customHeight="1">
      <c r="U883747" s="119"/>
    </row>
    <row r="883748" spans="21:21" ht="15" customHeight="1">
      <c r="U883748" s="119"/>
    </row>
    <row r="883749" spans="21:21" ht="15" customHeight="1">
      <c r="U883749" s="119"/>
    </row>
    <row r="883750" spans="21:21" ht="15" customHeight="1">
      <c r="U883750" s="119"/>
    </row>
    <row r="883751" spans="21:21" ht="15" customHeight="1">
      <c r="U883751" s="119"/>
    </row>
    <row r="883752" spans="21:21" ht="15" customHeight="1">
      <c r="U883752" s="119"/>
    </row>
    <row r="883753" spans="21:21" ht="15" customHeight="1">
      <c r="U883753" s="119"/>
    </row>
    <row r="883754" spans="21:21" ht="15" customHeight="1">
      <c r="U883754" s="119"/>
    </row>
    <row r="883755" spans="21:21" ht="15" customHeight="1">
      <c r="U883755" s="119"/>
    </row>
    <row r="883756" spans="21:21" ht="15" customHeight="1">
      <c r="U883756" s="119"/>
    </row>
    <row r="883757" spans="21:21" ht="15" customHeight="1">
      <c r="U883757" s="119"/>
    </row>
    <row r="883758" spans="21:21" ht="15" customHeight="1">
      <c r="U883758" s="119"/>
    </row>
    <row r="883759" spans="21:21" ht="15" customHeight="1">
      <c r="U883759" s="119"/>
    </row>
    <row r="883760" spans="21:21" ht="15" customHeight="1">
      <c r="U883760" s="119"/>
    </row>
    <row r="883761" spans="21:21" ht="15" customHeight="1">
      <c r="U883761" s="119"/>
    </row>
    <row r="883762" spans="21:21" ht="15" customHeight="1">
      <c r="U883762" s="119"/>
    </row>
    <row r="883763" spans="21:21" ht="15" customHeight="1">
      <c r="U883763" s="119"/>
    </row>
    <row r="883764" spans="21:21" ht="15" customHeight="1">
      <c r="U883764" s="119"/>
    </row>
    <row r="883765" spans="21:21" ht="15" customHeight="1">
      <c r="U883765" s="119"/>
    </row>
    <row r="883766" spans="21:21" ht="15" customHeight="1">
      <c r="U883766" s="119"/>
    </row>
    <row r="883767" spans="21:21" ht="15" customHeight="1">
      <c r="U883767" s="119"/>
    </row>
    <row r="883768" spans="21:21" ht="15" customHeight="1">
      <c r="U883768" s="119"/>
    </row>
    <row r="883769" spans="21:21" ht="15" customHeight="1">
      <c r="U883769" s="119"/>
    </row>
    <row r="883770" spans="21:21" ht="15" customHeight="1">
      <c r="U883770" s="119"/>
    </row>
    <row r="883771" spans="21:21" ht="15" customHeight="1">
      <c r="U883771" s="119"/>
    </row>
    <row r="883772" spans="21:21" ht="15" customHeight="1">
      <c r="U883772" s="119"/>
    </row>
    <row r="883773" spans="21:21" ht="15" customHeight="1">
      <c r="U883773" s="119"/>
    </row>
    <row r="883774" spans="21:21" ht="15" customHeight="1">
      <c r="U883774" s="119"/>
    </row>
    <row r="883775" spans="21:21" ht="15" customHeight="1">
      <c r="U883775" s="119"/>
    </row>
    <row r="883776" spans="21:21" ht="15" customHeight="1">
      <c r="U883776" s="119"/>
    </row>
    <row r="883777" spans="21:21" ht="15" customHeight="1">
      <c r="U883777" s="119"/>
    </row>
    <row r="883778" spans="21:21" ht="15" customHeight="1">
      <c r="U883778" s="119"/>
    </row>
    <row r="883779" spans="21:21" ht="15" customHeight="1">
      <c r="U883779" s="119"/>
    </row>
    <row r="883780" spans="21:21" ht="15" customHeight="1">
      <c r="U883780" s="119"/>
    </row>
    <row r="883781" spans="21:21" ht="15" customHeight="1">
      <c r="U883781" s="119"/>
    </row>
    <row r="883782" spans="21:21" ht="15" customHeight="1">
      <c r="U883782" s="119"/>
    </row>
    <row r="883783" spans="21:21" ht="15" customHeight="1">
      <c r="U883783" s="119"/>
    </row>
    <row r="883784" spans="21:21" ht="15" customHeight="1">
      <c r="U883784" s="119"/>
    </row>
    <row r="883785" spans="21:21" ht="15" customHeight="1">
      <c r="U883785" s="119"/>
    </row>
    <row r="883786" spans="21:21" ht="15" customHeight="1">
      <c r="U883786" s="119"/>
    </row>
    <row r="883787" spans="21:21" ht="15" customHeight="1">
      <c r="U883787" s="119"/>
    </row>
    <row r="883788" spans="21:21" ht="15" customHeight="1">
      <c r="U883788" s="119"/>
    </row>
    <row r="883789" spans="21:21" ht="15" customHeight="1">
      <c r="U883789" s="119"/>
    </row>
    <row r="883790" spans="21:21" ht="15" customHeight="1">
      <c r="U883790" s="119"/>
    </row>
    <row r="883791" spans="21:21" ht="15" customHeight="1">
      <c r="U883791" s="119"/>
    </row>
    <row r="883792" spans="21:21" ht="15" customHeight="1">
      <c r="U883792" s="119"/>
    </row>
    <row r="883793" spans="21:21" ht="15" customHeight="1">
      <c r="U883793" s="119"/>
    </row>
    <row r="883794" spans="21:21" ht="15" customHeight="1">
      <c r="U883794" s="119"/>
    </row>
    <row r="883795" spans="21:21" ht="15" customHeight="1">
      <c r="U883795" s="119"/>
    </row>
    <row r="883796" spans="21:21" ht="15" customHeight="1">
      <c r="U883796" s="119"/>
    </row>
    <row r="883797" spans="21:21" ht="15" customHeight="1">
      <c r="U883797" s="119"/>
    </row>
    <row r="883798" spans="21:21" ht="15" customHeight="1">
      <c r="U883798" s="119"/>
    </row>
    <row r="883799" spans="21:21" ht="15" customHeight="1">
      <c r="U883799" s="119"/>
    </row>
    <row r="883800" spans="21:21" ht="15" customHeight="1">
      <c r="U883800" s="119"/>
    </row>
    <row r="883801" spans="21:21" ht="15" customHeight="1">
      <c r="U883801" s="119"/>
    </row>
    <row r="883802" spans="21:21" ht="15" customHeight="1">
      <c r="U883802" s="119"/>
    </row>
    <row r="883803" spans="21:21" ht="15" customHeight="1">
      <c r="U883803" s="119"/>
    </row>
    <row r="883804" spans="21:21" ht="15" customHeight="1">
      <c r="U883804" s="119"/>
    </row>
    <row r="883805" spans="21:21" ht="15" customHeight="1">
      <c r="U883805" s="119"/>
    </row>
    <row r="883806" spans="21:21" ht="15" customHeight="1">
      <c r="U883806" s="119"/>
    </row>
    <row r="883807" spans="21:21" ht="15" customHeight="1">
      <c r="U883807" s="119"/>
    </row>
    <row r="883808" spans="21:21" ht="15" customHeight="1">
      <c r="U883808" s="119"/>
    </row>
    <row r="883809" spans="21:21" ht="15" customHeight="1">
      <c r="U883809" s="119"/>
    </row>
    <row r="883810" spans="21:21" ht="15" customHeight="1">
      <c r="U883810" s="119"/>
    </row>
    <row r="883811" spans="21:21" ht="15" customHeight="1">
      <c r="U883811" s="119"/>
    </row>
    <row r="883812" spans="21:21" ht="15" customHeight="1">
      <c r="U883812" s="119"/>
    </row>
    <row r="883813" spans="21:21" ht="15" customHeight="1">
      <c r="U883813" s="119"/>
    </row>
    <row r="883814" spans="21:21" ht="15" customHeight="1">
      <c r="U883814" s="119"/>
    </row>
    <row r="883815" spans="21:21" ht="15" customHeight="1">
      <c r="U883815" s="119"/>
    </row>
    <row r="883816" spans="21:21" ht="15" customHeight="1">
      <c r="U883816" s="119"/>
    </row>
    <row r="883817" spans="21:21" ht="15" customHeight="1">
      <c r="U883817" s="119"/>
    </row>
    <row r="883818" spans="21:21" ht="15" customHeight="1">
      <c r="U883818" s="119"/>
    </row>
    <row r="883819" spans="21:21" ht="15" customHeight="1">
      <c r="U883819" s="119"/>
    </row>
    <row r="883820" spans="21:21" ht="15" customHeight="1">
      <c r="U883820" s="119"/>
    </row>
    <row r="883821" spans="21:21" ht="15" customHeight="1">
      <c r="U883821" s="119"/>
    </row>
    <row r="883822" spans="21:21" ht="15" customHeight="1">
      <c r="U883822" s="119"/>
    </row>
    <row r="883823" spans="21:21" ht="15" customHeight="1">
      <c r="U883823" s="119"/>
    </row>
    <row r="883824" spans="21:21" ht="15" customHeight="1">
      <c r="U883824" s="119"/>
    </row>
    <row r="883825" spans="21:21" ht="15" customHeight="1">
      <c r="U883825" s="119"/>
    </row>
    <row r="883826" spans="21:21" ht="15" customHeight="1">
      <c r="U883826" s="119"/>
    </row>
    <row r="883827" spans="21:21" ht="15" customHeight="1">
      <c r="U883827" s="119"/>
    </row>
    <row r="883828" spans="21:21" ht="15" customHeight="1">
      <c r="U883828" s="119"/>
    </row>
    <row r="883829" spans="21:21" ht="15" customHeight="1">
      <c r="U883829" s="119"/>
    </row>
    <row r="883830" spans="21:21" ht="15" customHeight="1">
      <c r="U883830" s="119"/>
    </row>
    <row r="883831" spans="21:21" ht="15" customHeight="1">
      <c r="U883831" s="119"/>
    </row>
    <row r="883832" spans="21:21" ht="15" customHeight="1">
      <c r="U883832" s="119"/>
    </row>
    <row r="883833" spans="21:21" ht="15" customHeight="1">
      <c r="U883833" s="119"/>
    </row>
    <row r="883834" spans="21:21" ht="15" customHeight="1">
      <c r="U883834" s="119"/>
    </row>
    <row r="883835" spans="21:21" ht="15" customHeight="1">
      <c r="U883835" s="119"/>
    </row>
    <row r="883836" spans="21:21" ht="15" customHeight="1">
      <c r="U883836" s="119"/>
    </row>
    <row r="883837" spans="21:21" ht="15" customHeight="1">
      <c r="U883837" s="119"/>
    </row>
    <row r="883838" spans="21:21" ht="15" customHeight="1">
      <c r="U883838" s="119"/>
    </row>
    <row r="883839" spans="21:21" ht="15" customHeight="1">
      <c r="U883839" s="119"/>
    </row>
    <row r="883840" spans="21:21" ht="15" customHeight="1">
      <c r="U883840" s="119"/>
    </row>
    <row r="883841" spans="21:21" ht="15" customHeight="1">
      <c r="U883841" s="119"/>
    </row>
    <row r="883842" spans="21:21" ht="15" customHeight="1">
      <c r="U883842" s="119"/>
    </row>
    <row r="883843" spans="21:21" ht="15" customHeight="1">
      <c r="U883843" s="119"/>
    </row>
    <row r="883844" spans="21:21" ht="15" customHeight="1">
      <c r="U883844" s="119"/>
    </row>
    <row r="883845" spans="21:21" ht="15" customHeight="1">
      <c r="U883845" s="119"/>
    </row>
    <row r="883846" spans="21:21" ht="15" customHeight="1">
      <c r="U883846" s="119"/>
    </row>
    <row r="883847" spans="21:21" ht="15" customHeight="1">
      <c r="U883847" s="119"/>
    </row>
    <row r="883848" spans="21:21" ht="15" customHeight="1">
      <c r="U883848" s="119"/>
    </row>
    <row r="883849" spans="21:21" ht="15" customHeight="1">
      <c r="U883849" s="119"/>
    </row>
    <row r="883850" spans="21:21" ht="15" customHeight="1">
      <c r="U883850" s="119"/>
    </row>
    <row r="883851" spans="21:21" ht="15" customHeight="1">
      <c r="U883851" s="119"/>
    </row>
    <row r="883852" spans="21:21" ht="15" customHeight="1">
      <c r="U883852" s="119"/>
    </row>
    <row r="883853" spans="21:21" ht="15" customHeight="1">
      <c r="U883853" s="119"/>
    </row>
    <row r="883854" spans="21:21" ht="15" customHeight="1">
      <c r="U883854" s="119"/>
    </row>
    <row r="883855" spans="21:21" ht="15" customHeight="1">
      <c r="U883855" s="119"/>
    </row>
    <row r="883856" spans="21:21" ht="15" customHeight="1">
      <c r="U883856" s="119"/>
    </row>
    <row r="883857" spans="21:21" ht="15" customHeight="1">
      <c r="U883857" s="119"/>
    </row>
    <row r="883858" spans="21:21" ht="15" customHeight="1">
      <c r="U883858" s="119"/>
    </row>
    <row r="883859" spans="21:21" ht="15" customHeight="1">
      <c r="U883859" s="119"/>
    </row>
    <row r="883860" spans="21:21" ht="15" customHeight="1">
      <c r="U883860" s="119"/>
    </row>
    <row r="883861" spans="21:21" ht="15" customHeight="1">
      <c r="U883861" s="119"/>
    </row>
    <row r="883862" spans="21:21" ht="15" customHeight="1">
      <c r="U883862" s="119"/>
    </row>
    <row r="883863" spans="21:21" ht="15" customHeight="1">
      <c r="U883863" s="119"/>
    </row>
    <row r="883864" spans="21:21" ht="15" customHeight="1">
      <c r="U883864" s="119"/>
    </row>
    <row r="883865" spans="21:21" ht="15" customHeight="1">
      <c r="U883865" s="119"/>
    </row>
    <row r="883866" spans="21:21" ht="15" customHeight="1">
      <c r="U883866" s="119"/>
    </row>
    <row r="883867" spans="21:21" ht="15" customHeight="1">
      <c r="U883867" s="119"/>
    </row>
    <row r="883868" spans="21:21" ht="15" customHeight="1">
      <c r="U883868" s="119"/>
    </row>
    <row r="883869" spans="21:21" ht="15" customHeight="1">
      <c r="U883869" s="119"/>
    </row>
    <row r="883870" spans="21:21" ht="15" customHeight="1">
      <c r="U883870" s="119"/>
    </row>
    <row r="883871" spans="21:21" ht="15" customHeight="1">
      <c r="U883871" s="119"/>
    </row>
    <row r="883872" spans="21:21" ht="15" customHeight="1">
      <c r="U883872" s="119"/>
    </row>
    <row r="883873" spans="21:21" ht="15" customHeight="1">
      <c r="U883873" s="119"/>
    </row>
    <row r="883874" spans="21:21" ht="15" customHeight="1">
      <c r="U883874" s="119"/>
    </row>
    <row r="883875" spans="21:21" ht="15" customHeight="1">
      <c r="U883875" s="119"/>
    </row>
    <row r="883876" spans="21:21" ht="15" customHeight="1">
      <c r="U883876" s="119"/>
    </row>
    <row r="883877" spans="21:21" ht="15" customHeight="1">
      <c r="U883877" s="119"/>
    </row>
    <row r="883878" spans="21:21" ht="15" customHeight="1">
      <c r="U883878" s="119"/>
    </row>
    <row r="883879" spans="21:21" ht="15" customHeight="1">
      <c r="U883879" s="119"/>
    </row>
    <row r="883880" spans="21:21" ht="15" customHeight="1">
      <c r="U883880" s="119"/>
    </row>
    <row r="883881" spans="21:21" ht="15" customHeight="1">
      <c r="U883881" s="119"/>
    </row>
    <row r="883882" spans="21:21" ht="15" customHeight="1">
      <c r="U883882" s="119"/>
    </row>
    <row r="883883" spans="21:21" ht="15" customHeight="1">
      <c r="U883883" s="119"/>
    </row>
    <row r="883884" spans="21:21" ht="15" customHeight="1">
      <c r="U883884" s="119"/>
    </row>
    <row r="883885" spans="21:21" ht="15" customHeight="1">
      <c r="U883885" s="119"/>
    </row>
    <row r="883886" spans="21:21" ht="15" customHeight="1">
      <c r="U883886" s="119"/>
    </row>
    <row r="883887" spans="21:21" ht="15" customHeight="1">
      <c r="U883887" s="119"/>
    </row>
    <row r="883888" spans="21:21" ht="15" customHeight="1">
      <c r="U883888" s="119"/>
    </row>
    <row r="883889" spans="21:21" ht="15" customHeight="1">
      <c r="U883889" s="119"/>
    </row>
    <row r="883890" spans="21:21" ht="15" customHeight="1">
      <c r="U883890" s="119"/>
    </row>
    <row r="883891" spans="21:21" ht="15" customHeight="1">
      <c r="U883891" s="119"/>
    </row>
    <row r="883892" spans="21:21" ht="15" customHeight="1">
      <c r="U883892" s="119"/>
    </row>
    <row r="883893" spans="21:21" ht="15" customHeight="1">
      <c r="U883893" s="119"/>
    </row>
    <row r="883894" spans="21:21" ht="15" customHeight="1">
      <c r="U883894" s="119"/>
    </row>
    <row r="883895" spans="21:21" ht="15" customHeight="1">
      <c r="U883895" s="119"/>
    </row>
    <row r="883896" spans="21:21" ht="15" customHeight="1">
      <c r="U883896" s="119"/>
    </row>
    <row r="883897" spans="21:21" ht="15" customHeight="1">
      <c r="U883897" s="119"/>
    </row>
    <row r="883898" spans="21:21" ht="15" customHeight="1">
      <c r="U883898" s="119"/>
    </row>
    <row r="883899" spans="21:21" ht="15" customHeight="1">
      <c r="U883899" s="119"/>
    </row>
    <row r="883900" spans="21:21" ht="15" customHeight="1">
      <c r="U883900" s="119"/>
    </row>
    <row r="883901" spans="21:21" ht="15" customHeight="1">
      <c r="U883901" s="119"/>
    </row>
    <row r="883902" spans="21:21" ht="15" customHeight="1">
      <c r="U883902" s="119"/>
    </row>
    <row r="883903" spans="21:21" ht="15" customHeight="1">
      <c r="U883903" s="119"/>
    </row>
    <row r="883904" spans="21:21" ht="15" customHeight="1">
      <c r="U883904" s="119"/>
    </row>
    <row r="883905" spans="21:21" ht="15" customHeight="1">
      <c r="U883905" s="119"/>
    </row>
    <row r="883906" spans="21:21" ht="15" customHeight="1">
      <c r="U883906" s="119"/>
    </row>
    <row r="883907" spans="21:21" ht="15" customHeight="1">
      <c r="U883907" s="119"/>
    </row>
    <row r="883908" spans="21:21" ht="15" customHeight="1">
      <c r="U883908" s="119"/>
    </row>
    <row r="883909" spans="21:21" ht="15" customHeight="1">
      <c r="U883909" s="119"/>
    </row>
    <row r="883910" spans="21:21" ht="15" customHeight="1">
      <c r="U883910" s="119"/>
    </row>
    <row r="883911" spans="21:21" ht="15" customHeight="1">
      <c r="U883911" s="119"/>
    </row>
    <row r="883912" spans="21:21" ht="15" customHeight="1">
      <c r="U883912" s="119"/>
    </row>
    <row r="883913" spans="21:21" ht="15" customHeight="1">
      <c r="U883913" s="119"/>
    </row>
    <row r="883914" spans="21:21" ht="15" customHeight="1">
      <c r="U883914" s="119"/>
    </row>
    <row r="883915" spans="21:21" ht="15" customHeight="1">
      <c r="U883915" s="119"/>
    </row>
    <row r="883916" spans="21:21" ht="15" customHeight="1">
      <c r="U883916" s="119"/>
    </row>
    <row r="883917" spans="21:21" ht="15" customHeight="1">
      <c r="U883917" s="119"/>
    </row>
    <row r="883918" spans="21:21" ht="15" customHeight="1">
      <c r="U883918" s="119"/>
    </row>
    <row r="883919" spans="21:21" ht="15" customHeight="1">
      <c r="U883919" s="119"/>
    </row>
    <row r="883920" spans="21:21" ht="15" customHeight="1">
      <c r="U883920" s="119"/>
    </row>
    <row r="883921" spans="21:21" ht="15" customHeight="1">
      <c r="U883921" s="119"/>
    </row>
    <row r="883922" spans="21:21" ht="15" customHeight="1">
      <c r="U883922" s="119"/>
    </row>
    <row r="883923" spans="21:21" ht="15" customHeight="1">
      <c r="U883923" s="119"/>
    </row>
    <row r="883924" spans="21:21" ht="15" customHeight="1">
      <c r="U883924" s="119"/>
    </row>
    <row r="883925" spans="21:21" ht="15" customHeight="1">
      <c r="U883925" s="119"/>
    </row>
    <row r="883926" spans="21:21" ht="15" customHeight="1">
      <c r="U883926" s="119"/>
    </row>
    <row r="883927" spans="21:21" ht="15" customHeight="1">
      <c r="U883927" s="119"/>
    </row>
    <row r="883928" spans="21:21" ht="15" customHeight="1">
      <c r="U883928" s="119"/>
    </row>
    <row r="883929" spans="21:21" ht="15" customHeight="1">
      <c r="U883929" s="119"/>
    </row>
    <row r="883930" spans="21:21" ht="15" customHeight="1">
      <c r="U883930" s="119"/>
    </row>
    <row r="883931" spans="21:21" ht="15" customHeight="1">
      <c r="U883931" s="119"/>
    </row>
    <row r="883932" spans="21:21" ht="15" customHeight="1">
      <c r="U883932" s="119"/>
    </row>
    <row r="883933" spans="21:21" ht="15" customHeight="1">
      <c r="U883933" s="119"/>
    </row>
    <row r="883934" spans="21:21" ht="15" customHeight="1">
      <c r="U883934" s="119"/>
    </row>
    <row r="883935" spans="21:21" ht="15" customHeight="1">
      <c r="U883935" s="119"/>
    </row>
    <row r="883936" spans="21:21" ht="15" customHeight="1">
      <c r="U883936" s="119"/>
    </row>
    <row r="883937" spans="21:21" ht="15" customHeight="1">
      <c r="U883937" s="119"/>
    </row>
    <row r="883938" spans="21:21" ht="15" customHeight="1">
      <c r="U883938" s="119"/>
    </row>
    <row r="883939" spans="21:21" ht="15" customHeight="1">
      <c r="U883939" s="119"/>
    </row>
    <row r="883940" spans="21:21" ht="15" customHeight="1">
      <c r="U883940" s="119"/>
    </row>
    <row r="883941" spans="21:21" ht="15" customHeight="1">
      <c r="U883941" s="119"/>
    </row>
    <row r="883942" spans="21:21" ht="15" customHeight="1">
      <c r="U883942" s="119"/>
    </row>
    <row r="883943" spans="21:21" ht="15" customHeight="1">
      <c r="U883943" s="119"/>
    </row>
    <row r="883944" spans="21:21" ht="15" customHeight="1">
      <c r="U883944" s="119"/>
    </row>
    <row r="883945" spans="21:21" ht="15" customHeight="1">
      <c r="U883945" s="119"/>
    </row>
    <row r="883946" spans="21:21" ht="15" customHeight="1">
      <c r="U883946" s="119"/>
    </row>
    <row r="883947" spans="21:21" ht="15" customHeight="1">
      <c r="U883947" s="119"/>
    </row>
    <row r="883948" spans="21:21" ht="15" customHeight="1">
      <c r="U883948" s="119"/>
    </row>
    <row r="883949" spans="21:21" ht="15" customHeight="1">
      <c r="U883949" s="119"/>
    </row>
    <row r="883950" spans="21:21" ht="15" customHeight="1">
      <c r="U883950" s="119"/>
    </row>
    <row r="883951" spans="21:21" ht="15" customHeight="1">
      <c r="U883951" s="119"/>
    </row>
    <row r="883952" spans="21:21" ht="15" customHeight="1">
      <c r="U883952" s="119"/>
    </row>
    <row r="883953" spans="21:21" ht="15" customHeight="1">
      <c r="U883953" s="119"/>
    </row>
    <row r="883954" spans="21:21" ht="15" customHeight="1">
      <c r="U883954" s="119"/>
    </row>
    <row r="883955" spans="21:21" ht="15" customHeight="1">
      <c r="U883955" s="119"/>
    </row>
    <row r="883956" spans="21:21" ht="15" customHeight="1">
      <c r="U883956" s="119"/>
    </row>
    <row r="883957" spans="21:21" ht="15" customHeight="1">
      <c r="U883957" s="119"/>
    </row>
    <row r="883958" spans="21:21" ht="15" customHeight="1">
      <c r="U883958" s="119"/>
    </row>
    <row r="883959" spans="21:21" ht="15" customHeight="1">
      <c r="U883959" s="119"/>
    </row>
    <row r="883960" spans="21:21" ht="15" customHeight="1">
      <c r="U883960" s="119"/>
    </row>
    <row r="883961" spans="21:21" ht="15" customHeight="1">
      <c r="U883961" s="119"/>
    </row>
    <row r="883962" spans="21:21" ht="15" customHeight="1">
      <c r="U883962" s="119"/>
    </row>
    <row r="883963" spans="21:21" ht="15" customHeight="1">
      <c r="U883963" s="119"/>
    </row>
    <row r="883964" spans="21:21" ht="15" customHeight="1">
      <c r="U883964" s="119"/>
    </row>
    <row r="883965" spans="21:21" ht="15" customHeight="1">
      <c r="U883965" s="119"/>
    </row>
    <row r="883966" spans="21:21" ht="15" customHeight="1">
      <c r="U883966" s="119"/>
    </row>
    <row r="883967" spans="21:21" ht="15" customHeight="1">
      <c r="U883967" s="119"/>
    </row>
    <row r="883968" spans="21:21" ht="15" customHeight="1">
      <c r="U883968" s="119"/>
    </row>
    <row r="883969" spans="21:21" ht="15" customHeight="1">
      <c r="U883969" s="119"/>
    </row>
    <row r="883970" spans="21:21" ht="15" customHeight="1">
      <c r="U883970" s="119"/>
    </row>
    <row r="883971" spans="21:21" ht="15" customHeight="1">
      <c r="U883971" s="119"/>
    </row>
    <row r="883972" spans="21:21" ht="15" customHeight="1">
      <c r="U883972" s="119"/>
    </row>
    <row r="883973" spans="21:21" ht="15" customHeight="1">
      <c r="U883973" s="119"/>
    </row>
    <row r="883974" spans="21:21" ht="15" customHeight="1">
      <c r="U883974" s="119"/>
    </row>
    <row r="883975" spans="21:21" ht="15" customHeight="1">
      <c r="U883975" s="119"/>
    </row>
    <row r="883976" spans="21:21" ht="15" customHeight="1">
      <c r="U883976" s="119"/>
    </row>
    <row r="883977" spans="21:21" ht="15" customHeight="1">
      <c r="U883977" s="119"/>
    </row>
    <row r="883978" spans="21:21" ht="15" customHeight="1">
      <c r="U883978" s="119"/>
    </row>
    <row r="883979" spans="21:21" ht="15" customHeight="1">
      <c r="U883979" s="119"/>
    </row>
    <row r="883980" spans="21:21" ht="15" customHeight="1">
      <c r="U883980" s="119"/>
    </row>
    <row r="883981" spans="21:21" ht="15" customHeight="1">
      <c r="U883981" s="119"/>
    </row>
    <row r="883982" spans="21:21" ht="15" customHeight="1">
      <c r="U883982" s="119"/>
    </row>
    <row r="883983" spans="21:21" ht="15" customHeight="1">
      <c r="U883983" s="119"/>
    </row>
    <row r="883984" spans="21:21" ht="15" customHeight="1">
      <c r="U883984" s="119"/>
    </row>
    <row r="883985" spans="21:21" ht="15" customHeight="1">
      <c r="U883985" s="119"/>
    </row>
    <row r="883986" spans="21:21" ht="15" customHeight="1">
      <c r="U883986" s="119"/>
    </row>
    <row r="883987" spans="21:21" ht="15" customHeight="1">
      <c r="U883987" s="119"/>
    </row>
    <row r="883988" spans="21:21" ht="15" customHeight="1">
      <c r="U883988" s="119"/>
    </row>
    <row r="883989" spans="21:21" ht="15" customHeight="1">
      <c r="U883989" s="119"/>
    </row>
    <row r="883990" spans="21:21" ht="15" customHeight="1">
      <c r="U883990" s="119"/>
    </row>
    <row r="883991" spans="21:21" ht="15" customHeight="1">
      <c r="U883991" s="119"/>
    </row>
    <row r="883992" spans="21:21" ht="15" customHeight="1">
      <c r="U883992" s="119"/>
    </row>
    <row r="883993" spans="21:21" ht="15" customHeight="1">
      <c r="U883993" s="119"/>
    </row>
    <row r="883994" spans="21:21" ht="15" customHeight="1">
      <c r="U883994" s="119"/>
    </row>
    <row r="883995" spans="21:21" ht="15" customHeight="1">
      <c r="U883995" s="119"/>
    </row>
    <row r="883996" spans="21:21" ht="15" customHeight="1">
      <c r="U883996" s="119"/>
    </row>
    <row r="883997" spans="21:21" ht="15" customHeight="1">
      <c r="U883997" s="119"/>
    </row>
    <row r="883998" spans="21:21" ht="15" customHeight="1">
      <c r="U883998" s="119"/>
    </row>
    <row r="883999" spans="21:21" ht="15" customHeight="1">
      <c r="U883999" s="119"/>
    </row>
    <row r="884000" spans="21:21" ht="15" customHeight="1">
      <c r="U884000" s="119"/>
    </row>
    <row r="884001" spans="21:21" ht="15" customHeight="1">
      <c r="U884001" s="119"/>
    </row>
    <row r="884002" spans="21:21" ht="15" customHeight="1">
      <c r="U884002" s="119"/>
    </row>
    <row r="884003" spans="21:21" ht="15" customHeight="1">
      <c r="U884003" s="119"/>
    </row>
    <row r="884004" spans="21:21" ht="15" customHeight="1">
      <c r="U884004" s="119"/>
    </row>
    <row r="884005" spans="21:21" ht="15" customHeight="1">
      <c r="U884005" s="119"/>
    </row>
    <row r="884006" spans="21:21" ht="15" customHeight="1">
      <c r="U884006" s="119"/>
    </row>
    <row r="884007" spans="21:21" ht="15" customHeight="1">
      <c r="U884007" s="119"/>
    </row>
    <row r="884008" spans="21:21" ht="15" customHeight="1">
      <c r="U884008" s="119"/>
    </row>
    <row r="884009" spans="21:21" ht="15" customHeight="1">
      <c r="U884009" s="119"/>
    </row>
    <row r="884010" spans="21:21" ht="15" customHeight="1">
      <c r="U884010" s="119"/>
    </row>
    <row r="884011" spans="21:21" ht="15" customHeight="1">
      <c r="U884011" s="119"/>
    </row>
    <row r="884012" spans="21:21" ht="15" customHeight="1">
      <c r="U884012" s="119"/>
    </row>
    <row r="884013" spans="21:21" ht="15" customHeight="1">
      <c r="U884013" s="119"/>
    </row>
    <row r="884014" spans="21:21" ht="15" customHeight="1">
      <c r="U884014" s="119"/>
    </row>
    <row r="884015" spans="21:21" ht="15" customHeight="1">
      <c r="U884015" s="119"/>
    </row>
    <row r="884016" spans="21:21" ht="15" customHeight="1">
      <c r="U884016" s="119"/>
    </row>
    <row r="884017" spans="21:21" ht="15" customHeight="1">
      <c r="U884017" s="119"/>
    </row>
    <row r="884018" spans="21:21" ht="15" customHeight="1">
      <c r="U884018" s="119"/>
    </row>
    <row r="884019" spans="21:21" ht="15" customHeight="1">
      <c r="U884019" s="119"/>
    </row>
    <row r="884020" spans="21:21" ht="15" customHeight="1">
      <c r="U884020" s="119"/>
    </row>
    <row r="884021" spans="21:21" ht="15" customHeight="1">
      <c r="U884021" s="119"/>
    </row>
    <row r="884022" spans="21:21" ht="15" customHeight="1">
      <c r="U884022" s="119"/>
    </row>
    <row r="884023" spans="21:21" ht="15" customHeight="1">
      <c r="U884023" s="119"/>
    </row>
    <row r="884024" spans="21:21" ht="15" customHeight="1">
      <c r="U884024" s="119"/>
    </row>
    <row r="884025" spans="21:21" ht="15" customHeight="1">
      <c r="U884025" s="119"/>
    </row>
    <row r="884026" spans="21:21" ht="15" customHeight="1">
      <c r="U884026" s="119"/>
    </row>
    <row r="884027" spans="21:21" ht="15" customHeight="1">
      <c r="U884027" s="119"/>
    </row>
    <row r="884028" spans="21:21" ht="15" customHeight="1">
      <c r="U884028" s="119"/>
    </row>
    <row r="884029" spans="21:21" ht="15" customHeight="1">
      <c r="U884029" s="119"/>
    </row>
    <row r="884030" spans="21:21" ht="15" customHeight="1">
      <c r="U884030" s="119"/>
    </row>
    <row r="884031" spans="21:21" ht="15" customHeight="1">
      <c r="U884031" s="119"/>
    </row>
    <row r="884032" spans="21:21" ht="15" customHeight="1">
      <c r="U884032" s="119"/>
    </row>
    <row r="884033" spans="21:21" ht="15" customHeight="1">
      <c r="U884033" s="119"/>
    </row>
    <row r="884034" spans="21:21" ht="15" customHeight="1">
      <c r="U884034" s="119"/>
    </row>
    <row r="884035" spans="21:21" ht="15" customHeight="1">
      <c r="U884035" s="119"/>
    </row>
    <row r="884036" spans="21:21" ht="15" customHeight="1">
      <c r="U884036" s="119"/>
    </row>
    <row r="884037" spans="21:21" ht="15" customHeight="1">
      <c r="U884037" s="119"/>
    </row>
    <row r="884038" spans="21:21" ht="15" customHeight="1">
      <c r="U884038" s="119"/>
    </row>
    <row r="884039" spans="21:21" ht="15" customHeight="1">
      <c r="U884039" s="119"/>
    </row>
    <row r="884040" spans="21:21" ht="15" customHeight="1">
      <c r="U884040" s="119"/>
    </row>
    <row r="884041" spans="21:21" ht="15" customHeight="1">
      <c r="U884041" s="119"/>
    </row>
    <row r="884042" spans="21:21" ht="15" customHeight="1">
      <c r="U884042" s="119"/>
    </row>
    <row r="884043" spans="21:21" ht="15" customHeight="1">
      <c r="U884043" s="119"/>
    </row>
    <row r="884044" spans="21:21" ht="15" customHeight="1">
      <c r="U884044" s="119"/>
    </row>
    <row r="884045" spans="21:21" ht="15" customHeight="1">
      <c r="U884045" s="119"/>
    </row>
    <row r="884046" spans="21:21" ht="15" customHeight="1">
      <c r="U884046" s="119"/>
    </row>
    <row r="884047" spans="21:21" ht="15" customHeight="1">
      <c r="U884047" s="119"/>
    </row>
    <row r="884048" spans="21:21" ht="15" customHeight="1">
      <c r="U884048" s="119"/>
    </row>
    <row r="884049" spans="21:21" ht="15" customHeight="1">
      <c r="U884049" s="119"/>
    </row>
    <row r="884050" spans="21:21" ht="15" customHeight="1">
      <c r="U884050" s="119"/>
    </row>
    <row r="884051" spans="21:21" ht="15" customHeight="1">
      <c r="U884051" s="119"/>
    </row>
    <row r="884052" spans="21:21" ht="15" customHeight="1">
      <c r="U884052" s="119"/>
    </row>
    <row r="884053" spans="21:21" ht="15" customHeight="1">
      <c r="U884053" s="119"/>
    </row>
    <row r="884054" spans="21:21" ht="15" customHeight="1">
      <c r="U884054" s="119"/>
    </row>
    <row r="884055" spans="21:21" ht="15" customHeight="1">
      <c r="U884055" s="119"/>
    </row>
    <row r="884056" spans="21:21" ht="15" customHeight="1">
      <c r="U884056" s="119"/>
    </row>
    <row r="884057" spans="21:21" ht="15" customHeight="1">
      <c r="U884057" s="119"/>
    </row>
    <row r="884058" spans="21:21" ht="15" customHeight="1">
      <c r="U884058" s="119"/>
    </row>
    <row r="884059" spans="21:21" ht="15" customHeight="1">
      <c r="U884059" s="119"/>
    </row>
    <row r="884060" spans="21:21" ht="15" customHeight="1">
      <c r="U884060" s="119"/>
    </row>
    <row r="884061" spans="21:21" ht="15" customHeight="1">
      <c r="U884061" s="119"/>
    </row>
    <row r="884062" spans="21:21" ht="15" customHeight="1">
      <c r="U884062" s="119"/>
    </row>
    <row r="884063" spans="21:21" ht="15" customHeight="1">
      <c r="U884063" s="119"/>
    </row>
    <row r="884064" spans="21:21" ht="15" customHeight="1">
      <c r="U884064" s="119"/>
    </row>
    <row r="884065" spans="21:21" ht="15" customHeight="1">
      <c r="U884065" s="119"/>
    </row>
    <row r="884066" spans="21:21" ht="15" customHeight="1">
      <c r="U884066" s="119"/>
    </row>
    <row r="884067" spans="21:21" ht="15" customHeight="1">
      <c r="U884067" s="119"/>
    </row>
    <row r="884068" spans="21:21" ht="15" customHeight="1">
      <c r="U884068" s="119"/>
    </row>
    <row r="884069" spans="21:21" ht="15" customHeight="1">
      <c r="U884069" s="119"/>
    </row>
    <row r="884070" spans="21:21" ht="15" customHeight="1">
      <c r="U884070" s="119"/>
    </row>
    <row r="884071" spans="21:21" ht="15" customHeight="1">
      <c r="U884071" s="119"/>
    </row>
    <row r="884072" spans="21:21" ht="15" customHeight="1">
      <c r="U884072" s="119"/>
    </row>
    <row r="884073" spans="21:21" ht="15" customHeight="1">
      <c r="U884073" s="119"/>
    </row>
    <row r="884074" spans="21:21" ht="15" customHeight="1">
      <c r="U884074" s="119"/>
    </row>
    <row r="884075" spans="21:21" ht="15" customHeight="1">
      <c r="U884075" s="119"/>
    </row>
    <row r="884076" spans="21:21" ht="15" customHeight="1">
      <c r="U884076" s="119"/>
    </row>
    <row r="884077" spans="21:21" ht="15" customHeight="1">
      <c r="U884077" s="119"/>
    </row>
    <row r="884078" spans="21:21" ht="15" customHeight="1">
      <c r="U884078" s="119"/>
    </row>
    <row r="884079" spans="21:21" ht="15" customHeight="1">
      <c r="U884079" s="119"/>
    </row>
    <row r="884080" spans="21:21" ht="15" customHeight="1">
      <c r="U884080" s="119"/>
    </row>
    <row r="884081" spans="21:21" ht="15" customHeight="1">
      <c r="U884081" s="119"/>
    </row>
    <row r="884082" spans="21:21" ht="15" customHeight="1">
      <c r="U884082" s="119"/>
    </row>
    <row r="884083" spans="21:21" ht="15" customHeight="1">
      <c r="U884083" s="119"/>
    </row>
    <row r="884084" spans="21:21" ht="15" customHeight="1">
      <c r="U884084" s="119"/>
    </row>
    <row r="884085" spans="21:21" ht="15" customHeight="1">
      <c r="U884085" s="119"/>
    </row>
    <row r="884086" spans="21:21" ht="15" customHeight="1">
      <c r="U884086" s="119"/>
    </row>
    <row r="884087" spans="21:21" ht="15" customHeight="1">
      <c r="U884087" s="119"/>
    </row>
    <row r="884088" spans="21:21" ht="15" customHeight="1">
      <c r="U884088" s="119"/>
    </row>
    <row r="884089" spans="21:21" ht="15" customHeight="1">
      <c r="U884089" s="119"/>
    </row>
    <row r="884090" spans="21:21" ht="15" customHeight="1">
      <c r="U884090" s="119"/>
    </row>
    <row r="884091" spans="21:21" ht="15" customHeight="1">
      <c r="U884091" s="119"/>
    </row>
    <row r="884092" spans="21:21" ht="15" customHeight="1">
      <c r="U884092" s="119"/>
    </row>
    <row r="884093" spans="21:21" ht="15" customHeight="1">
      <c r="U884093" s="119"/>
    </row>
    <row r="884094" spans="21:21" ht="15" customHeight="1">
      <c r="U884094" s="119"/>
    </row>
    <row r="884095" spans="21:21" ht="15" customHeight="1">
      <c r="U884095" s="119"/>
    </row>
    <row r="884096" spans="21:21" ht="15" customHeight="1">
      <c r="U884096" s="119"/>
    </row>
    <row r="884097" spans="21:21" ht="15" customHeight="1">
      <c r="U884097" s="119"/>
    </row>
    <row r="884098" spans="21:21" ht="15" customHeight="1">
      <c r="U884098" s="119"/>
    </row>
    <row r="884099" spans="21:21" ht="15" customHeight="1">
      <c r="U884099" s="119"/>
    </row>
    <row r="884100" spans="21:21" ht="15" customHeight="1">
      <c r="U884100" s="119"/>
    </row>
    <row r="884101" spans="21:21" ht="15" customHeight="1">
      <c r="U884101" s="119"/>
    </row>
    <row r="884102" spans="21:21" ht="15" customHeight="1">
      <c r="U884102" s="119"/>
    </row>
    <row r="884103" spans="21:21" ht="15" customHeight="1">
      <c r="U884103" s="119"/>
    </row>
    <row r="884104" spans="21:21" ht="15" customHeight="1">
      <c r="U884104" s="119"/>
    </row>
    <row r="884105" spans="21:21" ht="15" customHeight="1">
      <c r="U884105" s="119"/>
    </row>
    <row r="884106" spans="21:21" ht="15" customHeight="1">
      <c r="U884106" s="119"/>
    </row>
    <row r="884107" spans="21:21" ht="15" customHeight="1">
      <c r="U884107" s="119"/>
    </row>
    <row r="884108" spans="21:21" ht="15" customHeight="1">
      <c r="U884108" s="119"/>
    </row>
    <row r="884109" spans="21:21" ht="15" customHeight="1">
      <c r="U884109" s="119"/>
    </row>
    <row r="884110" spans="21:21" ht="15" customHeight="1">
      <c r="U884110" s="119"/>
    </row>
    <row r="884111" spans="21:21" ht="15" customHeight="1">
      <c r="U884111" s="119"/>
    </row>
    <row r="884112" spans="21:21" ht="15" customHeight="1">
      <c r="U884112" s="119"/>
    </row>
    <row r="884113" spans="21:21" ht="15" customHeight="1">
      <c r="U884113" s="119"/>
    </row>
    <row r="884114" spans="21:21" ht="15" customHeight="1">
      <c r="U884114" s="119"/>
    </row>
    <row r="884115" spans="21:21" ht="15" customHeight="1">
      <c r="U884115" s="119"/>
    </row>
    <row r="884116" spans="21:21" ht="15" customHeight="1">
      <c r="U884116" s="119"/>
    </row>
    <row r="884117" spans="21:21" ht="15" customHeight="1">
      <c r="U884117" s="119"/>
    </row>
    <row r="884118" spans="21:21" ht="15" customHeight="1">
      <c r="U884118" s="119"/>
    </row>
    <row r="884119" spans="21:21" ht="15" customHeight="1">
      <c r="U884119" s="119"/>
    </row>
    <row r="884120" spans="21:21" ht="15" customHeight="1">
      <c r="U884120" s="119"/>
    </row>
    <row r="884121" spans="21:21" ht="15" customHeight="1">
      <c r="U884121" s="119"/>
    </row>
    <row r="884122" spans="21:21" ht="15" customHeight="1">
      <c r="U884122" s="119"/>
    </row>
    <row r="884123" spans="21:21" ht="15" customHeight="1">
      <c r="U884123" s="119"/>
    </row>
    <row r="884124" spans="21:21" ht="15" customHeight="1">
      <c r="U884124" s="119"/>
    </row>
    <row r="884125" spans="21:21" ht="15" customHeight="1">
      <c r="U884125" s="119"/>
    </row>
    <row r="884126" spans="21:21" ht="15" customHeight="1">
      <c r="U884126" s="119"/>
    </row>
    <row r="884127" spans="21:21" ht="15" customHeight="1">
      <c r="U884127" s="119"/>
    </row>
    <row r="884128" spans="21:21" ht="15" customHeight="1">
      <c r="U884128" s="119"/>
    </row>
    <row r="884129" spans="21:21" ht="15" customHeight="1">
      <c r="U884129" s="119"/>
    </row>
    <row r="884130" spans="21:21" ht="15" customHeight="1">
      <c r="U884130" s="119"/>
    </row>
    <row r="884131" spans="21:21" ht="15" customHeight="1">
      <c r="U884131" s="119"/>
    </row>
    <row r="884132" spans="21:21" ht="15" customHeight="1">
      <c r="U884132" s="119"/>
    </row>
    <row r="884133" spans="21:21" ht="15" customHeight="1">
      <c r="U884133" s="119"/>
    </row>
    <row r="884134" spans="21:21" ht="15" customHeight="1">
      <c r="U884134" s="119"/>
    </row>
    <row r="884135" spans="21:21" ht="15" customHeight="1">
      <c r="U884135" s="119"/>
    </row>
    <row r="884136" spans="21:21" ht="15" customHeight="1">
      <c r="U884136" s="119"/>
    </row>
    <row r="884137" spans="21:21" ht="15" customHeight="1">
      <c r="U884137" s="119"/>
    </row>
    <row r="884138" spans="21:21" ht="15" customHeight="1">
      <c r="U884138" s="119"/>
    </row>
    <row r="884139" spans="21:21" ht="15" customHeight="1">
      <c r="U884139" s="119"/>
    </row>
    <row r="884140" spans="21:21" ht="15" customHeight="1">
      <c r="U884140" s="119"/>
    </row>
    <row r="884141" spans="21:21" ht="15" customHeight="1">
      <c r="U884141" s="119"/>
    </row>
    <row r="884142" spans="21:21" ht="15" customHeight="1">
      <c r="U884142" s="119"/>
    </row>
    <row r="884143" spans="21:21" ht="15" customHeight="1">
      <c r="U884143" s="119"/>
    </row>
    <row r="884144" spans="21:21" ht="15" customHeight="1">
      <c r="U884144" s="119"/>
    </row>
    <row r="884145" spans="21:21" ht="15" customHeight="1">
      <c r="U884145" s="119"/>
    </row>
    <row r="884146" spans="21:21" ht="15" customHeight="1">
      <c r="U884146" s="119"/>
    </row>
    <row r="884147" spans="21:21" ht="15" customHeight="1">
      <c r="U884147" s="119"/>
    </row>
    <row r="884148" spans="21:21" ht="15" customHeight="1">
      <c r="U884148" s="119"/>
    </row>
    <row r="884149" spans="21:21" ht="15" customHeight="1">
      <c r="U884149" s="119"/>
    </row>
    <row r="884150" spans="21:21" ht="15" customHeight="1">
      <c r="U884150" s="119"/>
    </row>
    <row r="884151" spans="21:21" ht="15" customHeight="1">
      <c r="U884151" s="119"/>
    </row>
    <row r="884152" spans="21:21" ht="15" customHeight="1">
      <c r="U884152" s="119"/>
    </row>
    <row r="884153" spans="21:21" ht="15" customHeight="1">
      <c r="U884153" s="119"/>
    </row>
    <row r="884154" spans="21:21" ht="15" customHeight="1">
      <c r="U884154" s="119"/>
    </row>
    <row r="884155" spans="21:21" ht="15" customHeight="1">
      <c r="U884155" s="119"/>
    </row>
    <row r="884156" spans="21:21" ht="15" customHeight="1">
      <c r="U884156" s="119"/>
    </row>
    <row r="884157" spans="21:21" ht="15" customHeight="1">
      <c r="U884157" s="119"/>
    </row>
    <row r="884158" spans="21:21" ht="15" customHeight="1">
      <c r="U884158" s="119"/>
    </row>
    <row r="884159" spans="21:21" ht="15" customHeight="1">
      <c r="U884159" s="119"/>
    </row>
    <row r="884160" spans="21:21" ht="15" customHeight="1">
      <c r="U884160" s="119"/>
    </row>
    <row r="884161" spans="21:21" ht="15" customHeight="1">
      <c r="U884161" s="119"/>
    </row>
    <row r="884162" spans="21:21" ht="15" customHeight="1">
      <c r="U884162" s="119"/>
    </row>
    <row r="884163" spans="21:21" ht="15" customHeight="1">
      <c r="U884163" s="119"/>
    </row>
    <row r="884164" spans="21:21" ht="15" customHeight="1">
      <c r="U884164" s="119"/>
    </row>
    <row r="884165" spans="21:21" ht="15" customHeight="1">
      <c r="U884165" s="119"/>
    </row>
    <row r="884166" spans="21:21" ht="15" customHeight="1">
      <c r="U884166" s="119"/>
    </row>
    <row r="884167" spans="21:21" ht="15" customHeight="1">
      <c r="U884167" s="119"/>
    </row>
    <row r="884168" spans="21:21" ht="15" customHeight="1">
      <c r="U884168" s="119"/>
    </row>
    <row r="884169" spans="21:21" ht="15" customHeight="1">
      <c r="U884169" s="119"/>
    </row>
    <row r="884170" spans="21:21" ht="15" customHeight="1">
      <c r="U884170" s="119"/>
    </row>
    <row r="884171" spans="21:21" ht="15" customHeight="1">
      <c r="U884171" s="119"/>
    </row>
    <row r="884172" spans="21:21" ht="15" customHeight="1">
      <c r="U884172" s="119"/>
    </row>
    <row r="884173" spans="21:21" ht="15" customHeight="1">
      <c r="U884173" s="119"/>
    </row>
    <row r="884174" spans="21:21" ht="15" customHeight="1">
      <c r="U884174" s="119"/>
    </row>
    <row r="884175" spans="21:21" ht="15" customHeight="1">
      <c r="U884175" s="119"/>
    </row>
    <row r="884176" spans="21:21" ht="15" customHeight="1">
      <c r="U884176" s="119"/>
    </row>
    <row r="884177" spans="21:21" ht="15" customHeight="1">
      <c r="U884177" s="119"/>
    </row>
    <row r="884178" spans="21:21" ht="15" customHeight="1">
      <c r="U884178" s="119"/>
    </row>
    <row r="884179" spans="21:21" ht="15" customHeight="1">
      <c r="U884179" s="119"/>
    </row>
    <row r="884180" spans="21:21" ht="15" customHeight="1">
      <c r="U884180" s="119"/>
    </row>
    <row r="884181" spans="21:21" ht="15" customHeight="1">
      <c r="U884181" s="119"/>
    </row>
    <row r="884182" spans="21:21" ht="15" customHeight="1">
      <c r="U884182" s="119"/>
    </row>
    <row r="884183" spans="21:21" ht="15" customHeight="1">
      <c r="U884183" s="119"/>
    </row>
    <row r="884184" spans="21:21" ht="15" customHeight="1">
      <c r="U884184" s="119"/>
    </row>
    <row r="884185" spans="21:21" ht="15" customHeight="1">
      <c r="U884185" s="119"/>
    </row>
    <row r="884186" spans="21:21" ht="15" customHeight="1">
      <c r="U884186" s="119"/>
    </row>
    <row r="884187" spans="21:21" ht="15" customHeight="1">
      <c r="U884187" s="119"/>
    </row>
    <row r="884188" spans="21:21" ht="15" customHeight="1">
      <c r="U884188" s="119"/>
    </row>
    <row r="884189" spans="21:21" ht="15" customHeight="1">
      <c r="U884189" s="119"/>
    </row>
    <row r="884190" spans="21:21" ht="15" customHeight="1">
      <c r="U884190" s="119"/>
    </row>
    <row r="884191" spans="21:21" ht="15" customHeight="1">
      <c r="U884191" s="119"/>
    </row>
    <row r="884192" spans="21:21" ht="15" customHeight="1">
      <c r="U884192" s="119"/>
    </row>
    <row r="884193" spans="21:21" ht="15" customHeight="1">
      <c r="U884193" s="119"/>
    </row>
    <row r="884194" spans="21:21" ht="15" customHeight="1">
      <c r="U884194" s="119"/>
    </row>
    <row r="884195" spans="21:21" ht="15" customHeight="1">
      <c r="U884195" s="119"/>
    </row>
    <row r="884196" spans="21:21" ht="15" customHeight="1">
      <c r="U884196" s="119"/>
    </row>
    <row r="884197" spans="21:21" ht="15" customHeight="1">
      <c r="U884197" s="119"/>
    </row>
    <row r="884198" spans="21:21" ht="15" customHeight="1">
      <c r="U884198" s="119"/>
    </row>
    <row r="884199" spans="21:21" ht="15" customHeight="1">
      <c r="U884199" s="119"/>
    </row>
    <row r="884200" spans="21:21" ht="15" customHeight="1">
      <c r="U884200" s="119"/>
    </row>
    <row r="884201" spans="21:21" ht="15" customHeight="1">
      <c r="U884201" s="119"/>
    </row>
    <row r="884202" spans="21:21" ht="15" customHeight="1">
      <c r="U884202" s="119"/>
    </row>
    <row r="884203" spans="21:21" ht="15" customHeight="1">
      <c r="U884203" s="119"/>
    </row>
    <row r="884204" spans="21:21" ht="15" customHeight="1">
      <c r="U884204" s="119"/>
    </row>
    <row r="884205" spans="21:21" ht="15" customHeight="1">
      <c r="U884205" s="119"/>
    </row>
    <row r="884206" spans="21:21" ht="15" customHeight="1">
      <c r="U884206" s="119"/>
    </row>
    <row r="884207" spans="21:21" ht="15" customHeight="1">
      <c r="U884207" s="119"/>
    </row>
    <row r="884208" spans="21:21" ht="15" customHeight="1">
      <c r="U884208" s="119"/>
    </row>
    <row r="884209" spans="21:21" ht="15" customHeight="1">
      <c r="U884209" s="119"/>
    </row>
    <row r="884210" spans="21:21" ht="15" customHeight="1">
      <c r="U884210" s="119"/>
    </row>
    <row r="884211" spans="21:21" ht="15" customHeight="1">
      <c r="U884211" s="119"/>
    </row>
    <row r="884212" spans="21:21" ht="15" customHeight="1">
      <c r="U884212" s="119"/>
    </row>
    <row r="884213" spans="21:21" ht="15" customHeight="1">
      <c r="U884213" s="119"/>
    </row>
    <row r="884214" spans="21:21" ht="15" customHeight="1">
      <c r="U884214" s="119"/>
    </row>
    <row r="884215" spans="21:21" ht="15" customHeight="1">
      <c r="U884215" s="119"/>
    </row>
    <row r="884216" spans="21:21" ht="15" customHeight="1">
      <c r="U884216" s="119"/>
    </row>
    <row r="884217" spans="21:21" ht="15" customHeight="1">
      <c r="U884217" s="119"/>
    </row>
    <row r="884218" spans="21:21" ht="15" customHeight="1">
      <c r="U884218" s="119"/>
    </row>
    <row r="884219" spans="21:21" ht="15" customHeight="1">
      <c r="U884219" s="119"/>
    </row>
    <row r="884220" spans="21:21" ht="15" customHeight="1">
      <c r="U884220" s="119"/>
    </row>
    <row r="884221" spans="21:21" ht="15" customHeight="1">
      <c r="U884221" s="119"/>
    </row>
    <row r="884222" spans="21:21" ht="15" customHeight="1">
      <c r="U884222" s="119"/>
    </row>
    <row r="884223" spans="21:21" ht="15" customHeight="1">
      <c r="U884223" s="119"/>
    </row>
    <row r="884224" spans="21:21" ht="15" customHeight="1">
      <c r="U884224" s="119"/>
    </row>
    <row r="884225" spans="21:21" ht="15" customHeight="1">
      <c r="U884225" s="119"/>
    </row>
    <row r="884226" spans="21:21" ht="15" customHeight="1">
      <c r="U884226" s="119"/>
    </row>
    <row r="884227" spans="21:21" ht="15" customHeight="1">
      <c r="U884227" s="119"/>
    </row>
    <row r="884228" spans="21:21" ht="15" customHeight="1">
      <c r="U884228" s="119"/>
    </row>
    <row r="884229" spans="21:21" ht="15" customHeight="1">
      <c r="U884229" s="119"/>
    </row>
    <row r="884230" spans="21:21" ht="15" customHeight="1">
      <c r="U884230" s="119"/>
    </row>
    <row r="884231" spans="21:21" ht="15" customHeight="1">
      <c r="U884231" s="119"/>
    </row>
    <row r="884232" spans="21:21" ht="15" customHeight="1">
      <c r="U884232" s="119"/>
    </row>
    <row r="884233" spans="21:21" ht="15" customHeight="1">
      <c r="U884233" s="119"/>
    </row>
    <row r="884234" spans="21:21" ht="15" customHeight="1">
      <c r="U884234" s="119"/>
    </row>
    <row r="884235" spans="21:21" ht="15" customHeight="1">
      <c r="U884235" s="119"/>
    </row>
    <row r="884236" spans="21:21" ht="15" customHeight="1">
      <c r="U884236" s="119"/>
    </row>
    <row r="884237" spans="21:21" ht="15" customHeight="1">
      <c r="U884237" s="119"/>
    </row>
    <row r="884238" spans="21:21" ht="15" customHeight="1">
      <c r="U884238" s="119"/>
    </row>
    <row r="884239" spans="21:21" ht="15" customHeight="1">
      <c r="U884239" s="119"/>
    </row>
    <row r="884240" spans="21:21" ht="15" customHeight="1">
      <c r="U884240" s="119"/>
    </row>
    <row r="884241" spans="21:21" ht="15" customHeight="1">
      <c r="U884241" s="119"/>
    </row>
    <row r="884242" spans="21:21" ht="15" customHeight="1">
      <c r="U884242" s="119"/>
    </row>
    <row r="884243" spans="21:21" ht="15" customHeight="1">
      <c r="U884243" s="119"/>
    </row>
    <row r="884244" spans="21:21" ht="15" customHeight="1">
      <c r="U884244" s="119"/>
    </row>
    <row r="884245" spans="21:21" ht="15" customHeight="1">
      <c r="U884245" s="119"/>
    </row>
    <row r="884246" spans="21:21" ht="15" customHeight="1">
      <c r="U884246" s="119"/>
    </row>
    <row r="884247" spans="21:21" ht="15" customHeight="1">
      <c r="U884247" s="119"/>
    </row>
    <row r="884248" spans="21:21" ht="15" customHeight="1">
      <c r="U884248" s="119"/>
    </row>
    <row r="884249" spans="21:21" ht="15" customHeight="1">
      <c r="U884249" s="119"/>
    </row>
    <row r="884250" spans="21:21" ht="15" customHeight="1">
      <c r="U884250" s="119"/>
    </row>
    <row r="884251" spans="21:21" ht="15" customHeight="1">
      <c r="U884251" s="119"/>
    </row>
    <row r="884252" spans="21:21" ht="15" customHeight="1">
      <c r="U884252" s="119"/>
    </row>
    <row r="884253" spans="21:21" ht="15" customHeight="1">
      <c r="U884253" s="119"/>
    </row>
    <row r="884254" spans="21:21" ht="15" customHeight="1">
      <c r="U884254" s="119"/>
    </row>
    <row r="884255" spans="21:21" ht="15" customHeight="1">
      <c r="U884255" s="119"/>
    </row>
    <row r="884256" spans="21:21" ht="15" customHeight="1">
      <c r="U884256" s="119"/>
    </row>
    <row r="884257" spans="21:21" ht="15" customHeight="1">
      <c r="U884257" s="119"/>
    </row>
    <row r="884258" spans="21:21" ht="15" customHeight="1">
      <c r="U884258" s="119"/>
    </row>
    <row r="884259" spans="21:21" ht="15" customHeight="1">
      <c r="U884259" s="119"/>
    </row>
    <row r="884260" spans="21:21" ht="15" customHeight="1">
      <c r="U884260" s="119"/>
    </row>
    <row r="884261" spans="21:21" ht="15" customHeight="1">
      <c r="U884261" s="119"/>
    </row>
    <row r="884262" spans="21:21" ht="15" customHeight="1">
      <c r="U884262" s="119"/>
    </row>
    <row r="884263" spans="21:21" ht="15" customHeight="1">
      <c r="U884263" s="119"/>
    </row>
    <row r="884264" spans="21:21" ht="15" customHeight="1">
      <c r="U884264" s="119"/>
    </row>
    <row r="884265" spans="21:21" ht="15" customHeight="1">
      <c r="U884265" s="119"/>
    </row>
    <row r="884266" spans="21:21" ht="15" customHeight="1">
      <c r="U884266" s="119"/>
    </row>
    <row r="884267" spans="21:21" ht="15" customHeight="1">
      <c r="U884267" s="119"/>
    </row>
    <row r="884268" spans="21:21" ht="15" customHeight="1">
      <c r="U884268" s="119"/>
    </row>
    <row r="884269" spans="21:21" ht="15" customHeight="1">
      <c r="U884269" s="119"/>
    </row>
    <row r="884270" spans="21:21" ht="15" customHeight="1">
      <c r="U884270" s="119"/>
    </row>
    <row r="884271" spans="21:21" ht="15" customHeight="1">
      <c r="U884271" s="119"/>
    </row>
    <row r="884272" spans="21:21" ht="15" customHeight="1">
      <c r="U884272" s="119"/>
    </row>
    <row r="884273" spans="21:21" ht="15" customHeight="1">
      <c r="U884273" s="119"/>
    </row>
    <row r="884274" spans="21:21" ht="15" customHeight="1">
      <c r="U884274" s="119"/>
    </row>
    <row r="884275" spans="21:21" ht="15" customHeight="1">
      <c r="U884275" s="119"/>
    </row>
    <row r="884276" spans="21:21" ht="15" customHeight="1">
      <c r="U884276" s="119"/>
    </row>
    <row r="884277" spans="21:21" ht="15" customHeight="1">
      <c r="U884277" s="119"/>
    </row>
    <row r="884278" spans="21:21" ht="15" customHeight="1">
      <c r="U884278" s="119"/>
    </row>
    <row r="884279" spans="21:21" ht="15" customHeight="1">
      <c r="U884279" s="119"/>
    </row>
    <row r="884280" spans="21:21" ht="15" customHeight="1">
      <c r="U884280" s="119"/>
    </row>
    <row r="884281" spans="21:21" ht="15" customHeight="1">
      <c r="U884281" s="119"/>
    </row>
    <row r="884282" spans="21:21" ht="15" customHeight="1">
      <c r="U884282" s="119"/>
    </row>
    <row r="884283" spans="21:21" ht="15" customHeight="1">
      <c r="U884283" s="119"/>
    </row>
    <row r="884284" spans="21:21" ht="15" customHeight="1">
      <c r="U884284" s="119"/>
    </row>
    <row r="884285" spans="21:21" ht="15" customHeight="1">
      <c r="U884285" s="119"/>
    </row>
    <row r="884286" spans="21:21" ht="15" customHeight="1">
      <c r="U884286" s="119"/>
    </row>
    <row r="884287" spans="21:21" ht="15" customHeight="1">
      <c r="U884287" s="119"/>
    </row>
    <row r="884288" spans="21:21" ht="15" customHeight="1">
      <c r="U884288" s="119"/>
    </row>
    <row r="884289" spans="21:21" ht="15" customHeight="1">
      <c r="U884289" s="119"/>
    </row>
    <row r="884290" spans="21:21" ht="15" customHeight="1">
      <c r="U884290" s="119"/>
    </row>
    <row r="884291" spans="21:21" ht="15" customHeight="1">
      <c r="U884291" s="119"/>
    </row>
    <row r="884292" spans="21:21" ht="15" customHeight="1">
      <c r="U884292" s="119"/>
    </row>
    <row r="884293" spans="21:21" ht="15" customHeight="1">
      <c r="U884293" s="119"/>
    </row>
    <row r="884294" spans="21:21" ht="15" customHeight="1">
      <c r="U884294" s="119"/>
    </row>
    <row r="884295" spans="21:21" ht="15" customHeight="1">
      <c r="U884295" s="119"/>
    </row>
    <row r="884296" spans="21:21" ht="15" customHeight="1">
      <c r="U884296" s="119"/>
    </row>
    <row r="884297" spans="21:21" ht="15" customHeight="1">
      <c r="U884297" s="119"/>
    </row>
    <row r="884298" spans="21:21" ht="15" customHeight="1">
      <c r="U884298" s="119"/>
    </row>
    <row r="884299" spans="21:21" ht="15" customHeight="1">
      <c r="U884299" s="119"/>
    </row>
    <row r="884300" spans="21:21" ht="15" customHeight="1">
      <c r="U884300" s="119"/>
    </row>
    <row r="884301" spans="21:21" ht="15" customHeight="1">
      <c r="U884301" s="119"/>
    </row>
    <row r="884302" spans="21:21" ht="15" customHeight="1">
      <c r="U884302" s="119"/>
    </row>
    <row r="884303" spans="21:21" ht="15" customHeight="1">
      <c r="U884303" s="119"/>
    </row>
    <row r="884304" spans="21:21" ht="15" customHeight="1">
      <c r="U884304" s="119"/>
    </row>
    <row r="884305" spans="21:21" ht="15" customHeight="1">
      <c r="U884305" s="119"/>
    </row>
    <row r="884306" spans="21:21" ht="15" customHeight="1">
      <c r="U884306" s="119"/>
    </row>
    <row r="884307" spans="21:21" ht="15" customHeight="1">
      <c r="U884307" s="119"/>
    </row>
    <row r="884308" spans="21:21" ht="15" customHeight="1">
      <c r="U884308" s="119"/>
    </row>
    <row r="884309" spans="21:21" ht="15" customHeight="1">
      <c r="U884309" s="119"/>
    </row>
    <row r="884310" spans="21:21" ht="15" customHeight="1">
      <c r="U884310" s="119"/>
    </row>
    <row r="884311" spans="21:21" ht="15" customHeight="1">
      <c r="U884311" s="119"/>
    </row>
    <row r="884312" spans="21:21" ht="15" customHeight="1">
      <c r="U884312" s="119"/>
    </row>
    <row r="884313" spans="21:21" ht="15" customHeight="1">
      <c r="U884313" s="119"/>
    </row>
    <row r="884314" spans="21:21" ht="15" customHeight="1">
      <c r="U884314" s="119"/>
    </row>
    <row r="884315" spans="21:21" ht="15" customHeight="1">
      <c r="U884315" s="119"/>
    </row>
    <row r="884316" spans="21:21" ht="15" customHeight="1">
      <c r="U884316" s="119"/>
    </row>
    <row r="884317" spans="21:21" ht="15" customHeight="1">
      <c r="U884317" s="119"/>
    </row>
    <row r="884318" spans="21:21" ht="15" customHeight="1">
      <c r="U884318" s="119"/>
    </row>
    <row r="884319" spans="21:21" ht="15" customHeight="1">
      <c r="U884319" s="119"/>
    </row>
    <row r="884320" spans="21:21" ht="15" customHeight="1">
      <c r="U884320" s="119"/>
    </row>
    <row r="884321" spans="21:21" ht="15" customHeight="1">
      <c r="U884321" s="119"/>
    </row>
    <row r="884322" spans="21:21" ht="15" customHeight="1">
      <c r="U884322" s="119"/>
    </row>
    <row r="884323" spans="21:21" ht="15" customHeight="1">
      <c r="U884323" s="119"/>
    </row>
    <row r="884324" spans="21:21" ht="15" customHeight="1">
      <c r="U884324" s="119"/>
    </row>
    <row r="884325" spans="21:21" ht="15" customHeight="1">
      <c r="U884325" s="119"/>
    </row>
    <row r="884326" spans="21:21" ht="15" customHeight="1">
      <c r="U884326" s="119"/>
    </row>
    <row r="884327" spans="21:21" ht="15" customHeight="1">
      <c r="U884327" s="119"/>
    </row>
    <row r="884328" spans="21:21" ht="15" customHeight="1">
      <c r="U884328" s="119"/>
    </row>
    <row r="884329" spans="21:21" ht="15" customHeight="1">
      <c r="U884329" s="119"/>
    </row>
    <row r="884330" spans="21:21" ht="15" customHeight="1">
      <c r="U884330" s="119"/>
    </row>
    <row r="884331" spans="21:21" ht="15" customHeight="1">
      <c r="U884331" s="119"/>
    </row>
    <row r="884332" spans="21:21" ht="15" customHeight="1">
      <c r="U884332" s="119"/>
    </row>
    <row r="884333" spans="21:21" ht="15" customHeight="1">
      <c r="U884333" s="119"/>
    </row>
    <row r="884334" spans="21:21" ht="15" customHeight="1">
      <c r="U884334" s="119"/>
    </row>
    <row r="884335" spans="21:21" ht="15" customHeight="1">
      <c r="U884335" s="119"/>
    </row>
    <row r="884336" spans="21:21" ht="15" customHeight="1">
      <c r="U884336" s="119"/>
    </row>
    <row r="884337" spans="21:21" ht="15" customHeight="1">
      <c r="U884337" s="119"/>
    </row>
    <row r="884338" spans="21:21" ht="15" customHeight="1">
      <c r="U884338" s="119"/>
    </row>
    <row r="884339" spans="21:21" ht="15" customHeight="1">
      <c r="U884339" s="119"/>
    </row>
    <row r="884340" spans="21:21" ht="15" customHeight="1">
      <c r="U884340" s="119"/>
    </row>
    <row r="884341" spans="21:21" ht="15" customHeight="1">
      <c r="U884341" s="119"/>
    </row>
    <row r="884342" spans="21:21" ht="15" customHeight="1">
      <c r="U884342" s="119"/>
    </row>
    <row r="884343" spans="21:21" ht="15" customHeight="1">
      <c r="U884343" s="119"/>
    </row>
    <row r="884344" spans="21:21" ht="15" customHeight="1">
      <c r="U884344" s="119"/>
    </row>
    <row r="884345" spans="21:21" ht="15" customHeight="1">
      <c r="U884345" s="119"/>
    </row>
    <row r="884346" spans="21:21" ht="15" customHeight="1">
      <c r="U884346" s="119"/>
    </row>
    <row r="884347" spans="21:21" ht="15" customHeight="1">
      <c r="U884347" s="119"/>
    </row>
    <row r="884348" spans="21:21" ht="15" customHeight="1">
      <c r="U884348" s="119"/>
    </row>
    <row r="884349" spans="21:21" ht="15" customHeight="1">
      <c r="U884349" s="119"/>
    </row>
    <row r="884350" spans="21:21" ht="15" customHeight="1">
      <c r="U884350" s="119"/>
    </row>
    <row r="884351" spans="21:21" ht="15" customHeight="1">
      <c r="U884351" s="119"/>
    </row>
    <row r="884352" spans="21:21" ht="15" customHeight="1">
      <c r="U884352" s="119"/>
    </row>
    <row r="884353" spans="21:21" ht="15" customHeight="1">
      <c r="U884353" s="119"/>
    </row>
    <row r="884354" spans="21:21" ht="15" customHeight="1">
      <c r="U884354" s="119"/>
    </row>
    <row r="884355" spans="21:21" ht="15" customHeight="1">
      <c r="U884355" s="119"/>
    </row>
    <row r="884356" spans="21:21" ht="15" customHeight="1">
      <c r="U884356" s="119"/>
    </row>
    <row r="884357" spans="21:21" ht="15" customHeight="1">
      <c r="U884357" s="119"/>
    </row>
    <row r="884358" spans="21:21" ht="15" customHeight="1">
      <c r="U884358" s="119"/>
    </row>
    <row r="884359" spans="21:21" ht="15" customHeight="1">
      <c r="U884359" s="119"/>
    </row>
    <row r="884360" spans="21:21" ht="15" customHeight="1">
      <c r="U884360" s="119"/>
    </row>
    <row r="884361" spans="21:21" ht="15" customHeight="1">
      <c r="U884361" s="119"/>
    </row>
    <row r="884362" spans="21:21" ht="15" customHeight="1">
      <c r="U884362" s="119"/>
    </row>
    <row r="884363" spans="21:21" ht="15" customHeight="1">
      <c r="U884363" s="119"/>
    </row>
    <row r="884364" spans="21:21" ht="15" customHeight="1">
      <c r="U884364" s="119"/>
    </row>
    <row r="884365" spans="21:21" ht="15" customHeight="1">
      <c r="U884365" s="119"/>
    </row>
    <row r="884366" spans="21:21" ht="15" customHeight="1">
      <c r="U884366" s="119"/>
    </row>
    <row r="884367" spans="21:21" ht="15" customHeight="1">
      <c r="U884367" s="119"/>
    </row>
    <row r="884368" spans="21:21" ht="15" customHeight="1">
      <c r="U884368" s="119"/>
    </row>
    <row r="884369" spans="21:21" ht="15" customHeight="1">
      <c r="U884369" s="119"/>
    </row>
    <row r="884370" spans="21:21" ht="15" customHeight="1">
      <c r="U884370" s="119"/>
    </row>
    <row r="884371" spans="21:21" ht="15" customHeight="1">
      <c r="U884371" s="119"/>
    </row>
    <row r="884372" spans="21:21" ht="15" customHeight="1">
      <c r="U884372" s="119"/>
    </row>
    <row r="884373" spans="21:21" ht="15" customHeight="1">
      <c r="U884373" s="119"/>
    </row>
    <row r="884374" spans="21:21" ht="15" customHeight="1">
      <c r="U884374" s="119"/>
    </row>
    <row r="884375" spans="21:21" ht="15" customHeight="1">
      <c r="U884375" s="119"/>
    </row>
    <row r="884376" spans="21:21" ht="15" customHeight="1">
      <c r="U884376" s="119"/>
    </row>
    <row r="884377" spans="21:21" ht="15" customHeight="1">
      <c r="U884377" s="119"/>
    </row>
    <row r="884378" spans="21:21" ht="15" customHeight="1">
      <c r="U884378" s="119"/>
    </row>
    <row r="884379" spans="21:21" ht="15" customHeight="1">
      <c r="U884379" s="119"/>
    </row>
    <row r="884380" spans="21:21" ht="15" customHeight="1">
      <c r="U884380" s="119"/>
    </row>
    <row r="884381" spans="21:21" ht="15" customHeight="1">
      <c r="U884381" s="119"/>
    </row>
    <row r="884382" spans="21:21" ht="15" customHeight="1">
      <c r="U884382" s="119"/>
    </row>
    <row r="884383" spans="21:21" ht="15" customHeight="1">
      <c r="U884383" s="119"/>
    </row>
    <row r="884384" spans="21:21" ht="15" customHeight="1">
      <c r="U884384" s="119"/>
    </row>
    <row r="884385" spans="21:21" ht="15" customHeight="1">
      <c r="U884385" s="119"/>
    </row>
    <row r="884386" spans="21:21" ht="15" customHeight="1">
      <c r="U884386" s="119"/>
    </row>
    <row r="884387" spans="21:21" ht="15" customHeight="1">
      <c r="U884387" s="119"/>
    </row>
    <row r="884388" spans="21:21" ht="15" customHeight="1">
      <c r="U884388" s="119"/>
    </row>
    <row r="884389" spans="21:21" ht="15" customHeight="1">
      <c r="U884389" s="119"/>
    </row>
    <row r="884390" spans="21:21" ht="15" customHeight="1">
      <c r="U884390" s="119"/>
    </row>
    <row r="884391" spans="21:21" ht="15" customHeight="1">
      <c r="U884391" s="119"/>
    </row>
    <row r="884392" spans="21:21" ht="15" customHeight="1">
      <c r="U884392" s="119"/>
    </row>
    <row r="884393" spans="21:21" ht="15" customHeight="1">
      <c r="U884393" s="119"/>
    </row>
    <row r="884394" spans="21:21" ht="15" customHeight="1">
      <c r="U884394" s="119"/>
    </row>
    <row r="884395" spans="21:21" ht="15" customHeight="1">
      <c r="U884395" s="119"/>
    </row>
    <row r="884396" spans="21:21" ht="15" customHeight="1">
      <c r="U884396" s="119"/>
    </row>
    <row r="884397" spans="21:21" ht="15" customHeight="1">
      <c r="U884397" s="119"/>
    </row>
    <row r="884398" spans="21:21" ht="15" customHeight="1">
      <c r="U884398" s="119"/>
    </row>
    <row r="884399" spans="21:21" ht="15" customHeight="1">
      <c r="U884399" s="119"/>
    </row>
    <row r="884400" spans="21:21" ht="15" customHeight="1">
      <c r="U884400" s="119"/>
    </row>
    <row r="884401" spans="21:21" ht="15" customHeight="1">
      <c r="U884401" s="119"/>
    </row>
    <row r="884402" spans="21:21" ht="15" customHeight="1">
      <c r="U884402" s="119"/>
    </row>
    <row r="884403" spans="21:21" ht="15" customHeight="1">
      <c r="U884403" s="119"/>
    </row>
    <row r="884404" spans="21:21" ht="15" customHeight="1">
      <c r="U884404" s="119"/>
    </row>
    <row r="884405" spans="21:21" ht="15" customHeight="1">
      <c r="U884405" s="119"/>
    </row>
    <row r="884406" spans="21:21" ht="15" customHeight="1">
      <c r="U884406" s="119"/>
    </row>
    <row r="884407" spans="21:21" ht="15" customHeight="1">
      <c r="U884407" s="119"/>
    </row>
    <row r="884408" spans="21:21" ht="15" customHeight="1">
      <c r="U884408" s="119"/>
    </row>
    <row r="884409" spans="21:21" ht="15" customHeight="1">
      <c r="U884409" s="119"/>
    </row>
    <row r="884410" spans="21:21" ht="15" customHeight="1">
      <c r="U884410" s="119"/>
    </row>
    <row r="884411" spans="21:21" ht="15" customHeight="1">
      <c r="U884411" s="119"/>
    </row>
    <row r="884412" spans="21:21" ht="15" customHeight="1">
      <c r="U884412" s="119"/>
    </row>
    <row r="884413" spans="21:21" ht="15" customHeight="1">
      <c r="U884413" s="119"/>
    </row>
    <row r="884414" spans="21:21" ht="15" customHeight="1">
      <c r="U884414" s="119"/>
    </row>
    <row r="884415" spans="21:21" ht="15" customHeight="1">
      <c r="U884415" s="119"/>
    </row>
    <row r="884416" spans="21:21" ht="15" customHeight="1">
      <c r="U884416" s="119"/>
    </row>
    <row r="884417" spans="21:21" ht="15" customHeight="1">
      <c r="U884417" s="119"/>
    </row>
    <row r="884418" spans="21:21" ht="15" customHeight="1">
      <c r="U884418" s="119"/>
    </row>
    <row r="884419" spans="21:21" ht="15" customHeight="1">
      <c r="U884419" s="119"/>
    </row>
    <row r="884420" spans="21:21" ht="15" customHeight="1">
      <c r="U884420" s="119"/>
    </row>
    <row r="884421" spans="21:21" ht="15" customHeight="1">
      <c r="U884421" s="119"/>
    </row>
    <row r="884422" spans="21:21" ht="15" customHeight="1">
      <c r="U884422" s="119"/>
    </row>
    <row r="884423" spans="21:21" ht="15" customHeight="1">
      <c r="U884423" s="119"/>
    </row>
    <row r="884424" spans="21:21" ht="15" customHeight="1">
      <c r="U884424" s="119"/>
    </row>
    <row r="884425" spans="21:21" ht="15" customHeight="1">
      <c r="U884425" s="119"/>
    </row>
    <row r="884426" spans="21:21" ht="15" customHeight="1">
      <c r="U884426" s="119"/>
    </row>
    <row r="884427" spans="21:21" ht="15" customHeight="1">
      <c r="U884427" s="119"/>
    </row>
    <row r="884428" spans="21:21" ht="15" customHeight="1">
      <c r="U884428" s="119"/>
    </row>
    <row r="884429" spans="21:21" ht="15" customHeight="1">
      <c r="U884429" s="119"/>
    </row>
    <row r="884430" spans="21:21" ht="15" customHeight="1">
      <c r="U884430" s="119"/>
    </row>
    <row r="884431" spans="21:21" ht="15" customHeight="1">
      <c r="U884431" s="119"/>
    </row>
    <row r="884432" spans="21:21" ht="15" customHeight="1">
      <c r="U884432" s="119"/>
    </row>
    <row r="884433" spans="21:21" ht="15" customHeight="1">
      <c r="U884433" s="119"/>
    </row>
    <row r="884434" spans="21:21" ht="15" customHeight="1">
      <c r="U884434" s="119"/>
    </row>
    <row r="884435" spans="21:21" ht="15" customHeight="1">
      <c r="U884435" s="119"/>
    </row>
    <row r="884436" spans="21:21" ht="15" customHeight="1">
      <c r="U884436" s="119"/>
    </row>
    <row r="884437" spans="21:21" ht="15" customHeight="1">
      <c r="U884437" s="119"/>
    </row>
    <row r="884438" spans="21:21" ht="15" customHeight="1">
      <c r="U884438" s="119"/>
    </row>
    <row r="884439" spans="21:21" ht="15" customHeight="1">
      <c r="U884439" s="119"/>
    </row>
    <row r="884440" spans="21:21" ht="15" customHeight="1">
      <c r="U884440" s="119"/>
    </row>
    <row r="884441" spans="21:21" ht="15" customHeight="1">
      <c r="U884441" s="119"/>
    </row>
    <row r="884442" spans="21:21" ht="15" customHeight="1">
      <c r="U884442" s="119"/>
    </row>
    <row r="884443" spans="21:21" ht="15" customHeight="1">
      <c r="U884443" s="119"/>
    </row>
    <row r="884444" spans="21:21" ht="15" customHeight="1">
      <c r="U884444" s="119"/>
    </row>
    <row r="884445" spans="21:21" ht="15" customHeight="1">
      <c r="U884445" s="119"/>
    </row>
    <row r="884446" spans="21:21" ht="15" customHeight="1">
      <c r="U884446" s="119"/>
    </row>
    <row r="884447" spans="21:21" ht="15" customHeight="1">
      <c r="U884447" s="119"/>
    </row>
    <row r="884448" spans="21:21" ht="15" customHeight="1">
      <c r="U884448" s="119"/>
    </row>
    <row r="884449" spans="21:21" ht="15" customHeight="1">
      <c r="U884449" s="119"/>
    </row>
    <row r="884450" spans="21:21" ht="15" customHeight="1">
      <c r="U884450" s="119"/>
    </row>
    <row r="884451" spans="21:21" ht="15" customHeight="1">
      <c r="U884451" s="119"/>
    </row>
    <row r="884452" spans="21:21" ht="15" customHeight="1">
      <c r="U884452" s="119"/>
    </row>
    <row r="884453" spans="21:21" ht="15" customHeight="1">
      <c r="U884453" s="119"/>
    </row>
    <row r="884454" spans="21:21" ht="15" customHeight="1">
      <c r="U884454" s="119"/>
    </row>
    <row r="884455" spans="21:21" ht="15" customHeight="1">
      <c r="U884455" s="119"/>
    </row>
    <row r="884456" spans="21:21" ht="15" customHeight="1">
      <c r="U884456" s="119"/>
    </row>
    <row r="884457" spans="21:21" ht="15" customHeight="1">
      <c r="U884457" s="119"/>
    </row>
    <row r="884458" spans="21:21" ht="15" customHeight="1">
      <c r="U884458" s="119"/>
    </row>
    <row r="884459" spans="21:21" ht="15" customHeight="1">
      <c r="U884459" s="119"/>
    </row>
    <row r="884460" spans="21:21" ht="15" customHeight="1">
      <c r="U884460" s="119"/>
    </row>
    <row r="884461" spans="21:21" ht="15" customHeight="1">
      <c r="U884461" s="119"/>
    </row>
    <row r="884462" spans="21:21" ht="15" customHeight="1">
      <c r="U884462" s="119"/>
    </row>
    <row r="884463" spans="21:21" ht="15" customHeight="1">
      <c r="U884463" s="119"/>
    </row>
    <row r="884464" spans="21:21" ht="15" customHeight="1">
      <c r="U884464" s="119"/>
    </row>
    <row r="884465" spans="21:21" ht="15" customHeight="1">
      <c r="U884465" s="119"/>
    </row>
    <row r="884466" spans="21:21" ht="15" customHeight="1">
      <c r="U884466" s="119"/>
    </row>
    <row r="884467" spans="21:21" ht="15" customHeight="1">
      <c r="U884467" s="119"/>
    </row>
    <row r="884468" spans="21:21" ht="15" customHeight="1">
      <c r="U884468" s="119"/>
    </row>
    <row r="884469" spans="21:21" ht="15" customHeight="1">
      <c r="U884469" s="119"/>
    </row>
    <row r="884470" spans="21:21" ht="15" customHeight="1">
      <c r="U884470" s="119"/>
    </row>
    <row r="884471" spans="21:21" ht="15" customHeight="1">
      <c r="U884471" s="119"/>
    </row>
    <row r="884472" spans="21:21" ht="15" customHeight="1">
      <c r="U884472" s="119"/>
    </row>
    <row r="884473" spans="21:21" ht="15" customHeight="1">
      <c r="U884473" s="119"/>
    </row>
    <row r="884474" spans="21:21" ht="15" customHeight="1">
      <c r="U884474" s="119"/>
    </row>
    <row r="884475" spans="21:21" ht="15" customHeight="1">
      <c r="U884475" s="119"/>
    </row>
    <row r="884476" spans="21:21" ht="15" customHeight="1">
      <c r="U884476" s="119"/>
    </row>
    <row r="884477" spans="21:21" ht="15" customHeight="1">
      <c r="U884477" s="119"/>
    </row>
    <row r="884478" spans="21:21" ht="15" customHeight="1">
      <c r="U884478" s="119"/>
    </row>
    <row r="884479" spans="21:21" ht="15" customHeight="1">
      <c r="U884479" s="119"/>
    </row>
    <row r="884480" spans="21:21" ht="15" customHeight="1">
      <c r="U884480" s="119"/>
    </row>
    <row r="884481" spans="21:21" ht="15" customHeight="1">
      <c r="U884481" s="119"/>
    </row>
    <row r="884482" spans="21:21" ht="15" customHeight="1">
      <c r="U884482" s="119"/>
    </row>
    <row r="884483" spans="21:21" ht="15" customHeight="1">
      <c r="U884483" s="119"/>
    </row>
    <row r="884484" spans="21:21" ht="15" customHeight="1">
      <c r="U884484" s="119"/>
    </row>
    <row r="884485" spans="21:21" ht="15" customHeight="1">
      <c r="U884485" s="119"/>
    </row>
    <row r="884486" spans="21:21" ht="15" customHeight="1">
      <c r="U884486" s="119"/>
    </row>
    <row r="884487" spans="21:21" ht="15" customHeight="1">
      <c r="U884487" s="119"/>
    </row>
    <row r="884488" spans="21:21" ht="15" customHeight="1">
      <c r="U884488" s="119"/>
    </row>
    <row r="884489" spans="21:21" ht="15" customHeight="1">
      <c r="U884489" s="119"/>
    </row>
    <row r="884490" spans="21:21" ht="15" customHeight="1">
      <c r="U884490" s="119"/>
    </row>
    <row r="884491" spans="21:21" ht="15" customHeight="1">
      <c r="U884491" s="119"/>
    </row>
    <row r="884492" spans="21:21" ht="15" customHeight="1">
      <c r="U884492" s="119"/>
    </row>
    <row r="884493" spans="21:21" ht="15" customHeight="1">
      <c r="U884493" s="119"/>
    </row>
    <row r="884494" spans="21:21" ht="15" customHeight="1">
      <c r="U884494" s="119"/>
    </row>
    <row r="884495" spans="21:21" ht="15" customHeight="1">
      <c r="U884495" s="119"/>
    </row>
    <row r="884496" spans="21:21" ht="15" customHeight="1">
      <c r="U884496" s="119"/>
    </row>
    <row r="884497" spans="21:21" ht="15" customHeight="1">
      <c r="U884497" s="119"/>
    </row>
    <row r="884498" spans="21:21" ht="15" customHeight="1">
      <c r="U884498" s="119"/>
    </row>
    <row r="884499" spans="21:21" ht="15" customHeight="1">
      <c r="U884499" s="119"/>
    </row>
    <row r="884500" spans="21:21" ht="15" customHeight="1">
      <c r="U884500" s="119"/>
    </row>
    <row r="884501" spans="21:21" ht="15" customHeight="1">
      <c r="U884501" s="119"/>
    </row>
    <row r="884502" spans="21:21" ht="15" customHeight="1">
      <c r="U884502" s="119"/>
    </row>
    <row r="884503" spans="21:21" ht="15" customHeight="1">
      <c r="U884503" s="119"/>
    </row>
    <row r="884504" spans="21:21" ht="15" customHeight="1">
      <c r="U884504" s="119"/>
    </row>
    <row r="884505" spans="21:21" ht="15" customHeight="1">
      <c r="U884505" s="119"/>
    </row>
    <row r="884506" spans="21:21" ht="15" customHeight="1">
      <c r="U884506" s="119"/>
    </row>
    <row r="884507" spans="21:21" ht="15" customHeight="1">
      <c r="U884507" s="119"/>
    </row>
    <row r="884508" spans="21:21" ht="15" customHeight="1">
      <c r="U884508" s="119"/>
    </row>
    <row r="884509" spans="21:21" ht="15" customHeight="1">
      <c r="U884509" s="119"/>
    </row>
    <row r="884510" spans="21:21" ht="15" customHeight="1">
      <c r="U884510" s="119"/>
    </row>
    <row r="884511" spans="21:21" ht="15" customHeight="1">
      <c r="U884511" s="119"/>
    </row>
    <row r="884512" spans="21:21" ht="15" customHeight="1">
      <c r="U884512" s="119"/>
    </row>
    <row r="884513" spans="21:21" ht="15" customHeight="1">
      <c r="U884513" s="119"/>
    </row>
    <row r="884514" spans="21:21" ht="15" customHeight="1">
      <c r="U884514" s="119"/>
    </row>
    <row r="884515" spans="21:21" ht="15" customHeight="1">
      <c r="U884515" s="119"/>
    </row>
    <row r="884516" spans="21:21" ht="15" customHeight="1">
      <c r="U884516" s="119"/>
    </row>
    <row r="884517" spans="21:21" ht="15" customHeight="1">
      <c r="U884517" s="119"/>
    </row>
    <row r="884518" spans="21:21" ht="15" customHeight="1">
      <c r="U884518" s="119"/>
    </row>
    <row r="884519" spans="21:21" ht="15" customHeight="1">
      <c r="U884519" s="119"/>
    </row>
    <row r="884520" spans="21:21" ht="15" customHeight="1">
      <c r="U884520" s="119"/>
    </row>
    <row r="884521" spans="21:21" ht="15" customHeight="1">
      <c r="U884521" s="119"/>
    </row>
    <row r="884522" spans="21:21" ht="15" customHeight="1">
      <c r="U884522" s="119"/>
    </row>
    <row r="884523" spans="21:21" ht="15" customHeight="1">
      <c r="U884523" s="119"/>
    </row>
    <row r="884524" spans="21:21" ht="15" customHeight="1">
      <c r="U884524" s="119"/>
    </row>
    <row r="884525" spans="21:21" ht="15" customHeight="1">
      <c r="U884525" s="119"/>
    </row>
    <row r="884526" spans="21:21" ht="15" customHeight="1">
      <c r="U884526" s="119"/>
    </row>
    <row r="884527" spans="21:21" ht="15" customHeight="1">
      <c r="U884527" s="119"/>
    </row>
    <row r="884528" spans="21:21" ht="15" customHeight="1">
      <c r="U884528" s="119"/>
    </row>
    <row r="884529" spans="21:21" ht="15" customHeight="1">
      <c r="U884529" s="119"/>
    </row>
    <row r="884530" spans="21:21" ht="15" customHeight="1">
      <c r="U884530" s="119"/>
    </row>
    <row r="884531" spans="21:21" ht="15" customHeight="1">
      <c r="U884531" s="119"/>
    </row>
    <row r="884532" spans="21:21" ht="15" customHeight="1">
      <c r="U884532" s="119"/>
    </row>
    <row r="884533" spans="21:21" ht="15" customHeight="1">
      <c r="U884533" s="119"/>
    </row>
    <row r="884534" spans="21:21" ht="15" customHeight="1">
      <c r="U884534" s="119"/>
    </row>
    <row r="884535" spans="21:21" ht="15" customHeight="1">
      <c r="U884535" s="119"/>
    </row>
    <row r="884536" spans="21:21" ht="15" customHeight="1">
      <c r="U884536" s="119"/>
    </row>
    <row r="884537" spans="21:21" ht="15" customHeight="1">
      <c r="U884537" s="119"/>
    </row>
    <row r="884538" spans="21:21" ht="15" customHeight="1">
      <c r="U884538" s="119"/>
    </row>
    <row r="884539" spans="21:21" ht="15" customHeight="1">
      <c r="U884539" s="119"/>
    </row>
    <row r="884540" spans="21:21" ht="15" customHeight="1">
      <c r="U884540" s="119"/>
    </row>
    <row r="884541" spans="21:21" ht="15" customHeight="1">
      <c r="U884541" s="119"/>
    </row>
    <row r="884542" spans="21:21" ht="15" customHeight="1">
      <c r="U884542" s="119"/>
    </row>
    <row r="884543" spans="21:21" ht="15" customHeight="1">
      <c r="U884543" s="119"/>
    </row>
    <row r="884544" spans="21:21" ht="15" customHeight="1">
      <c r="U884544" s="119"/>
    </row>
    <row r="884545" spans="21:21" ht="15" customHeight="1">
      <c r="U884545" s="119"/>
    </row>
    <row r="884546" spans="21:21" ht="15" customHeight="1">
      <c r="U884546" s="119"/>
    </row>
    <row r="884547" spans="21:21" ht="15" customHeight="1">
      <c r="U884547" s="119"/>
    </row>
    <row r="884548" spans="21:21" ht="15" customHeight="1">
      <c r="U884548" s="119"/>
    </row>
    <row r="884549" spans="21:21" ht="15" customHeight="1">
      <c r="U884549" s="119"/>
    </row>
    <row r="884550" spans="21:21" ht="15" customHeight="1">
      <c r="U884550" s="119"/>
    </row>
    <row r="884551" spans="21:21" ht="15" customHeight="1">
      <c r="U884551" s="119"/>
    </row>
    <row r="884552" spans="21:21" ht="15" customHeight="1">
      <c r="U884552" s="119"/>
    </row>
    <row r="884553" spans="21:21" ht="15" customHeight="1">
      <c r="U884553" s="119"/>
    </row>
    <row r="884554" spans="21:21" ht="15" customHeight="1">
      <c r="U884554" s="119"/>
    </row>
    <row r="884555" spans="21:21" ht="15" customHeight="1">
      <c r="U884555" s="119"/>
    </row>
    <row r="884556" spans="21:21" ht="15" customHeight="1">
      <c r="U884556" s="119"/>
    </row>
    <row r="884557" spans="21:21" ht="15" customHeight="1">
      <c r="U884557" s="119"/>
    </row>
    <row r="884558" spans="21:21" ht="15" customHeight="1">
      <c r="U884558" s="119"/>
    </row>
    <row r="884559" spans="21:21" ht="15" customHeight="1">
      <c r="U884559" s="119"/>
    </row>
    <row r="884560" spans="21:21" ht="15" customHeight="1">
      <c r="U884560" s="119"/>
    </row>
    <row r="884561" spans="21:21" ht="15" customHeight="1">
      <c r="U884561" s="119"/>
    </row>
    <row r="884562" spans="21:21" ht="15" customHeight="1">
      <c r="U884562" s="119"/>
    </row>
    <row r="884563" spans="21:21" ht="15" customHeight="1">
      <c r="U884563" s="119"/>
    </row>
    <row r="884564" spans="21:21" ht="15" customHeight="1">
      <c r="U884564" s="119"/>
    </row>
    <row r="884565" spans="21:21" ht="15" customHeight="1">
      <c r="U884565" s="119"/>
    </row>
    <row r="884566" spans="21:21" ht="15" customHeight="1">
      <c r="U884566" s="119"/>
    </row>
    <row r="884567" spans="21:21" ht="15" customHeight="1">
      <c r="U884567" s="119"/>
    </row>
    <row r="884568" spans="21:21" ht="15" customHeight="1">
      <c r="U884568" s="119"/>
    </row>
    <row r="884569" spans="21:21" ht="15" customHeight="1">
      <c r="U884569" s="119"/>
    </row>
    <row r="884570" spans="21:21" ht="15" customHeight="1">
      <c r="U884570" s="119"/>
    </row>
    <row r="884571" spans="21:21" ht="15" customHeight="1">
      <c r="U884571" s="119"/>
    </row>
    <row r="884572" spans="21:21" ht="15" customHeight="1">
      <c r="U884572" s="119"/>
    </row>
    <row r="884573" spans="21:21" ht="15" customHeight="1">
      <c r="U884573" s="119"/>
    </row>
    <row r="884574" spans="21:21" ht="15" customHeight="1">
      <c r="U884574" s="119"/>
    </row>
    <row r="884575" spans="21:21" ht="15" customHeight="1">
      <c r="U884575" s="119"/>
    </row>
    <row r="884576" spans="21:21" ht="15" customHeight="1">
      <c r="U884576" s="119"/>
    </row>
    <row r="884577" spans="21:21" ht="15" customHeight="1">
      <c r="U884577" s="119"/>
    </row>
    <row r="884578" spans="21:21" ht="15" customHeight="1">
      <c r="U884578" s="119"/>
    </row>
    <row r="884579" spans="21:21" ht="15" customHeight="1">
      <c r="U884579" s="119"/>
    </row>
    <row r="884580" spans="21:21" ht="15" customHeight="1">
      <c r="U884580" s="119"/>
    </row>
    <row r="884581" spans="21:21" ht="15" customHeight="1">
      <c r="U884581" s="119"/>
    </row>
    <row r="884582" spans="21:21" ht="15" customHeight="1">
      <c r="U884582" s="119"/>
    </row>
    <row r="884583" spans="21:21" ht="15" customHeight="1">
      <c r="U884583" s="119"/>
    </row>
    <row r="884584" spans="21:21" ht="15" customHeight="1">
      <c r="U884584" s="119"/>
    </row>
    <row r="884585" spans="21:21" ht="15" customHeight="1">
      <c r="U884585" s="119"/>
    </row>
    <row r="884586" spans="21:21" ht="15" customHeight="1">
      <c r="U884586" s="119"/>
    </row>
    <row r="884587" spans="21:21" ht="15" customHeight="1">
      <c r="U884587" s="119"/>
    </row>
    <row r="884588" spans="21:21" ht="15" customHeight="1">
      <c r="U884588" s="119"/>
    </row>
    <row r="884589" spans="21:21" ht="15" customHeight="1">
      <c r="U884589" s="119"/>
    </row>
    <row r="884590" spans="21:21" ht="15" customHeight="1">
      <c r="U884590" s="119"/>
    </row>
    <row r="884591" spans="21:21" ht="15" customHeight="1">
      <c r="U884591" s="119"/>
    </row>
    <row r="884592" spans="21:21" ht="15" customHeight="1">
      <c r="U884592" s="119"/>
    </row>
    <row r="884593" spans="21:21" ht="15" customHeight="1">
      <c r="U884593" s="119"/>
    </row>
    <row r="884594" spans="21:21" ht="15" customHeight="1">
      <c r="U884594" s="119"/>
    </row>
    <row r="884595" spans="21:21" ht="15" customHeight="1">
      <c r="U884595" s="119"/>
    </row>
    <row r="884596" spans="21:21" ht="15" customHeight="1">
      <c r="U884596" s="119"/>
    </row>
    <row r="884597" spans="21:21" ht="15" customHeight="1">
      <c r="U884597" s="119"/>
    </row>
    <row r="884598" spans="21:21" ht="15" customHeight="1">
      <c r="U884598" s="119"/>
    </row>
    <row r="884599" spans="21:21" ht="15" customHeight="1">
      <c r="U884599" s="119"/>
    </row>
    <row r="884600" spans="21:21" ht="15" customHeight="1">
      <c r="U884600" s="119"/>
    </row>
    <row r="884601" spans="21:21" ht="15" customHeight="1">
      <c r="U884601" s="119"/>
    </row>
    <row r="884602" spans="21:21" ht="15" customHeight="1">
      <c r="U884602" s="119"/>
    </row>
    <row r="884603" spans="21:21" ht="15" customHeight="1">
      <c r="U884603" s="119"/>
    </row>
    <row r="884604" spans="21:21" ht="15" customHeight="1">
      <c r="U884604" s="119"/>
    </row>
    <row r="884605" spans="21:21" ht="15" customHeight="1">
      <c r="U884605" s="119"/>
    </row>
    <row r="884606" spans="21:21" ht="15" customHeight="1">
      <c r="U884606" s="119"/>
    </row>
    <row r="884607" spans="21:21" ht="15" customHeight="1">
      <c r="U884607" s="119"/>
    </row>
    <row r="884608" spans="21:21" ht="15" customHeight="1">
      <c r="U884608" s="119"/>
    </row>
    <row r="884609" spans="21:21" ht="15" customHeight="1">
      <c r="U884609" s="119"/>
    </row>
    <row r="884610" spans="21:21" ht="15" customHeight="1">
      <c r="U884610" s="119"/>
    </row>
    <row r="884611" spans="21:21" ht="15" customHeight="1">
      <c r="U884611" s="119"/>
    </row>
    <row r="884612" spans="21:21" ht="15" customHeight="1">
      <c r="U884612" s="119"/>
    </row>
    <row r="884613" spans="21:21" ht="15" customHeight="1">
      <c r="U884613" s="119"/>
    </row>
    <row r="884614" spans="21:21" ht="15" customHeight="1">
      <c r="U884614" s="119"/>
    </row>
    <row r="884615" spans="21:21" ht="15" customHeight="1">
      <c r="U884615" s="119"/>
    </row>
    <row r="884616" spans="21:21" ht="15" customHeight="1">
      <c r="U884616" s="119"/>
    </row>
    <row r="884617" spans="21:21" ht="15" customHeight="1">
      <c r="U884617" s="119"/>
    </row>
    <row r="884618" spans="21:21" ht="15" customHeight="1">
      <c r="U884618" s="119"/>
    </row>
    <row r="884619" spans="21:21" ht="15" customHeight="1">
      <c r="U884619" s="119"/>
    </row>
    <row r="884620" spans="21:21" ht="15" customHeight="1">
      <c r="U884620" s="119"/>
    </row>
    <row r="884621" spans="21:21" ht="15" customHeight="1">
      <c r="U884621" s="119"/>
    </row>
    <row r="884622" spans="21:21" ht="15" customHeight="1">
      <c r="U884622" s="119"/>
    </row>
    <row r="884623" spans="21:21" ht="15" customHeight="1">
      <c r="U884623" s="119"/>
    </row>
    <row r="884624" spans="21:21" ht="15" customHeight="1">
      <c r="U884624" s="119"/>
    </row>
    <row r="884625" spans="21:21" ht="15" customHeight="1">
      <c r="U884625" s="119"/>
    </row>
    <row r="884626" spans="21:21" ht="15" customHeight="1">
      <c r="U884626" s="119"/>
    </row>
    <row r="884627" spans="21:21" ht="15" customHeight="1">
      <c r="U884627" s="119"/>
    </row>
    <row r="884628" spans="21:21" ht="15" customHeight="1">
      <c r="U884628" s="119"/>
    </row>
    <row r="884629" spans="21:21" ht="15" customHeight="1">
      <c r="U884629" s="119"/>
    </row>
    <row r="884630" spans="21:21" ht="15" customHeight="1">
      <c r="U884630" s="119"/>
    </row>
    <row r="884631" spans="21:21" ht="15" customHeight="1">
      <c r="U884631" s="119"/>
    </row>
    <row r="884632" spans="21:21" ht="15" customHeight="1">
      <c r="U884632" s="119"/>
    </row>
    <row r="884633" spans="21:21" ht="15" customHeight="1">
      <c r="U884633" s="119"/>
    </row>
    <row r="884634" spans="21:21" ht="15" customHeight="1">
      <c r="U884634" s="119"/>
    </row>
    <row r="884635" spans="21:21" ht="15" customHeight="1">
      <c r="U884635" s="119"/>
    </row>
    <row r="884636" spans="21:21" ht="15" customHeight="1">
      <c r="U884636" s="119"/>
    </row>
    <row r="884637" spans="21:21" ht="15" customHeight="1">
      <c r="U884637" s="119"/>
    </row>
    <row r="884638" spans="21:21" ht="15" customHeight="1">
      <c r="U884638" s="119"/>
    </row>
    <row r="884639" spans="21:21" ht="15" customHeight="1">
      <c r="U884639" s="119"/>
    </row>
    <row r="884640" spans="21:21" ht="15" customHeight="1">
      <c r="U884640" s="119"/>
    </row>
    <row r="884641" spans="21:21" ht="15" customHeight="1">
      <c r="U884641" s="119"/>
    </row>
    <row r="884642" spans="21:21" ht="15" customHeight="1">
      <c r="U884642" s="119"/>
    </row>
    <row r="884643" spans="21:21" ht="15" customHeight="1">
      <c r="U884643" s="119"/>
    </row>
    <row r="884644" spans="21:21" ht="15" customHeight="1">
      <c r="U884644" s="119"/>
    </row>
    <row r="884645" spans="21:21" ht="15" customHeight="1">
      <c r="U884645" s="119"/>
    </row>
    <row r="884646" spans="21:21" ht="15" customHeight="1">
      <c r="U884646" s="119"/>
    </row>
    <row r="884647" spans="21:21" ht="15" customHeight="1">
      <c r="U884647" s="119"/>
    </row>
    <row r="884648" spans="21:21" ht="15" customHeight="1">
      <c r="U884648" s="119"/>
    </row>
    <row r="884649" spans="21:21" ht="15" customHeight="1">
      <c r="U884649" s="119"/>
    </row>
    <row r="884650" spans="21:21" ht="15" customHeight="1">
      <c r="U884650" s="119"/>
    </row>
    <row r="884651" spans="21:21" ht="15" customHeight="1">
      <c r="U884651" s="119"/>
    </row>
    <row r="884652" spans="21:21" ht="15" customHeight="1">
      <c r="U884652" s="119"/>
    </row>
    <row r="884653" spans="21:21" ht="15" customHeight="1">
      <c r="U884653" s="119"/>
    </row>
    <row r="884654" spans="21:21" ht="15" customHeight="1">
      <c r="U884654" s="119"/>
    </row>
    <row r="884655" spans="21:21" ht="15" customHeight="1">
      <c r="U884655" s="119"/>
    </row>
    <row r="884656" spans="21:21" ht="15" customHeight="1">
      <c r="U884656" s="119"/>
    </row>
    <row r="884657" spans="21:21" ht="15" customHeight="1">
      <c r="U884657" s="119"/>
    </row>
    <row r="884658" spans="21:21" ht="15" customHeight="1">
      <c r="U884658" s="119"/>
    </row>
    <row r="884659" spans="21:21" ht="15" customHeight="1">
      <c r="U884659" s="119"/>
    </row>
    <row r="884660" spans="21:21" ht="15" customHeight="1">
      <c r="U884660" s="119"/>
    </row>
    <row r="884661" spans="21:21" ht="15" customHeight="1">
      <c r="U884661" s="119"/>
    </row>
    <row r="884662" spans="21:21" ht="15" customHeight="1">
      <c r="U884662" s="119"/>
    </row>
    <row r="884663" spans="21:21" ht="15" customHeight="1">
      <c r="U884663" s="119"/>
    </row>
    <row r="884664" spans="21:21" ht="15" customHeight="1">
      <c r="U884664" s="119"/>
    </row>
    <row r="884665" spans="21:21" ht="15" customHeight="1">
      <c r="U884665" s="119"/>
    </row>
    <row r="884666" spans="21:21" ht="15" customHeight="1">
      <c r="U884666" s="119"/>
    </row>
    <row r="884667" spans="21:21" ht="15" customHeight="1">
      <c r="U884667" s="119"/>
    </row>
    <row r="884668" spans="21:21" ht="15" customHeight="1">
      <c r="U884668" s="119"/>
    </row>
    <row r="884669" spans="21:21" ht="15" customHeight="1">
      <c r="U884669" s="119"/>
    </row>
    <row r="884670" spans="21:21" ht="15" customHeight="1">
      <c r="U884670" s="119"/>
    </row>
    <row r="884671" spans="21:21" ht="15" customHeight="1">
      <c r="U884671" s="119"/>
    </row>
    <row r="884672" spans="21:21" ht="15" customHeight="1">
      <c r="U884672" s="119"/>
    </row>
    <row r="884673" spans="21:21" ht="15" customHeight="1">
      <c r="U884673" s="119"/>
    </row>
    <row r="884674" spans="21:21" ht="15" customHeight="1">
      <c r="U884674" s="119"/>
    </row>
    <row r="884675" spans="21:21" ht="15" customHeight="1">
      <c r="U884675" s="119"/>
    </row>
    <row r="884676" spans="21:21" ht="15" customHeight="1">
      <c r="U884676" s="119"/>
    </row>
    <row r="884677" spans="21:21" ht="15" customHeight="1">
      <c r="U884677" s="119"/>
    </row>
    <row r="884678" spans="21:21" ht="15" customHeight="1">
      <c r="U884678" s="119"/>
    </row>
    <row r="884679" spans="21:21" ht="15" customHeight="1">
      <c r="U884679" s="119"/>
    </row>
    <row r="884680" spans="21:21" ht="15" customHeight="1">
      <c r="U884680" s="119"/>
    </row>
    <row r="884681" spans="21:21" ht="15" customHeight="1">
      <c r="U884681" s="119"/>
    </row>
    <row r="884682" spans="21:21" ht="15" customHeight="1">
      <c r="U884682" s="119"/>
    </row>
    <row r="884683" spans="21:21" ht="15" customHeight="1">
      <c r="U884683" s="119"/>
    </row>
    <row r="884684" spans="21:21" ht="15" customHeight="1">
      <c r="U884684" s="119"/>
    </row>
    <row r="884685" spans="21:21" ht="15" customHeight="1">
      <c r="U884685" s="119"/>
    </row>
    <row r="884686" spans="21:21" ht="15" customHeight="1">
      <c r="U884686" s="119"/>
    </row>
    <row r="884687" spans="21:21" ht="15" customHeight="1">
      <c r="U884687" s="119"/>
    </row>
    <row r="884688" spans="21:21" ht="15" customHeight="1">
      <c r="U884688" s="119"/>
    </row>
    <row r="884689" spans="21:21" ht="15" customHeight="1">
      <c r="U884689" s="119"/>
    </row>
    <row r="884690" spans="21:21" ht="15" customHeight="1">
      <c r="U884690" s="119"/>
    </row>
    <row r="884691" spans="21:21" ht="15" customHeight="1">
      <c r="U884691" s="119"/>
    </row>
    <row r="884692" spans="21:21" ht="15" customHeight="1">
      <c r="U884692" s="119"/>
    </row>
    <row r="884693" spans="21:21" ht="15" customHeight="1">
      <c r="U884693" s="119"/>
    </row>
    <row r="884694" spans="21:21" ht="15" customHeight="1">
      <c r="U884694" s="119"/>
    </row>
    <row r="884695" spans="21:21" ht="15" customHeight="1">
      <c r="U884695" s="119"/>
    </row>
    <row r="884696" spans="21:21" ht="15" customHeight="1">
      <c r="U884696" s="119"/>
    </row>
    <row r="884697" spans="21:21" ht="15" customHeight="1">
      <c r="U884697" s="119"/>
    </row>
    <row r="884698" spans="21:21" ht="15" customHeight="1">
      <c r="U884698" s="119"/>
    </row>
    <row r="884699" spans="21:21" ht="15" customHeight="1">
      <c r="U884699" s="119"/>
    </row>
    <row r="884700" spans="21:21" ht="15" customHeight="1">
      <c r="U884700" s="119"/>
    </row>
    <row r="884701" spans="21:21" ht="15" customHeight="1">
      <c r="U884701" s="119"/>
    </row>
    <row r="884702" spans="21:21" ht="15" customHeight="1">
      <c r="U884702" s="119"/>
    </row>
    <row r="884703" spans="21:21" ht="15" customHeight="1">
      <c r="U884703" s="119"/>
    </row>
    <row r="884704" spans="21:21" ht="15" customHeight="1">
      <c r="U884704" s="119"/>
    </row>
    <row r="884705" spans="21:21" ht="15" customHeight="1">
      <c r="U884705" s="119"/>
    </row>
    <row r="884706" spans="21:21" ht="15" customHeight="1">
      <c r="U884706" s="119"/>
    </row>
    <row r="884707" spans="21:21" ht="15" customHeight="1">
      <c r="U884707" s="119"/>
    </row>
    <row r="884708" spans="21:21" ht="15" customHeight="1">
      <c r="U884708" s="119"/>
    </row>
    <row r="884709" spans="21:21" ht="15" customHeight="1">
      <c r="U884709" s="119"/>
    </row>
    <row r="884710" spans="21:21" ht="15" customHeight="1">
      <c r="U884710" s="119"/>
    </row>
    <row r="884711" spans="21:21" ht="15" customHeight="1">
      <c r="U884711" s="119"/>
    </row>
    <row r="884712" spans="21:21" ht="15" customHeight="1">
      <c r="U884712" s="119"/>
    </row>
    <row r="884713" spans="21:21" ht="15" customHeight="1">
      <c r="U884713" s="119"/>
    </row>
    <row r="884714" spans="21:21" ht="15" customHeight="1">
      <c r="U884714" s="119"/>
    </row>
    <row r="884715" spans="21:21" ht="15" customHeight="1">
      <c r="U884715" s="119"/>
    </row>
    <row r="884716" spans="21:21" ht="15" customHeight="1">
      <c r="U884716" s="119"/>
    </row>
    <row r="884717" spans="21:21" ht="15" customHeight="1">
      <c r="U884717" s="119"/>
    </row>
    <row r="884718" spans="21:21" ht="15" customHeight="1">
      <c r="U884718" s="119"/>
    </row>
    <row r="884719" spans="21:21" ht="15" customHeight="1">
      <c r="U884719" s="119"/>
    </row>
    <row r="884720" spans="21:21" ht="15" customHeight="1">
      <c r="U884720" s="119"/>
    </row>
    <row r="884721" spans="21:21" ht="15" customHeight="1">
      <c r="U884721" s="119"/>
    </row>
    <row r="884722" spans="21:21" ht="15" customHeight="1">
      <c r="U884722" s="119"/>
    </row>
    <row r="884723" spans="21:21" ht="15" customHeight="1">
      <c r="U884723" s="119"/>
    </row>
    <row r="884724" spans="21:21" ht="15" customHeight="1">
      <c r="U884724" s="119"/>
    </row>
    <row r="884725" spans="21:21" ht="15" customHeight="1">
      <c r="U884725" s="119"/>
    </row>
    <row r="884726" spans="21:21" ht="15" customHeight="1">
      <c r="U884726" s="119"/>
    </row>
    <row r="884727" spans="21:21" ht="15" customHeight="1">
      <c r="U884727" s="119"/>
    </row>
    <row r="884728" spans="21:21" ht="15" customHeight="1">
      <c r="U884728" s="119"/>
    </row>
    <row r="884729" spans="21:21" ht="15" customHeight="1">
      <c r="U884729" s="119"/>
    </row>
    <row r="884730" spans="21:21" ht="15" customHeight="1">
      <c r="U884730" s="119"/>
    </row>
    <row r="884731" spans="21:21" ht="15" customHeight="1">
      <c r="U884731" s="119"/>
    </row>
    <row r="884732" spans="21:21" ht="15" customHeight="1">
      <c r="U884732" s="119"/>
    </row>
    <row r="884733" spans="21:21" ht="15" customHeight="1">
      <c r="U884733" s="119"/>
    </row>
    <row r="884734" spans="21:21" ht="15" customHeight="1">
      <c r="U884734" s="119"/>
    </row>
    <row r="884735" spans="21:21" ht="15" customHeight="1">
      <c r="U884735" s="119"/>
    </row>
    <row r="884736" spans="21:21" ht="15" customHeight="1">
      <c r="U884736" s="119"/>
    </row>
    <row r="884737" spans="21:21" ht="15" customHeight="1">
      <c r="U884737" s="119"/>
    </row>
    <row r="884738" spans="21:21" ht="15" customHeight="1">
      <c r="U884738" s="119"/>
    </row>
    <row r="884739" spans="21:21" ht="15" customHeight="1">
      <c r="U884739" s="119"/>
    </row>
    <row r="884740" spans="21:21" ht="15" customHeight="1">
      <c r="U884740" s="119"/>
    </row>
    <row r="884741" spans="21:21" ht="15" customHeight="1">
      <c r="U884741" s="119"/>
    </row>
    <row r="884742" spans="21:21" ht="15" customHeight="1">
      <c r="U884742" s="119"/>
    </row>
    <row r="884743" spans="21:21" ht="15" customHeight="1">
      <c r="U884743" s="119"/>
    </row>
    <row r="884744" spans="21:21" ht="15" customHeight="1">
      <c r="U884744" s="119"/>
    </row>
    <row r="884745" spans="21:21" ht="15" customHeight="1">
      <c r="U884745" s="119"/>
    </row>
    <row r="884746" spans="21:21" ht="15" customHeight="1">
      <c r="U884746" s="119"/>
    </row>
    <row r="884747" spans="21:21" ht="15" customHeight="1">
      <c r="U884747" s="119"/>
    </row>
    <row r="884748" spans="21:21" ht="15" customHeight="1">
      <c r="U884748" s="119"/>
    </row>
    <row r="884749" spans="21:21" ht="15" customHeight="1">
      <c r="U884749" s="119"/>
    </row>
    <row r="884750" spans="21:21" ht="15" customHeight="1">
      <c r="U884750" s="119"/>
    </row>
    <row r="884751" spans="21:21" ht="15" customHeight="1">
      <c r="U884751" s="119"/>
    </row>
    <row r="884752" spans="21:21" ht="15" customHeight="1">
      <c r="U884752" s="119"/>
    </row>
    <row r="884753" spans="21:21" ht="15" customHeight="1">
      <c r="U884753" s="119"/>
    </row>
    <row r="884754" spans="21:21" ht="15" customHeight="1">
      <c r="U884754" s="119"/>
    </row>
    <row r="884755" spans="21:21" ht="15" customHeight="1">
      <c r="U884755" s="119"/>
    </row>
    <row r="884756" spans="21:21" ht="15" customHeight="1">
      <c r="U884756" s="119"/>
    </row>
    <row r="884757" spans="21:21" ht="15" customHeight="1">
      <c r="U884757" s="119"/>
    </row>
    <row r="884758" spans="21:21" ht="15" customHeight="1">
      <c r="U884758" s="119"/>
    </row>
    <row r="884759" spans="21:21" ht="15" customHeight="1">
      <c r="U884759" s="119"/>
    </row>
    <row r="884760" spans="21:21" ht="15" customHeight="1">
      <c r="U884760" s="119"/>
    </row>
    <row r="884761" spans="21:21" ht="15" customHeight="1">
      <c r="U884761" s="119"/>
    </row>
    <row r="884762" spans="21:21" ht="15" customHeight="1">
      <c r="U884762" s="119"/>
    </row>
    <row r="884763" spans="21:21" ht="15" customHeight="1">
      <c r="U884763" s="119"/>
    </row>
    <row r="884764" spans="21:21" ht="15" customHeight="1">
      <c r="U884764" s="119"/>
    </row>
    <row r="884765" spans="21:21" ht="15" customHeight="1">
      <c r="U884765" s="119"/>
    </row>
    <row r="884766" spans="21:21" ht="15" customHeight="1">
      <c r="U884766" s="119"/>
    </row>
    <row r="884767" spans="21:21" ht="15" customHeight="1">
      <c r="U884767" s="119"/>
    </row>
    <row r="884768" spans="21:21" ht="15" customHeight="1">
      <c r="U884768" s="119"/>
    </row>
    <row r="884769" spans="21:21" ht="15" customHeight="1">
      <c r="U884769" s="119"/>
    </row>
    <row r="884770" spans="21:21" ht="15" customHeight="1">
      <c r="U884770" s="119"/>
    </row>
    <row r="884771" spans="21:21" ht="15" customHeight="1">
      <c r="U884771" s="119"/>
    </row>
    <row r="884772" spans="21:21" ht="15" customHeight="1">
      <c r="U884772" s="119"/>
    </row>
    <row r="884773" spans="21:21" ht="15" customHeight="1">
      <c r="U884773" s="119"/>
    </row>
    <row r="884774" spans="21:21" ht="15" customHeight="1">
      <c r="U884774" s="119"/>
    </row>
    <row r="884775" spans="21:21" ht="15" customHeight="1">
      <c r="U884775" s="119"/>
    </row>
    <row r="884776" spans="21:21" ht="15" customHeight="1">
      <c r="U884776" s="119"/>
    </row>
    <row r="884777" spans="21:21" ht="15" customHeight="1">
      <c r="U884777" s="119"/>
    </row>
    <row r="884778" spans="21:21" ht="15" customHeight="1">
      <c r="U884778" s="119"/>
    </row>
    <row r="884779" spans="21:21" ht="15" customHeight="1">
      <c r="U884779" s="119"/>
    </row>
    <row r="884780" spans="21:21" ht="15" customHeight="1">
      <c r="U884780" s="119"/>
    </row>
    <row r="884781" spans="21:21" ht="15" customHeight="1">
      <c r="U884781" s="119"/>
    </row>
    <row r="884782" spans="21:21" ht="15" customHeight="1">
      <c r="U884782" s="119"/>
    </row>
    <row r="884783" spans="21:21" ht="15" customHeight="1">
      <c r="U884783" s="119"/>
    </row>
    <row r="884784" spans="21:21" ht="15" customHeight="1">
      <c r="U884784" s="119"/>
    </row>
    <row r="884785" spans="21:21" ht="15" customHeight="1">
      <c r="U884785" s="119"/>
    </row>
    <row r="884786" spans="21:21" ht="15" customHeight="1">
      <c r="U884786" s="119"/>
    </row>
    <row r="884787" spans="21:21" ht="15" customHeight="1">
      <c r="U884787" s="119"/>
    </row>
    <row r="884788" spans="21:21" ht="15" customHeight="1">
      <c r="U884788" s="119"/>
    </row>
    <row r="884789" spans="21:21" ht="15" customHeight="1">
      <c r="U884789" s="119"/>
    </row>
    <row r="884790" spans="21:21" ht="15" customHeight="1">
      <c r="U884790" s="119"/>
    </row>
    <row r="884791" spans="21:21" ht="15" customHeight="1">
      <c r="U884791" s="119"/>
    </row>
    <row r="884792" spans="21:21" ht="15" customHeight="1">
      <c r="U884792" s="119"/>
    </row>
    <row r="884793" spans="21:21" ht="15" customHeight="1">
      <c r="U884793" s="119"/>
    </row>
    <row r="884794" spans="21:21" ht="15" customHeight="1">
      <c r="U884794" s="119"/>
    </row>
    <row r="884795" spans="21:21" ht="15" customHeight="1">
      <c r="U884795" s="119"/>
    </row>
    <row r="884796" spans="21:21" ht="15" customHeight="1">
      <c r="U884796" s="119"/>
    </row>
    <row r="884797" spans="21:21" ht="15" customHeight="1">
      <c r="U884797" s="119"/>
    </row>
    <row r="884798" spans="21:21" ht="15" customHeight="1">
      <c r="U884798" s="119"/>
    </row>
    <row r="884799" spans="21:21" ht="15" customHeight="1">
      <c r="U884799" s="119"/>
    </row>
    <row r="884800" spans="21:21" ht="15" customHeight="1">
      <c r="U884800" s="119"/>
    </row>
    <row r="884801" spans="21:21" ht="15" customHeight="1">
      <c r="U884801" s="119"/>
    </row>
    <row r="884802" spans="21:21" ht="15" customHeight="1">
      <c r="U884802" s="119"/>
    </row>
    <row r="884803" spans="21:21" ht="15" customHeight="1">
      <c r="U884803" s="119"/>
    </row>
    <row r="884804" spans="21:21" ht="15" customHeight="1">
      <c r="U884804" s="119"/>
    </row>
    <row r="884805" spans="21:21" ht="15" customHeight="1">
      <c r="U884805" s="119"/>
    </row>
    <row r="884806" spans="21:21" ht="15" customHeight="1">
      <c r="U884806" s="119"/>
    </row>
    <row r="884807" spans="21:21" ht="15" customHeight="1">
      <c r="U884807" s="119"/>
    </row>
    <row r="884808" spans="21:21" ht="15" customHeight="1">
      <c r="U884808" s="119"/>
    </row>
    <row r="884809" spans="21:21" ht="15" customHeight="1">
      <c r="U884809" s="119"/>
    </row>
    <row r="884810" spans="21:21" ht="15" customHeight="1">
      <c r="U884810" s="119"/>
    </row>
    <row r="884811" spans="21:21" ht="15" customHeight="1">
      <c r="U884811" s="119"/>
    </row>
    <row r="884812" spans="21:21" ht="15" customHeight="1">
      <c r="U884812" s="119"/>
    </row>
    <row r="884813" spans="21:21" ht="15" customHeight="1">
      <c r="U884813" s="119"/>
    </row>
    <row r="884814" spans="21:21" ht="15" customHeight="1">
      <c r="U884814" s="119"/>
    </row>
    <row r="884815" spans="21:21" ht="15" customHeight="1">
      <c r="U884815" s="119"/>
    </row>
    <row r="884816" spans="21:21" ht="15" customHeight="1">
      <c r="U884816" s="119"/>
    </row>
    <row r="884817" spans="21:21" ht="15" customHeight="1">
      <c r="U884817" s="119"/>
    </row>
    <row r="884818" spans="21:21" ht="15" customHeight="1">
      <c r="U884818" s="119"/>
    </row>
    <row r="884819" spans="21:21" ht="15" customHeight="1">
      <c r="U884819" s="119"/>
    </row>
    <row r="884820" spans="21:21" ht="15" customHeight="1">
      <c r="U884820" s="119"/>
    </row>
    <row r="884821" spans="21:21" ht="15" customHeight="1">
      <c r="U884821" s="119"/>
    </row>
    <row r="884822" spans="21:21" ht="15" customHeight="1">
      <c r="U884822" s="119"/>
    </row>
    <row r="884823" spans="21:21" ht="15" customHeight="1">
      <c r="U884823" s="119"/>
    </row>
    <row r="884824" spans="21:21" ht="15" customHeight="1">
      <c r="U884824" s="119"/>
    </row>
    <row r="884825" spans="21:21" ht="15" customHeight="1">
      <c r="U884825" s="119"/>
    </row>
    <row r="884826" spans="21:21" ht="15" customHeight="1">
      <c r="U884826" s="119"/>
    </row>
    <row r="884827" spans="21:21" ht="15" customHeight="1">
      <c r="U884827" s="119"/>
    </row>
    <row r="884828" spans="21:21" ht="15" customHeight="1">
      <c r="U884828" s="119"/>
    </row>
    <row r="884829" spans="21:21" ht="15" customHeight="1">
      <c r="U884829" s="119"/>
    </row>
    <row r="884830" spans="21:21" ht="15" customHeight="1">
      <c r="U884830" s="119"/>
    </row>
    <row r="884831" spans="21:21" ht="15" customHeight="1">
      <c r="U884831" s="119"/>
    </row>
    <row r="884832" spans="21:21" ht="15" customHeight="1">
      <c r="U884832" s="119"/>
    </row>
    <row r="884833" spans="21:21" ht="15" customHeight="1">
      <c r="U884833" s="119"/>
    </row>
    <row r="884834" spans="21:21" ht="15" customHeight="1">
      <c r="U884834" s="119"/>
    </row>
    <row r="884835" spans="21:21" ht="15" customHeight="1">
      <c r="U884835" s="119"/>
    </row>
    <row r="884836" spans="21:21" ht="15" customHeight="1">
      <c r="U884836" s="119"/>
    </row>
    <row r="884837" spans="21:21" ht="15" customHeight="1">
      <c r="U884837" s="119"/>
    </row>
    <row r="884838" spans="21:21" ht="15" customHeight="1">
      <c r="U884838" s="119"/>
    </row>
    <row r="884839" spans="21:21" ht="15" customHeight="1">
      <c r="U884839" s="119"/>
    </row>
    <row r="884840" spans="21:21" ht="15" customHeight="1">
      <c r="U884840" s="119"/>
    </row>
    <row r="884841" spans="21:21" ht="15" customHeight="1">
      <c r="U884841" s="119"/>
    </row>
    <row r="884842" spans="21:21" ht="15" customHeight="1">
      <c r="U884842" s="119"/>
    </row>
    <row r="884843" spans="21:21" ht="15" customHeight="1">
      <c r="U884843" s="119"/>
    </row>
    <row r="884844" spans="21:21" ht="15" customHeight="1">
      <c r="U884844" s="119"/>
    </row>
    <row r="884845" spans="21:21" ht="15" customHeight="1">
      <c r="U884845" s="119"/>
    </row>
    <row r="884846" spans="21:21" ht="15" customHeight="1">
      <c r="U884846" s="119"/>
    </row>
    <row r="884847" spans="21:21" ht="15" customHeight="1">
      <c r="U884847" s="119"/>
    </row>
    <row r="884848" spans="21:21" ht="15" customHeight="1">
      <c r="U884848" s="119"/>
    </row>
    <row r="884849" spans="21:21" ht="15" customHeight="1">
      <c r="U884849" s="119"/>
    </row>
    <row r="884850" spans="21:21" ht="15" customHeight="1">
      <c r="U884850" s="119"/>
    </row>
    <row r="884851" spans="21:21" ht="15" customHeight="1">
      <c r="U884851" s="119"/>
    </row>
    <row r="884852" spans="21:21" ht="15" customHeight="1">
      <c r="U884852" s="119"/>
    </row>
    <row r="884853" spans="21:21" ht="15" customHeight="1">
      <c r="U884853" s="119"/>
    </row>
    <row r="884854" spans="21:21" ht="15" customHeight="1">
      <c r="U884854" s="119"/>
    </row>
    <row r="884855" spans="21:21" ht="15" customHeight="1">
      <c r="U884855" s="119"/>
    </row>
    <row r="884856" spans="21:21" ht="15" customHeight="1">
      <c r="U884856" s="119"/>
    </row>
    <row r="884857" spans="21:21" ht="15" customHeight="1">
      <c r="U884857" s="119"/>
    </row>
    <row r="884858" spans="21:21" ht="15" customHeight="1">
      <c r="U884858" s="119"/>
    </row>
    <row r="884859" spans="21:21" ht="15" customHeight="1">
      <c r="U884859" s="119"/>
    </row>
    <row r="884860" spans="21:21" ht="15" customHeight="1">
      <c r="U884860" s="119"/>
    </row>
    <row r="884861" spans="21:21" ht="15" customHeight="1">
      <c r="U884861" s="119"/>
    </row>
    <row r="884862" spans="21:21" ht="15" customHeight="1">
      <c r="U884862" s="119"/>
    </row>
    <row r="884863" spans="21:21" ht="15" customHeight="1">
      <c r="U884863" s="119"/>
    </row>
    <row r="884864" spans="21:21" ht="15" customHeight="1">
      <c r="U884864" s="119"/>
    </row>
    <row r="884865" spans="21:21" ht="15" customHeight="1">
      <c r="U884865" s="119"/>
    </row>
    <row r="884866" spans="21:21" ht="15" customHeight="1">
      <c r="U884866" s="119"/>
    </row>
    <row r="884867" spans="21:21" ht="15" customHeight="1">
      <c r="U884867" s="119"/>
    </row>
    <row r="884868" spans="21:21" ht="15" customHeight="1">
      <c r="U884868" s="119"/>
    </row>
    <row r="884869" spans="21:21" ht="15" customHeight="1">
      <c r="U884869" s="119"/>
    </row>
    <row r="884870" spans="21:21" ht="15" customHeight="1">
      <c r="U884870" s="119"/>
    </row>
    <row r="884871" spans="21:21" ht="15" customHeight="1">
      <c r="U884871" s="119"/>
    </row>
    <row r="884872" spans="21:21" ht="15" customHeight="1">
      <c r="U884872" s="119"/>
    </row>
    <row r="884873" spans="21:21" ht="15" customHeight="1">
      <c r="U884873" s="119"/>
    </row>
    <row r="884874" spans="21:21" ht="15" customHeight="1">
      <c r="U884874" s="119"/>
    </row>
    <row r="884875" spans="21:21" ht="15" customHeight="1">
      <c r="U884875" s="119"/>
    </row>
    <row r="884876" spans="21:21" ht="15" customHeight="1">
      <c r="U884876" s="119"/>
    </row>
    <row r="884877" spans="21:21" ht="15" customHeight="1">
      <c r="U884877" s="119"/>
    </row>
    <row r="884878" spans="21:21" ht="15" customHeight="1">
      <c r="U884878" s="119"/>
    </row>
    <row r="884879" spans="21:21" ht="15" customHeight="1">
      <c r="U884879" s="119"/>
    </row>
    <row r="884880" spans="21:21" ht="15" customHeight="1">
      <c r="U884880" s="119"/>
    </row>
    <row r="884881" spans="21:21" ht="15" customHeight="1">
      <c r="U884881" s="119"/>
    </row>
    <row r="884882" spans="21:21" ht="15" customHeight="1">
      <c r="U884882" s="119"/>
    </row>
    <row r="884883" spans="21:21" ht="15" customHeight="1">
      <c r="U884883" s="119"/>
    </row>
    <row r="884884" spans="21:21" ht="15" customHeight="1">
      <c r="U884884" s="119"/>
    </row>
    <row r="884885" spans="21:21" ht="15" customHeight="1">
      <c r="U884885" s="119"/>
    </row>
    <row r="884886" spans="21:21" ht="15" customHeight="1">
      <c r="U884886" s="119"/>
    </row>
    <row r="884887" spans="21:21" ht="15" customHeight="1">
      <c r="U884887" s="119"/>
    </row>
    <row r="884888" spans="21:21" ht="15" customHeight="1">
      <c r="U884888" s="119"/>
    </row>
    <row r="884889" spans="21:21" ht="15" customHeight="1">
      <c r="U884889" s="119"/>
    </row>
    <row r="884890" spans="21:21" ht="15" customHeight="1">
      <c r="U884890" s="119"/>
    </row>
    <row r="884891" spans="21:21" ht="15" customHeight="1">
      <c r="U884891" s="119"/>
    </row>
    <row r="884892" spans="21:21" ht="15" customHeight="1">
      <c r="U884892" s="119"/>
    </row>
    <row r="884893" spans="21:21" ht="15" customHeight="1">
      <c r="U884893" s="119"/>
    </row>
    <row r="884894" spans="21:21" ht="15" customHeight="1">
      <c r="U884894" s="119"/>
    </row>
    <row r="884895" spans="21:21" ht="15" customHeight="1">
      <c r="U884895" s="119"/>
    </row>
    <row r="884896" spans="21:21" ht="15" customHeight="1">
      <c r="U884896" s="119"/>
    </row>
    <row r="884897" spans="21:21" ht="15" customHeight="1">
      <c r="U884897" s="119"/>
    </row>
    <row r="884898" spans="21:21" ht="15" customHeight="1">
      <c r="U884898" s="119"/>
    </row>
    <row r="884899" spans="21:21" ht="15" customHeight="1">
      <c r="U884899" s="119"/>
    </row>
    <row r="884900" spans="21:21" ht="15" customHeight="1">
      <c r="U884900" s="119"/>
    </row>
    <row r="884901" spans="21:21" ht="15" customHeight="1">
      <c r="U884901" s="119"/>
    </row>
    <row r="884902" spans="21:21" ht="15" customHeight="1">
      <c r="U884902" s="119"/>
    </row>
    <row r="884903" spans="21:21" ht="15" customHeight="1">
      <c r="U884903" s="119"/>
    </row>
    <row r="884904" spans="21:21" ht="15" customHeight="1">
      <c r="U884904" s="119"/>
    </row>
    <row r="884905" spans="21:21" ht="15" customHeight="1">
      <c r="U884905" s="119"/>
    </row>
    <row r="884906" spans="21:21" ht="15" customHeight="1">
      <c r="U884906" s="119"/>
    </row>
    <row r="884907" spans="21:21" ht="15" customHeight="1">
      <c r="U884907" s="119"/>
    </row>
    <row r="884908" spans="21:21" ht="15" customHeight="1">
      <c r="U884908" s="119"/>
    </row>
    <row r="884909" spans="21:21" ht="15" customHeight="1">
      <c r="U884909" s="119"/>
    </row>
    <row r="884910" spans="21:21" ht="15" customHeight="1">
      <c r="U884910" s="119"/>
    </row>
    <row r="884911" spans="21:21" ht="15" customHeight="1">
      <c r="U884911" s="119"/>
    </row>
    <row r="884912" spans="21:21" ht="15" customHeight="1">
      <c r="U884912" s="119"/>
    </row>
    <row r="884913" spans="21:21" ht="15" customHeight="1">
      <c r="U884913" s="119"/>
    </row>
    <row r="884914" spans="21:21" ht="15" customHeight="1">
      <c r="U884914" s="119"/>
    </row>
    <row r="884915" spans="21:21" ht="15" customHeight="1">
      <c r="U884915" s="119"/>
    </row>
    <row r="884916" spans="21:21" ht="15" customHeight="1">
      <c r="U884916" s="119"/>
    </row>
    <row r="884917" spans="21:21" ht="15" customHeight="1">
      <c r="U884917" s="119"/>
    </row>
    <row r="884918" spans="21:21" ht="15" customHeight="1">
      <c r="U884918" s="119"/>
    </row>
    <row r="884919" spans="21:21" ht="15" customHeight="1">
      <c r="U884919" s="119"/>
    </row>
    <row r="884920" spans="21:21" ht="15" customHeight="1">
      <c r="U884920" s="119"/>
    </row>
    <row r="884921" spans="21:21" ht="15" customHeight="1">
      <c r="U884921" s="119"/>
    </row>
    <row r="884922" spans="21:21" ht="15" customHeight="1">
      <c r="U884922" s="119"/>
    </row>
    <row r="884923" spans="21:21" ht="15" customHeight="1">
      <c r="U884923" s="119"/>
    </row>
    <row r="884924" spans="21:21" ht="15" customHeight="1">
      <c r="U884924" s="119"/>
    </row>
    <row r="884925" spans="21:21" ht="15" customHeight="1">
      <c r="U884925" s="119"/>
    </row>
    <row r="884926" spans="21:21" ht="15" customHeight="1">
      <c r="U884926" s="119"/>
    </row>
    <row r="884927" spans="21:21" ht="15" customHeight="1">
      <c r="U884927" s="119"/>
    </row>
    <row r="884928" spans="21:21" ht="15" customHeight="1">
      <c r="U884928" s="119"/>
    </row>
    <row r="884929" spans="21:21" ht="15" customHeight="1">
      <c r="U884929" s="119"/>
    </row>
    <row r="884930" spans="21:21" ht="15" customHeight="1">
      <c r="U884930" s="119"/>
    </row>
    <row r="884931" spans="21:21" ht="15" customHeight="1">
      <c r="U884931" s="119"/>
    </row>
    <row r="884932" spans="21:21" ht="15" customHeight="1">
      <c r="U884932" s="119"/>
    </row>
    <row r="884933" spans="21:21" ht="15" customHeight="1">
      <c r="U884933" s="119"/>
    </row>
    <row r="884934" spans="21:21" ht="15" customHeight="1">
      <c r="U884934" s="119"/>
    </row>
    <row r="884935" spans="21:21" ht="15" customHeight="1">
      <c r="U884935" s="119"/>
    </row>
    <row r="884936" spans="21:21" ht="15" customHeight="1">
      <c r="U884936" s="119"/>
    </row>
    <row r="884937" spans="21:21" ht="15" customHeight="1">
      <c r="U884937" s="119"/>
    </row>
    <row r="884938" spans="21:21" ht="15" customHeight="1">
      <c r="U884938" s="119"/>
    </row>
    <row r="884939" spans="21:21" ht="15" customHeight="1">
      <c r="U884939" s="119"/>
    </row>
    <row r="884940" spans="21:21" ht="15" customHeight="1">
      <c r="U884940" s="119"/>
    </row>
    <row r="884941" spans="21:21" ht="15" customHeight="1">
      <c r="U884941" s="119"/>
    </row>
    <row r="884942" spans="21:21" ht="15" customHeight="1">
      <c r="U884942" s="119"/>
    </row>
    <row r="884943" spans="21:21" ht="15" customHeight="1">
      <c r="U884943" s="119"/>
    </row>
    <row r="884944" spans="21:21" ht="15" customHeight="1">
      <c r="U884944" s="119"/>
    </row>
    <row r="884945" spans="21:21" ht="15" customHeight="1">
      <c r="U884945" s="119"/>
    </row>
    <row r="884946" spans="21:21" ht="15" customHeight="1">
      <c r="U884946" s="119"/>
    </row>
    <row r="884947" spans="21:21" ht="15" customHeight="1">
      <c r="U884947" s="119"/>
    </row>
    <row r="884948" spans="21:21" ht="15" customHeight="1">
      <c r="U884948" s="119"/>
    </row>
    <row r="884949" spans="21:21" ht="15" customHeight="1">
      <c r="U884949" s="119"/>
    </row>
    <row r="884950" spans="21:21" ht="15" customHeight="1">
      <c r="U884950" s="119"/>
    </row>
    <row r="884951" spans="21:21" ht="15" customHeight="1">
      <c r="U884951" s="119"/>
    </row>
    <row r="884952" spans="21:21" ht="15" customHeight="1">
      <c r="U884952" s="119"/>
    </row>
    <row r="884953" spans="21:21" ht="15" customHeight="1">
      <c r="U884953" s="119"/>
    </row>
    <row r="884954" spans="21:21" ht="15" customHeight="1">
      <c r="U884954" s="119"/>
    </row>
    <row r="884955" spans="21:21" ht="15" customHeight="1">
      <c r="U884955" s="119"/>
    </row>
    <row r="884956" spans="21:21" ht="15" customHeight="1">
      <c r="U884956" s="119"/>
    </row>
    <row r="884957" spans="21:21" ht="15" customHeight="1">
      <c r="U884957" s="119"/>
    </row>
    <row r="884958" spans="21:21" ht="15" customHeight="1">
      <c r="U884958" s="119"/>
    </row>
    <row r="884959" spans="21:21" ht="15" customHeight="1">
      <c r="U884959" s="119"/>
    </row>
    <row r="884960" spans="21:21" ht="15" customHeight="1">
      <c r="U884960" s="119"/>
    </row>
    <row r="884961" spans="21:21" ht="15" customHeight="1">
      <c r="U884961" s="119"/>
    </row>
    <row r="884962" spans="21:21" ht="15" customHeight="1">
      <c r="U884962" s="119"/>
    </row>
    <row r="884963" spans="21:21" ht="15" customHeight="1">
      <c r="U884963" s="119"/>
    </row>
    <row r="884964" spans="21:21" ht="15" customHeight="1">
      <c r="U884964" s="119"/>
    </row>
    <row r="884965" spans="21:21" ht="15" customHeight="1">
      <c r="U884965" s="119"/>
    </row>
    <row r="884966" spans="21:21" ht="15" customHeight="1">
      <c r="U884966" s="119"/>
    </row>
    <row r="884967" spans="21:21" ht="15" customHeight="1">
      <c r="U884967" s="119"/>
    </row>
    <row r="884968" spans="21:21" ht="15" customHeight="1">
      <c r="U884968" s="119"/>
    </row>
    <row r="884969" spans="21:21" ht="15" customHeight="1">
      <c r="U884969" s="119"/>
    </row>
    <row r="884970" spans="21:21" ht="15" customHeight="1">
      <c r="U884970" s="119"/>
    </row>
    <row r="884971" spans="21:21" ht="15" customHeight="1">
      <c r="U884971" s="119"/>
    </row>
    <row r="884972" spans="21:21" ht="15" customHeight="1">
      <c r="U884972" s="119"/>
    </row>
    <row r="884973" spans="21:21" ht="15" customHeight="1">
      <c r="U884973" s="119"/>
    </row>
    <row r="884974" spans="21:21" ht="15" customHeight="1">
      <c r="U884974" s="119"/>
    </row>
    <row r="884975" spans="21:21" ht="15" customHeight="1">
      <c r="U884975" s="119"/>
    </row>
    <row r="884976" spans="21:21" ht="15" customHeight="1">
      <c r="U884976" s="119"/>
    </row>
    <row r="884977" spans="21:21" ht="15" customHeight="1">
      <c r="U884977" s="119"/>
    </row>
    <row r="884978" spans="21:21" ht="15" customHeight="1">
      <c r="U884978" s="119"/>
    </row>
    <row r="884979" spans="21:21" ht="15" customHeight="1">
      <c r="U884979" s="119"/>
    </row>
    <row r="884980" spans="21:21" ht="15" customHeight="1">
      <c r="U884980" s="119"/>
    </row>
    <row r="884981" spans="21:21" ht="15" customHeight="1">
      <c r="U884981" s="119"/>
    </row>
    <row r="884982" spans="21:21" ht="15" customHeight="1">
      <c r="U884982" s="119"/>
    </row>
    <row r="884983" spans="21:21" ht="15" customHeight="1">
      <c r="U884983" s="119"/>
    </row>
    <row r="884984" spans="21:21" ht="15" customHeight="1">
      <c r="U884984" s="119"/>
    </row>
    <row r="884985" spans="21:21" ht="15" customHeight="1">
      <c r="U884985" s="119"/>
    </row>
    <row r="884986" spans="21:21" ht="15" customHeight="1">
      <c r="U884986" s="119"/>
    </row>
    <row r="884987" spans="21:21" ht="15" customHeight="1">
      <c r="U884987" s="119"/>
    </row>
    <row r="884988" spans="21:21" ht="15" customHeight="1">
      <c r="U884988" s="119"/>
    </row>
    <row r="884989" spans="21:21" ht="15" customHeight="1">
      <c r="U884989" s="119"/>
    </row>
    <row r="884990" spans="21:21" ht="15" customHeight="1">
      <c r="U884990" s="119"/>
    </row>
    <row r="884991" spans="21:21" ht="15" customHeight="1">
      <c r="U884991" s="119"/>
    </row>
    <row r="884992" spans="21:21" ht="15" customHeight="1">
      <c r="U884992" s="119"/>
    </row>
    <row r="884993" spans="21:21" ht="15" customHeight="1">
      <c r="U884993" s="119"/>
    </row>
    <row r="884994" spans="21:21" ht="15" customHeight="1">
      <c r="U884994" s="119"/>
    </row>
    <row r="884995" spans="21:21" ht="15" customHeight="1">
      <c r="U884995" s="119"/>
    </row>
    <row r="884996" spans="21:21" ht="15" customHeight="1">
      <c r="U884996" s="119"/>
    </row>
    <row r="884997" spans="21:21" ht="15" customHeight="1">
      <c r="U884997" s="119"/>
    </row>
    <row r="884998" spans="21:21" ht="15" customHeight="1">
      <c r="U884998" s="119"/>
    </row>
    <row r="884999" spans="21:21" ht="15" customHeight="1">
      <c r="U884999" s="119"/>
    </row>
    <row r="885000" spans="21:21" ht="15" customHeight="1">
      <c r="U885000" s="119"/>
    </row>
    <row r="885001" spans="21:21" ht="15" customHeight="1">
      <c r="U885001" s="119"/>
    </row>
    <row r="885002" spans="21:21" ht="15" customHeight="1">
      <c r="U885002" s="119"/>
    </row>
    <row r="885003" spans="21:21" ht="15" customHeight="1">
      <c r="U885003" s="119"/>
    </row>
    <row r="885004" spans="21:21" ht="15" customHeight="1">
      <c r="U885004" s="119"/>
    </row>
    <row r="885005" spans="21:21" ht="15" customHeight="1">
      <c r="U885005" s="119"/>
    </row>
    <row r="885006" spans="21:21" ht="15" customHeight="1">
      <c r="U885006" s="119"/>
    </row>
    <row r="885007" spans="21:21" ht="15" customHeight="1">
      <c r="U885007" s="119"/>
    </row>
    <row r="885008" spans="21:21" ht="15" customHeight="1">
      <c r="U885008" s="119"/>
    </row>
    <row r="885009" spans="21:21" ht="15" customHeight="1">
      <c r="U885009" s="119"/>
    </row>
    <row r="885010" spans="21:21" ht="15" customHeight="1">
      <c r="U885010" s="119"/>
    </row>
    <row r="885011" spans="21:21" ht="15" customHeight="1">
      <c r="U885011" s="119"/>
    </row>
    <row r="885012" spans="21:21" ht="15" customHeight="1">
      <c r="U885012" s="119"/>
    </row>
    <row r="885013" spans="21:21" ht="15" customHeight="1">
      <c r="U885013" s="119"/>
    </row>
    <row r="885014" spans="21:21" ht="15" customHeight="1">
      <c r="U885014" s="119"/>
    </row>
    <row r="885015" spans="21:21" ht="15" customHeight="1">
      <c r="U885015" s="119"/>
    </row>
    <row r="885016" spans="21:21" ht="15" customHeight="1">
      <c r="U885016" s="119"/>
    </row>
    <row r="885017" spans="21:21" ht="15" customHeight="1">
      <c r="U885017" s="119"/>
    </row>
    <row r="885018" spans="21:21" ht="15" customHeight="1">
      <c r="U885018" s="119"/>
    </row>
    <row r="885019" spans="21:21" ht="15" customHeight="1">
      <c r="U885019" s="119"/>
    </row>
    <row r="885020" spans="21:21" ht="15" customHeight="1">
      <c r="U885020" s="119"/>
    </row>
    <row r="885021" spans="21:21" ht="15" customHeight="1">
      <c r="U885021" s="119"/>
    </row>
    <row r="885022" spans="21:21" ht="15" customHeight="1">
      <c r="U885022" s="119"/>
    </row>
    <row r="885023" spans="21:21" ht="15" customHeight="1">
      <c r="U885023" s="119"/>
    </row>
    <row r="885024" spans="21:21" ht="15" customHeight="1">
      <c r="U885024" s="119"/>
    </row>
    <row r="885025" spans="21:21" ht="15" customHeight="1">
      <c r="U885025" s="119"/>
    </row>
    <row r="885026" spans="21:21" ht="15" customHeight="1">
      <c r="U885026" s="119"/>
    </row>
    <row r="885027" spans="21:21" ht="15" customHeight="1">
      <c r="U885027" s="119"/>
    </row>
    <row r="885028" spans="21:21" ht="15" customHeight="1">
      <c r="U885028" s="119"/>
    </row>
    <row r="885029" spans="21:21" ht="15" customHeight="1">
      <c r="U885029" s="119"/>
    </row>
    <row r="885030" spans="21:21" ht="15" customHeight="1">
      <c r="U885030" s="119"/>
    </row>
    <row r="885031" spans="21:21" ht="15" customHeight="1">
      <c r="U885031" s="119"/>
    </row>
    <row r="885032" spans="21:21" ht="15" customHeight="1">
      <c r="U885032" s="119"/>
    </row>
    <row r="885033" spans="21:21" ht="15" customHeight="1">
      <c r="U885033" s="119"/>
    </row>
    <row r="885034" spans="21:21" ht="15" customHeight="1">
      <c r="U885034" s="119"/>
    </row>
    <row r="885035" spans="21:21" ht="15" customHeight="1">
      <c r="U885035" s="119"/>
    </row>
    <row r="885036" spans="21:21" ht="15" customHeight="1">
      <c r="U885036" s="119"/>
    </row>
    <row r="885037" spans="21:21" ht="15" customHeight="1">
      <c r="U885037" s="119"/>
    </row>
    <row r="885038" spans="21:21" ht="15" customHeight="1">
      <c r="U885038" s="119"/>
    </row>
    <row r="885039" spans="21:21" ht="15" customHeight="1">
      <c r="U885039" s="119"/>
    </row>
    <row r="885040" spans="21:21" ht="15" customHeight="1">
      <c r="U885040" s="119"/>
    </row>
    <row r="885041" spans="21:21" ht="15" customHeight="1">
      <c r="U885041" s="119"/>
    </row>
    <row r="885042" spans="21:21" ht="15" customHeight="1">
      <c r="U885042" s="119"/>
    </row>
    <row r="885043" spans="21:21" ht="15" customHeight="1">
      <c r="U885043" s="119"/>
    </row>
    <row r="885044" spans="21:21" ht="15" customHeight="1">
      <c r="U885044" s="119"/>
    </row>
    <row r="885045" spans="21:21" ht="15" customHeight="1">
      <c r="U885045" s="119"/>
    </row>
    <row r="885046" spans="21:21" ht="15" customHeight="1">
      <c r="U885046" s="119"/>
    </row>
    <row r="885047" spans="21:21" ht="15" customHeight="1">
      <c r="U885047" s="119"/>
    </row>
    <row r="885048" spans="21:21" ht="15" customHeight="1">
      <c r="U885048" s="119"/>
    </row>
    <row r="885049" spans="21:21" ht="15" customHeight="1">
      <c r="U885049" s="119"/>
    </row>
    <row r="885050" spans="21:21" ht="15" customHeight="1">
      <c r="U885050" s="119"/>
    </row>
    <row r="885051" spans="21:21" ht="15" customHeight="1">
      <c r="U885051" s="119"/>
    </row>
    <row r="885052" spans="21:21" ht="15" customHeight="1">
      <c r="U885052" s="119"/>
    </row>
    <row r="885053" spans="21:21" ht="15" customHeight="1">
      <c r="U885053" s="119"/>
    </row>
    <row r="885054" spans="21:21" ht="15" customHeight="1">
      <c r="U885054" s="119"/>
    </row>
    <row r="885055" spans="21:21" ht="15" customHeight="1">
      <c r="U885055" s="119"/>
    </row>
    <row r="885056" spans="21:21" ht="15" customHeight="1">
      <c r="U885056" s="119"/>
    </row>
    <row r="885057" spans="21:21" ht="15" customHeight="1">
      <c r="U885057" s="119"/>
    </row>
    <row r="885058" spans="21:21" ht="15" customHeight="1">
      <c r="U885058" s="119"/>
    </row>
    <row r="885059" spans="21:21" ht="15" customHeight="1">
      <c r="U885059" s="119"/>
    </row>
    <row r="885060" spans="21:21" ht="15" customHeight="1">
      <c r="U885060" s="119"/>
    </row>
    <row r="885061" spans="21:21" ht="15" customHeight="1">
      <c r="U885061" s="119"/>
    </row>
    <row r="885062" spans="21:21" ht="15" customHeight="1">
      <c r="U885062" s="119"/>
    </row>
    <row r="885063" spans="21:21" ht="15" customHeight="1">
      <c r="U885063" s="119"/>
    </row>
    <row r="885064" spans="21:21" ht="15" customHeight="1">
      <c r="U885064" s="119"/>
    </row>
    <row r="885065" spans="21:21" ht="15" customHeight="1">
      <c r="U885065" s="119"/>
    </row>
    <row r="885066" spans="21:21" ht="15" customHeight="1">
      <c r="U885066" s="119"/>
    </row>
    <row r="885067" spans="21:21" ht="15" customHeight="1">
      <c r="U885067" s="119"/>
    </row>
    <row r="885068" spans="21:21" ht="15" customHeight="1">
      <c r="U885068" s="119"/>
    </row>
    <row r="885069" spans="21:21" ht="15" customHeight="1">
      <c r="U885069" s="119"/>
    </row>
    <row r="885070" spans="21:21" ht="15" customHeight="1">
      <c r="U885070" s="119"/>
    </row>
    <row r="885071" spans="21:21" ht="15" customHeight="1">
      <c r="U885071" s="119"/>
    </row>
    <row r="885072" spans="21:21" ht="15" customHeight="1">
      <c r="U885072" s="119"/>
    </row>
    <row r="885073" spans="21:21" ht="15" customHeight="1">
      <c r="U885073" s="119"/>
    </row>
    <row r="885074" spans="21:21" ht="15" customHeight="1">
      <c r="U885074" s="119"/>
    </row>
    <row r="885075" spans="21:21" ht="15" customHeight="1">
      <c r="U885075" s="119"/>
    </row>
    <row r="885076" spans="21:21" ht="15" customHeight="1">
      <c r="U885076" s="119"/>
    </row>
    <row r="885077" spans="21:21" ht="15" customHeight="1">
      <c r="U885077" s="119"/>
    </row>
    <row r="885078" spans="21:21" ht="15" customHeight="1">
      <c r="U885078" s="119"/>
    </row>
    <row r="885079" spans="21:21" ht="15" customHeight="1">
      <c r="U885079" s="119"/>
    </row>
    <row r="885080" spans="21:21" ht="15" customHeight="1">
      <c r="U885080" s="119"/>
    </row>
    <row r="885081" spans="21:21" ht="15" customHeight="1">
      <c r="U885081" s="119"/>
    </row>
    <row r="885082" spans="21:21" ht="15" customHeight="1">
      <c r="U885082" s="119"/>
    </row>
    <row r="885083" spans="21:21" ht="15" customHeight="1">
      <c r="U885083" s="119"/>
    </row>
    <row r="885084" spans="21:21" ht="15" customHeight="1">
      <c r="U885084" s="119"/>
    </row>
    <row r="885085" spans="21:21" ht="15" customHeight="1">
      <c r="U885085" s="119"/>
    </row>
    <row r="885086" spans="21:21" ht="15" customHeight="1">
      <c r="U885086" s="119"/>
    </row>
    <row r="885087" spans="21:21" ht="15" customHeight="1">
      <c r="U885087" s="119"/>
    </row>
    <row r="885088" spans="21:21" ht="15" customHeight="1">
      <c r="U885088" s="119"/>
    </row>
    <row r="885089" spans="21:21" ht="15" customHeight="1">
      <c r="U885089" s="119"/>
    </row>
    <row r="885090" spans="21:21" ht="15" customHeight="1">
      <c r="U885090" s="119"/>
    </row>
    <row r="885091" spans="21:21" ht="15" customHeight="1">
      <c r="U885091" s="119"/>
    </row>
    <row r="885092" spans="21:21" ht="15" customHeight="1">
      <c r="U885092" s="119"/>
    </row>
    <row r="885093" spans="21:21" ht="15" customHeight="1">
      <c r="U885093" s="119"/>
    </row>
    <row r="885094" spans="21:21" ht="15" customHeight="1">
      <c r="U885094" s="119"/>
    </row>
    <row r="885095" spans="21:21" ht="15" customHeight="1">
      <c r="U885095" s="119"/>
    </row>
    <row r="885096" spans="21:21" ht="15" customHeight="1">
      <c r="U885096" s="119"/>
    </row>
    <row r="885097" spans="21:21" ht="15" customHeight="1">
      <c r="U885097" s="119"/>
    </row>
    <row r="885098" spans="21:21" ht="15" customHeight="1">
      <c r="U885098" s="119"/>
    </row>
    <row r="885099" spans="21:21" ht="15" customHeight="1">
      <c r="U885099" s="119"/>
    </row>
    <row r="885100" spans="21:21" ht="15" customHeight="1">
      <c r="U885100" s="119"/>
    </row>
    <row r="885101" spans="21:21" ht="15" customHeight="1">
      <c r="U885101" s="119"/>
    </row>
    <row r="885102" spans="21:21" ht="15" customHeight="1">
      <c r="U885102" s="119"/>
    </row>
    <row r="885103" spans="21:21" ht="15" customHeight="1">
      <c r="U885103" s="119"/>
    </row>
    <row r="885104" spans="21:21" ht="15" customHeight="1">
      <c r="U885104" s="119"/>
    </row>
    <row r="885105" spans="21:21" ht="15" customHeight="1">
      <c r="U885105" s="119"/>
    </row>
    <row r="885106" spans="21:21" ht="15" customHeight="1">
      <c r="U885106" s="119"/>
    </row>
    <row r="885107" spans="21:21" ht="15" customHeight="1">
      <c r="U885107" s="119"/>
    </row>
    <row r="885108" spans="21:21" ht="15" customHeight="1">
      <c r="U885108" s="119"/>
    </row>
    <row r="885109" spans="21:21" ht="15" customHeight="1">
      <c r="U885109" s="119"/>
    </row>
    <row r="885110" spans="21:21" ht="15" customHeight="1">
      <c r="U885110" s="119"/>
    </row>
    <row r="885111" spans="21:21" ht="15" customHeight="1">
      <c r="U885111" s="119"/>
    </row>
    <row r="885112" spans="21:21" ht="15" customHeight="1">
      <c r="U885112" s="119"/>
    </row>
    <row r="885113" spans="21:21" ht="15" customHeight="1">
      <c r="U885113" s="119"/>
    </row>
    <row r="885114" spans="21:21" ht="15" customHeight="1">
      <c r="U885114" s="119"/>
    </row>
    <row r="885115" spans="21:21" ht="15" customHeight="1">
      <c r="U885115" s="119"/>
    </row>
    <row r="885116" spans="21:21" ht="15" customHeight="1">
      <c r="U885116" s="119"/>
    </row>
    <row r="885117" spans="21:21" ht="15" customHeight="1">
      <c r="U885117" s="119"/>
    </row>
    <row r="885118" spans="21:21" ht="15" customHeight="1">
      <c r="U885118" s="119"/>
    </row>
    <row r="885119" spans="21:21" ht="15" customHeight="1">
      <c r="U885119" s="119"/>
    </row>
    <row r="885120" spans="21:21" ht="15" customHeight="1">
      <c r="U885120" s="119"/>
    </row>
    <row r="885121" spans="21:21" ht="15" customHeight="1">
      <c r="U885121" s="119"/>
    </row>
    <row r="885122" spans="21:21" ht="15" customHeight="1">
      <c r="U885122" s="119"/>
    </row>
    <row r="885123" spans="21:21" ht="15" customHeight="1">
      <c r="U885123" s="119"/>
    </row>
    <row r="885124" spans="21:21" ht="15" customHeight="1">
      <c r="U885124" s="119"/>
    </row>
    <row r="885125" spans="21:21" ht="15" customHeight="1">
      <c r="U885125" s="119"/>
    </row>
    <row r="885126" spans="21:21" ht="15" customHeight="1">
      <c r="U885126" s="119"/>
    </row>
    <row r="885127" spans="21:21" ht="15" customHeight="1">
      <c r="U885127" s="119"/>
    </row>
    <row r="885128" spans="21:21" ht="15" customHeight="1">
      <c r="U885128" s="119"/>
    </row>
    <row r="885129" spans="21:21" ht="15" customHeight="1">
      <c r="U885129" s="119"/>
    </row>
    <row r="885130" spans="21:21" ht="15" customHeight="1">
      <c r="U885130" s="119"/>
    </row>
    <row r="885131" spans="21:21" ht="15" customHeight="1">
      <c r="U885131" s="119"/>
    </row>
    <row r="885132" spans="21:21" ht="15" customHeight="1">
      <c r="U885132" s="119"/>
    </row>
    <row r="885133" spans="21:21" ht="15" customHeight="1">
      <c r="U885133" s="119"/>
    </row>
    <row r="885134" spans="21:21" ht="15" customHeight="1">
      <c r="U885134" s="119"/>
    </row>
    <row r="885135" spans="21:21" ht="15" customHeight="1">
      <c r="U885135" s="119"/>
    </row>
    <row r="885136" spans="21:21" ht="15" customHeight="1">
      <c r="U885136" s="119"/>
    </row>
    <row r="885137" spans="21:21" ht="15" customHeight="1">
      <c r="U885137" s="119"/>
    </row>
    <row r="885138" spans="21:21" ht="15" customHeight="1">
      <c r="U885138" s="119"/>
    </row>
    <row r="885139" spans="21:21" ht="15" customHeight="1">
      <c r="U885139" s="119"/>
    </row>
    <row r="885140" spans="21:21" ht="15" customHeight="1">
      <c r="U885140" s="119"/>
    </row>
    <row r="885141" spans="21:21" ht="15" customHeight="1">
      <c r="U885141" s="119"/>
    </row>
    <row r="885142" spans="21:21" ht="15" customHeight="1">
      <c r="U885142" s="119"/>
    </row>
    <row r="885143" spans="21:21" ht="15" customHeight="1">
      <c r="U885143" s="119"/>
    </row>
    <row r="885144" spans="21:21" ht="15" customHeight="1">
      <c r="U885144" s="119"/>
    </row>
    <row r="885145" spans="21:21" ht="15" customHeight="1">
      <c r="U885145" s="119"/>
    </row>
    <row r="885146" spans="21:21" ht="15" customHeight="1">
      <c r="U885146" s="119"/>
    </row>
    <row r="885147" spans="21:21" ht="15" customHeight="1">
      <c r="U885147" s="119"/>
    </row>
    <row r="885148" spans="21:21" ht="15" customHeight="1">
      <c r="U885148" s="119"/>
    </row>
    <row r="885149" spans="21:21" ht="15" customHeight="1">
      <c r="U885149" s="119"/>
    </row>
    <row r="885150" spans="21:21" ht="15" customHeight="1">
      <c r="U885150" s="119"/>
    </row>
    <row r="885151" spans="21:21" ht="15" customHeight="1">
      <c r="U885151" s="119"/>
    </row>
    <row r="885152" spans="21:21" ht="15" customHeight="1">
      <c r="U885152" s="119"/>
    </row>
    <row r="885153" spans="21:21" ht="15" customHeight="1">
      <c r="U885153" s="119"/>
    </row>
    <row r="885154" spans="21:21" ht="15" customHeight="1">
      <c r="U885154" s="119"/>
    </row>
    <row r="885155" spans="21:21" ht="15" customHeight="1">
      <c r="U885155" s="119"/>
    </row>
    <row r="885156" spans="21:21" ht="15" customHeight="1">
      <c r="U885156" s="119"/>
    </row>
    <row r="885157" spans="21:21" ht="15" customHeight="1">
      <c r="U885157" s="119"/>
    </row>
    <row r="885158" spans="21:21" ht="15" customHeight="1">
      <c r="U885158" s="119"/>
    </row>
    <row r="885159" spans="21:21" ht="15" customHeight="1">
      <c r="U885159" s="119"/>
    </row>
    <row r="885160" spans="21:21" ht="15" customHeight="1">
      <c r="U885160" s="119"/>
    </row>
    <row r="885161" spans="21:21" ht="15" customHeight="1">
      <c r="U885161" s="119"/>
    </row>
    <row r="885162" spans="21:21" ht="15" customHeight="1">
      <c r="U885162" s="119"/>
    </row>
    <row r="885163" spans="21:21" ht="15" customHeight="1">
      <c r="U885163" s="119"/>
    </row>
    <row r="885164" spans="21:21" ht="15" customHeight="1">
      <c r="U885164" s="119"/>
    </row>
    <row r="885165" spans="21:21" ht="15" customHeight="1">
      <c r="U885165" s="119"/>
    </row>
    <row r="885166" spans="21:21" ht="15" customHeight="1">
      <c r="U885166" s="119"/>
    </row>
    <row r="885167" spans="21:21" ht="15" customHeight="1">
      <c r="U885167" s="119"/>
    </row>
    <row r="885168" spans="21:21" ht="15" customHeight="1">
      <c r="U885168" s="119"/>
    </row>
    <row r="885169" spans="21:21" ht="15" customHeight="1">
      <c r="U885169" s="119"/>
    </row>
    <row r="885170" spans="21:21" ht="15" customHeight="1">
      <c r="U885170" s="119"/>
    </row>
    <row r="885171" spans="21:21" ht="15" customHeight="1">
      <c r="U885171" s="119"/>
    </row>
    <row r="885172" spans="21:21" ht="15" customHeight="1">
      <c r="U885172" s="119"/>
    </row>
    <row r="885173" spans="21:21" ht="15" customHeight="1">
      <c r="U885173" s="119"/>
    </row>
    <row r="885174" spans="21:21" ht="15" customHeight="1">
      <c r="U885174" s="119"/>
    </row>
    <row r="885175" spans="21:21" ht="15" customHeight="1">
      <c r="U885175" s="119"/>
    </row>
    <row r="885176" spans="21:21" ht="15" customHeight="1">
      <c r="U885176" s="119"/>
    </row>
    <row r="885177" spans="21:21" ht="15" customHeight="1">
      <c r="U885177" s="119"/>
    </row>
    <row r="885178" spans="21:21" ht="15" customHeight="1">
      <c r="U885178" s="119"/>
    </row>
    <row r="885179" spans="21:21" ht="15" customHeight="1">
      <c r="U885179" s="119"/>
    </row>
    <row r="885180" spans="21:21" ht="15" customHeight="1">
      <c r="U885180" s="119"/>
    </row>
    <row r="885181" spans="21:21" ht="15" customHeight="1">
      <c r="U885181" s="119"/>
    </row>
    <row r="885182" spans="21:21" ht="15" customHeight="1">
      <c r="U885182" s="119"/>
    </row>
    <row r="885183" spans="21:21" ht="15" customHeight="1">
      <c r="U885183" s="119"/>
    </row>
    <row r="885184" spans="21:21" ht="15" customHeight="1">
      <c r="U885184" s="119"/>
    </row>
    <row r="885185" spans="21:21" ht="15" customHeight="1">
      <c r="U885185" s="119"/>
    </row>
    <row r="885186" spans="21:21" ht="15" customHeight="1">
      <c r="U885186" s="119"/>
    </row>
    <row r="885187" spans="21:21" ht="15" customHeight="1">
      <c r="U885187" s="119"/>
    </row>
    <row r="885188" spans="21:21" ht="15" customHeight="1">
      <c r="U885188" s="119"/>
    </row>
    <row r="885189" spans="21:21" ht="15" customHeight="1">
      <c r="U885189" s="119"/>
    </row>
    <row r="885190" spans="21:21" ht="15" customHeight="1">
      <c r="U885190" s="119"/>
    </row>
    <row r="885191" spans="21:21" ht="15" customHeight="1">
      <c r="U885191" s="119"/>
    </row>
    <row r="885192" spans="21:21" ht="15" customHeight="1">
      <c r="U885192" s="119"/>
    </row>
    <row r="885193" spans="21:21" ht="15" customHeight="1">
      <c r="U885193" s="119"/>
    </row>
    <row r="885194" spans="21:21" ht="15" customHeight="1">
      <c r="U885194" s="119"/>
    </row>
    <row r="885195" spans="21:21" ht="15" customHeight="1">
      <c r="U885195" s="119"/>
    </row>
    <row r="885196" spans="21:21" ht="15" customHeight="1">
      <c r="U885196" s="119"/>
    </row>
    <row r="885197" spans="21:21" ht="15" customHeight="1">
      <c r="U885197" s="119"/>
    </row>
    <row r="885198" spans="21:21" ht="15" customHeight="1">
      <c r="U885198" s="119"/>
    </row>
    <row r="885199" spans="21:21" ht="15" customHeight="1">
      <c r="U885199" s="119"/>
    </row>
    <row r="885200" spans="21:21" ht="15" customHeight="1">
      <c r="U885200" s="119"/>
    </row>
    <row r="885201" spans="21:21" ht="15" customHeight="1">
      <c r="U885201" s="119"/>
    </row>
    <row r="885202" spans="21:21" ht="15" customHeight="1">
      <c r="U885202" s="119"/>
    </row>
    <row r="885203" spans="21:21" ht="15" customHeight="1">
      <c r="U885203" s="119"/>
    </row>
    <row r="885204" spans="21:21" ht="15" customHeight="1">
      <c r="U885204" s="119"/>
    </row>
    <row r="885205" spans="21:21" ht="15" customHeight="1">
      <c r="U885205" s="119"/>
    </row>
    <row r="885206" spans="21:21" ht="15" customHeight="1">
      <c r="U885206" s="119"/>
    </row>
    <row r="885207" spans="21:21" ht="15" customHeight="1">
      <c r="U885207" s="119"/>
    </row>
    <row r="885208" spans="21:21" ht="15" customHeight="1">
      <c r="U885208" s="119"/>
    </row>
    <row r="885209" spans="21:21" ht="15" customHeight="1">
      <c r="U885209" s="119"/>
    </row>
    <row r="885210" spans="21:21" ht="15" customHeight="1">
      <c r="U885210" s="119"/>
    </row>
    <row r="885211" spans="21:21" ht="15" customHeight="1">
      <c r="U885211" s="119"/>
    </row>
    <row r="885212" spans="21:21" ht="15" customHeight="1">
      <c r="U885212" s="119"/>
    </row>
    <row r="885213" spans="21:21" ht="15" customHeight="1">
      <c r="U885213" s="119"/>
    </row>
    <row r="885214" spans="21:21" ht="15" customHeight="1">
      <c r="U885214" s="119"/>
    </row>
    <row r="885215" spans="21:21" ht="15" customHeight="1">
      <c r="U885215" s="119"/>
    </row>
    <row r="885216" spans="21:21" ht="15" customHeight="1">
      <c r="U885216" s="119"/>
    </row>
    <row r="885217" spans="21:21" ht="15" customHeight="1">
      <c r="U885217" s="119"/>
    </row>
    <row r="885218" spans="21:21" ht="15" customHeight="1">
      <c r="U885218" s="119"/>
    </row>
    <row r="885219" spans="21:21" ht="15" customHeight="1">
      <c r="U885219" s="119"/>
    </row>
    <row r="885220" spans="21:21" ht="15" customHeight="1">
      <c r="U885220" s="119"/>
    </row>
    <row r="885221" spans="21:21" ht="15" customHeight="1">
      <c r="U885221" s="119"/>
    </row>
    <row r="885222" spans="21:21" ht="15" customHeight="1">
      <c r="U885222" s="119"/>
    </row>
    <row r="885223" spans="21:21" ht="15" customHeight="1">
      <c r="U885223" s="119"/>
    </row>
    <row r="885224" spans="21:21" ht="15" customHeight="1">
      <c r="U885224" s="119"/>
    </row>
    <row r="885225" spans="21:21" ht="15" customHeight="1">
      <c r="U885225" s="119"/>
    </row>
    <row r="885226" spans="21:21" ht="15" customHeight="1">
      <c r="U885226" s="119"/>
    </row>
    <row r="885227" spans="21:21" ht="15" customHeight="1">
      <c r="U885227" s="119"/>
    </row>
    <row r="885228" spans="21:21" ht="15" customHeight="1">
      <c r="U885228" s="119"/>
    </row>
    <row r="885229" spans="21:21" ht="15" customHeight="1">
      <c r="U885229" s="119"/>
    </row>
    <row r="885230" spans="21:21" ht="15" customHeight="1">
      <c r="U885230" s="119"/>
    </row>
    <row r="885231" spans="21:21" ht="15" customHeight="1">
      <c r="U885231" s="119"/>
    </row>
    <row r="885232" spans="21:21" ht="15" customHeight="1">
      <c r="U885232" s="119"/>
    </row>
    <row r="885233" spans="21:21" ht="15" customHeight="1">
      <c r="U885233" s="119"/>
    </row>
    <row r="885234" spans="21:21" ht="15" customHeight="1">
      <c r="U885234" s="119"/>
    </row>
    <row r="885235" spans="21:21" ht="15" customHeight="1">
      <c r="U885235" s="119"/>
    </row>
    <row r="885236" spans="21:21" ht="15" customHeight="1">
      <c r="U885236" s="119"/>
    </row>
    <row r="885237" spans="21:21" ht="15" customHeight="1">
      <c r="U885237" s="119"/>
    </row>
    <row r="885238" spans="21:21" ht="15" customHeight="1">
      <c r="U885238" s="119"/>
    </row>
    <row r="885239" spans="21:21" ht="15" customHeight="1">
      <c r="U885239" s="119"/>
    </row>
    <row r="885240" spans="21:21" ht="15" customHeight="1">
      <c r="U885240" s="119"/>
    </row>
    <row r="885241" spans="21:21" ht="15" customHeight="1">
      <c r="U885241" s="119"/>
    </row>
    <row r="885242" spans="21:21" ht="15" customHeight="1">
      <c r="U885242" s="119"/>
    </row>
    <row r="885243" spans="21:21" ht="15" customHeight="1">
      <c r="U885243" s="119"/>
    </row>
    <row r="885244" spans="21:21" ht="15" customHeight="1">
      <c r="U885244" s="119"/>
    </row>
    <row r="885245" spans="21:21" ht="15" customHeight="1">
      <c r="U885245" s="119"/>
    </row>
    <row r="885246" spans="21:21" ht="15" customHeight="1">
      <c r="U885246" s="119"/>
    </row>
    <row r="885247" spans="21:21" ht="15" customHeight="1">
      <c r="U885247" s="119"/>
    </row>
    <row r="885248" spans="21:21" ht="15" customHeight="1">
      <c r="U885248" s="119"/>
    </row>
    <row r="885249" spans="21:21" ht="15" customHeight="1">
      <c r="U885249" s="119"/>
    </row>
    <row r="885250" spans="21:21" ht="15" customHeight="1">
      <c r="U885250" s="119"/>
    </row>
    <row r="885251" spans="21:21" ht="15" customHeight="1">
      <c r="U885251" s="119"/>
    </row>
    <row r="885252" spans="21:21" ht="15" customHeight="1">
      <c r="U885252" s="119"/>
    </row>
    <row r="885253" spans="21:21" ht="15" customHeight="1">
      <c r="U885253" s="119"/>
    </row>
    <row r="885254" spans="21:21" ht="15" customHeight="1">
      <c r="U885254" s="119"/>
    </row>
    <row r="885255" spans="21:21" ht="15" customHeight="1">
      <c r="U885255" s="119"/>
    </row>
    <row r="885256" spans="21:21" ht="15" customHeight="1">
      <c r="U885256" s="119"/>
    </row>
    <row r="885257" spans="21:21" ht="15" customHeight="1">
      <c r="U885257" s="119"/>
    </row>
    <row r="885258" spans="21:21" ht="15" customHeight="1">
      <c r="U885258" s="119"/>
    </row>
    <row r="885259" spans="21:21" ht="15" customHeight="1">
      <c r="U885259" s="119"/>
    </row>
    <row r="885260" spans="21:21" ht="15" customHeight="1">
      <c r="U885260" s="119"/>
    </row>
    <row r="885261" spans="21:21" ht="15" customHeight="1">
      <c r="U885261" s="119"/>
    </row>
    <row r="885262" spans="21:21" ht="15" customHeight="1">
      <c r="U885262" s="119"/>
    </row>
    <row r="885263" spans="21:21" ht="15" customHeight="1">
      <c r="U885263" s="119"/>
    </row>
    <row r="885264" spans="21:21" ht="15" customHeight="1">
      <c r="U885264" s="119"/>
    </row>
    <row r="885265" spans="21:21" ht="15" customHeight="1">
      <c r="U885265" s="119"/>
    </row>
    <row r="885266" spans="21:21" ht="15" customHeight="1">
      <c r="U885266" s="119"/>
    </row>
    <row r="885267" spans="21:21" ht="15" customHeight="1">
      <c r="U885267" s="119"/>
    </row>
    <row r="885268" spans="21:21" ht="15" customHeight="1">
      <c r="U885268" s="119"/>
    </row>
    <row r="885269" spans="21:21" ht="15" customHeight="1">
      <c r="U885269" s="119"/>
    </row>
    <row r="885270" spans="21:21" ht="15" customHeight="1">
      <c r="U885270" s="119"/>
    </row>
    <row r="885271" spans="21:21" ht="15" customHeight="1">
      <c r="U885271" s="119"/>
    </row>
    <row r="885272" spans="21:21" ht="15" customHeight="1">
      <c r="U885272" s="119"/>
    </row>
    <row r="885273" spans="21:21" ht="15" customHeight="1">
      <c r="U885273" s="119"/>
    </row>
    <row r="885274" spans="21:21" ht="15" customHeight="1">
      <c r="U885274" s="119"/>
    </row>
    <row r="885275" spans="21:21" ht="15" customHeight="1">
      <c r="U885275" s="119"/>
    </row>
    <row r="885276" spans="21:21" ht="15" customHeight="1">
      <c r="U885276" s="119"/>
    </row>
    <row r="885277" spans="21:21" ht="15" customHeight="1">
      <c r="U885277" s="119"/>
    </row>
    <row r="885278" spans="21:21" ht="15" customHeight="1">
      <c r="U885278" s="119"/>
    </row>
    <row r="885279" spans="21:21" ht="15" customHeight="1">
      <c r="U885279" s="119"/>
    </row>
    <row r="885280" spans="21:21" ht="15" customHeight="1">
      <c r="U885280" s="119"/>
    </row>
    <row r="885281" spans="21:21" ht="15" customHeight="1">
      <c r="U885281" s="119"/>
    </row>
    <row r="885282" spans="21:21" ht="15" customHeight="1">
      <c r="U885282" s="119"/>
    </row>
    <row r="885283" spans="21:21" ht="15" customHeight="1">
      <c r="U885283" s="119"/>
    </row>
    <row r="885284" spans="21:21" ht="15" customHeight="1">
      <c r="U885284" s="119"/>
    </row>
    <row r="885285" spans="21:21" ht="15" customHeight="1">
      <c r="U885285" s="119"/>
    </row>
    <row r="885286" spans="21:21" ht="15" customHeight="1">
      <c r="U885286" s="119"/>
    </row>
    <row r="885287" spans="21:21" ht="15" customHeight="1">
      <c r="U885287" s="119"/>
    </row>
    <row r="885288" spans="21:21" ht="15" customHeight="1">
      <c r="U885288" s="119"/>
    </row>
    <row r="885289" spans="21:21" ht="15" customHeight="1">
      <c r="U885289" s="119"/>
    </row>
    <row r="885290" spans="21:21" ht="15" customHeight="1">
      <c r="U885290" s="119"/>
    </row>
    <row r="885291" spans="21:21" ht="15" customHeight="1">
      <c r="U885291" s="119"/>
    </row>
    <row r="885292" spans="21:21" ht="15" customHeight="1">
      <c r="U885292" s="119"/>
    </row>
    <row r="885293" spans="21:21" ht="15" customHeight="1">
      <c r="U885293" s="119"/>
    </row>
    <row r="885294" spans="21:21" ht="15" customHeight="1">
      <c r="U885294" s="119"/>
    </row>
    <row r="885295" spans="21:21" ht="15" customHeight="1">
      <c r="U885295" s="119"/>
    </row>
    <row r="885296" spans="21:21" ht="15" customHeight="1">
      <c r="U885296" s="119"/>
    </row>
    <row r="885297" spans="21:21" ht="15" customHeight="1">
      <c r="U885297" s="119"/>
    </row>
    <row r="885298" spans="21:21" ht="15" customHeight="1">
      <c r="U885298" s="119"/>
    </row>
    <row r="885299" spans="21:21" ht="15" customHeight="1">
      <c r="U885299" s="119"/>
    </row>
    <row r="885300" spans="21:21" ht="15" customHeight="1">
      <c r="U885300" s="119"/>
    </row>
    <row r="885301" spans="21:21" ht="15" customHeight="1">
      <c r="U885301" s="119"/>
    </row>
    <row r="885302" spans="21:21" ht="15" customHeight="1">
      <c r="U885302" s="119"/>
    </row>
    <row r="885303" spans="21:21" ht="15" customHeight="1">
      <c r="U885303" s="119"/>
    </row>
    <row r="885304" spans="21:21" ht="15" customHeight="1">
      <c r="U885304" s="119"/>
    </row>
    <row r="885305" spans="21:21" ht="15" customHeight="1">
      <c r="U885305" s="119"/>
    </row>
    <row r="885306" spans="21:21" ht="15" customHeight="1">
      <c r="U885306" s="119"/>
    </row>
    <row r="885307" spans="21:21" ht="15" customHeight="1">
      <c r="U885307" s="119"/>
    </row>
    <row r="885308" spans="21:21" ht="15" customHeight="1">
      <c r="U885308" s="119"/>
    </row>
    <row r="885309" spans="21:21" ht="15" customHeight="1">
      <c r="U885309" s="119"/>
    </row>
    <row r="885310" spans="21:21" ht="15" customHeight="1">
      <c r="U885310" s="119"/>
    </row>
    <row r="885311" spans="21:21" ht="15" customHeight="1">
      <c r="U885311" s="119"/>
    </row>
    <row r="885312" spans="21:21" ht="15" customHeight="1">
      <c r="U885312" s="119"/>
    </row>
    <row r="885313" spans="21:21" ht="15" customHeight="1">
      <c r="U885313" s="119"/>
    </row>
    <row r="885314" spans="21:21" ht="15" customHeight="1">
      <c r="U885314" s="119"/>
    </row>
    <row r="885315" spans="21:21" ht="15" customHeight="1">
      <c r="U885315" s="119"/>
    </row>
    <row r="885316" spans="21:21" ht="15" customHeight="1">
      <c r="U885316" s="119"/>
    </row>
    <row r="885317" spans="21:21" ht="15" customHeight="1">
      <c r="U885317" s="119"/>
    </row>
    <row r="885318" spans="21:21" ht="15" customHeight="1">
      <c r="U885318" s="119"/>
    </row>
    <row r="885319" spans="21:21" ht="15" customHeight="1">
      <c r="U885319" s="119"/>
    </row>
    <row r="885320" spans="21:21" ht="15" customHeight="1">
      <c r="U885320" s="119"/>
    </row>
    <row r="885321" spans="21:21" ht="15" customHeight="1">
      <c r="U885321" s="119"/>
    </row>
    <row r="885322" spans="21:21" ht="15" customHeight="1">
      <c r="U885322" s="119"/>
    </row>
    <row r="885323" spans="21:21" ht="15" customHeight="1">
      <c r="U885323" s="119"/>
    </row>
    <row r="885324" spans="21:21" ht="15" customHeight="1">
      <c r="U885324" s="119"/>
    </row>
    <row r="885325" spans="21:21" ht="15" customHeight="1">
      <c r="U885325" s="119"/>
    </row>
    <row r="885326" spans="21:21" ht="15" customHeight="1">
      <c r="U885326" s="119"/>
    </row>
    <row r="885327" spans="21:21" ht="15" customHeight="1">
      <c r="U885327" s="119"/>
    </row>
    <row r="885328" spans="21:21" ht="15" customHeight="1">
      <c r="U885328" s="119"/>
    </row>
    <row r="885329" spans="21:21" ht="15" customHeight="1">
      <c r="U885329" s="119"/>
    </row>
    <row r="885330" spans="21:21" ht="15" customHeight="1">
      <c r="U885330" s="119"/>
    </row>
    <row r="885331" spans="21:21" ht="15" customHeight="1">
      <c r="U885331" s="119"/>
    </row>
    <row r="885332" spans="21:21" ht="15" customHeight="1">
      <c r="U885332" s="119"/>
    </row>
    <row r="885333" spans="21:21" ht="15" customHeight="1">
      <c r="U885333" s="119"/>
    </row>
    <row r="885334" spans="21:21" ht="15" customHeight="1">
      <c r="U885334" s="119"/>
    </row>
    <row r="885335" spans="21:21" ht="15" customHeight="1">
      <c r="U885335" s="119"/>
    </row>
    <row r="885336" spans="21:21" ht="15" customHeight="1">
      <c r="U885336" s="119"/>
    </row>
    <row r="885337" spans="21:21" ht="15" customHeight="1">
      <c r="U885337" s="119"/>
    </row>
    <row r="885338" spans="21:21" ht="15" customHeight="1">
      <c r="U885338" s="119"/>
    </row>
    <row r="885339" spans="21:21" ht="15" customHeight="1">
      <c r="U885339" s="119"/>
    </row>
    <row r="885340" spans="21:21" ht="15" customHeight="1">
      <c r="U885340" s="119"/>
    </row>
    <row r="885341" spans="21:21" ht="15" customHeight="1">
      <c r="U885341" s="119"/>
    </row>
    <row r="885342" spans="21:21" ht="15" customHeight="1">
      <c r="U885342" s="119"/>
    </row>
    <row r="885343" spans="21:21" ht="15" customHeight="1">
      <c r="U885343" s="119"/>
    </row>
    <row r="885344" spans="21:21" ht="15" customHeight="1">
      <c r="U885344" s="119"/>
    </row>
    <row r="885345" spans="21:21" ht="15" customHeight="1">
      <c r="U885345" s="119"/>
    </row>
    <row r="885346" spans="21:21" ht="15" customHeight="1">
      <c r="U885346" s="119"/>
    </row>
    <row r="885347" spans="21:21" ht="15" customHeight="1">
      <c r="U885347" s="119"/>
    </row>
    <row r="885348" spans="21:21" ht="15" customHeight="1">
      <c r="U885348" s="119"/>
    </row>
    <row r="885349" spans="21:21" ht="15" customHeight="1">
      <c r="U885349" s="119"/>
    </row>
    <row r="885350" spans="21:21" ht="15" customHeight="1">
      <c r="U885350" s="119"/>
    </row>
    <row r="885351" spans="21:21" ht="15" customHeight="1">
      <c r="U885351" s="119"/>
    </row>
    <row r="885352" spans="21:21" ht="15" customHeight="1">
      <c r="U885352" s="119"/>
    </row>
    <row r="885353" spans="21:21" ht="15" customHeight="1">
      <c r="U885353" s="119"/>
    </row>
    <row r="885354" spans="21:21" ht="15" customHeight="1">
      <c r="U885354" s="119"/>
    </row>
    <row r="885355" spans="21:21" ht="15" customHeight="1">
      <c r="U885355" s="119"/>
    </row>
    <row r="885356" spans="21:21" ht="15" customHeight="1">
      <c r="U885356" s="119"/>
    </row>
    <row r="885357" spans="21:21" ht="15" customHeight="1">
      <c r="U885357" s="119"/>
    </row>
    <row r="885358" spans="21:21" ht="15" customHeight="1">
      <c r="U885358" s="119"/>
    </row>
    <row r="885359" spans="21:21" ht="15" customHeight="1">
      <c r="U885359" s="119"/>
    </row>
    <row r="885360" spans="21:21" ht="15" customHeight="1">
      <c r="U885360" s="119"/>
    </row>
    <row r="885361" spans="21:21" ht="15" customHeight="1">
      <c r="U885361" s="119"/>
    </row>
    <row r="885362" spans="21:21" ht="15" customHeight="1">
      <c r="U885362" s="119"/>
    </row>
    <row r="885363" spans="21:21" ht="15" customHeight="1">
      <c r="U885363" s="119"/>
    </row>
    <row r="885364" spans="21:21" ht="15" customHeight="1">
      <c r="U885364" s="119"/>
    </row>
    <row r="885365" spans="21:21" ht="15" customHeight="1">
      <c r="U885365" s="119"/>
    </row>
    <row r="885366" spans="21:21" ht="15" customHeight="1">
      <c r="U885366" s="119"/>
    </row>
    <row r="885367" spans="21:21" ht="15" customHeight="1">
      <c r="U885367" s="119"/>
    </row>
    <row r="885368" spans="21:21" ht="15" customHeight="1">
      <c r="U885368" s="119"/>
    </row>
    <row r="885369" spans="21:21" ht="15" customHeight="1">
      <c r="U885369" s="119"/>
    </row>
    <row r="885370" spans="21:21" ht="15" customHeight="1">
      <c r="U885370" s="119"/>
    </row>
    <row r="885371" spans="21:21" ht="15" customHeight="1">
      <c r="U885371" s="119"/>
    </row>
    <row r="885372" spans="21:21" ht="15" customHeight="1">
      <c r="U885372" s="119"/>
    </row>
    <row r="885373" spans="21:21" ht="15" customHeight="1">
      <c r="U885373" s="119"/>
    </row>
    <row r="885374" spans="21:21" ht="15" customHeight="1">
      <c r="U885374" s="119"/>
    </row>
    <row r="885375" spans="21:21" ht="15" customHeight="1">
      <c r="U885375" s="119"/>
    </row>
    <row r="885376" spans="21:21" ht="15" customHeight="1">
      <c r="U885376" s="119"/>
    </row>
    <row r="885377" spans="21:21" ht="15" customHeight="1">
      <c r="U885377" s="119"/>
    </row>
    <row r="885378" spans="21:21" ht="15" customHeight="1">
      <c r="U885378" s="119"/>
    </row>
    <row r="885379" spans="21:21" ht="15" customHeight="1">
      <c r="U885379" s="119"/>
    </row>
    <row r="885380" spans="21:21" ht="15" customHeight="1">
      <c r="U885380" s="119"/>
    </row>
    <row r="885381" spans="21:21" ht="15" customHeight="1">
      <c r="U885381" s="119"/>
    </row>
    <row r="885382" spans="21:21" ht="15" customHeight="1">
      <c r="U885382" s="119"/>
    </row>
    <row r="885383" spans="21:21" ht="15" customHeight="1">
      <c r="U885383" s="119"/>
    </row>
    <row r="885384" spans="21:21" ht="15" customHeight="1">
      <c r="U885384" s="119"/>
    </row>
    <row r="885385" spans="21:21" ht="15" customHeight="1">
      <c r="U885385" s="119"/>
    </row>
    <row r="885386" spans="21:21" ht="15" customHeight="1">
      <c r="U885386" s="119"/>
    </row>
    <row r="885387" spans="21:21" ht="15" customHeight="1">
      <c r="U885387" s="119"/>
    </row>
    <row r="885388" spans="21:21" ht="15" customHeight="1">
      <c r="U885388" s="119"/>
    </row>
    <row r="885389" spans="21:21" ht="15" customHeight="1">
      <c r="U885389" s="119"/>
    </row>
    <row r="885390" spans="21:21" ht="15" customHeight="1">
      <c r="U885390" s="119"/>
    </row>
    <row r="885391" spans="21:21" ht="15" customHeight="1">
      <c r="U885391" s="119"/>
    </row>
    <row r="885392" spans="21:21" ht="15" customHeight="1">
      <c r="U885392" s="119"/>
    </row>
    <row r="885393" spans="21:21" ht="15" customHeight="1">
      <c r="U885393" s="119"/>
    </row>
    <row r="885394" spans="21:21" ht="15" customHeight="1">
      <c r="U885394" s="119"/>
    </row>
    <row r="885395" spans="21:21" ht="15" customHeight="1">
      <c r="U885395" s="119"/>
    </row>
    <row r="885396" spans="21:21" ht="15" customHeight="1">
      <c r="U885396" s="119"/>
    </row>
    <row r="885397" spans="21:21" ht="15" customHeight="1">
      <c r="U885397" s="119"/>
    </row>
    <row r="885398" spans="21:21" ht="15" customHeight="1">
      <c r="U885398" s="119"/>
    </row>
    <row r="885399" spans="21:21" ht="15" customHeight="1">
      <c r="U885399" s="119"/>
    </row>
    <row r="885400" spans="21:21" ht="15" customHeight="1">
      <c r="U885400" s="119"/>
    </row>
    <row r="885401" spans="21:21" ht="15" customHeight="1">
      <c r="U885401" s="119"/>
    </row>
    <row r="885402" spans="21:21" ht="15" customHeight="1">
      <c r="U885402" s="119"/>
    </row>
    <row r="885403" spans="21:21" ht="15" customHeight="1">
      <c r="U885403" s="119"/>
    </row>
    <row r="885404" spans="21:21" ht="15" customHeight="1">
      <c r="U885404" s="119"/>
    </row>
    <row r="885405" spans="21:21" ht="15" customHeight="1">
      <c r="U885405" s="119"/>
    </row>
    <row r="885406" spans="21:21" ht="15" customHeight="1">
      <c r="U885406" s="119"/>
    </row>
    <row r="885407" spans="21:21" ht="15" customHeight="1">
      <c r="U885407" s="119"/>
    </row>
    <row r="885408" spans="21:21" ht="15" customHeight="1">
      <c r="U885408" s="119"/>
    </row>
    <row r="885409" spans="21:21" ht="15" customHeight="1">
      <c r="U885409" s="119"/>
    </row>
    <row r="885410" spans="21:21" ht="15" customHeight="1">
      <c r="U885410" s="119"/>
    </row>
    <row r="885411" spans="21:21" ht="15" customHeight="1">
      <c r="U885411" s="119"/>
    </row>
    <row r="885412" spans="21:21" ht="15" customHeight="1">
      <c r="U885412" s="119"/>
    </row>
    <row r="885413" spans="21:21" ht="15" customHeight="1">
      <c r="U885413" s="119"/>
    </row>
    <row r="885414" spans="21:21" ht="15" customHeight="1">
      <c r="U885414" s="119"/>
    </row>
    <row r="885415" spans="21:21" ht="15" customHeight="1">
      <c r="U885415" s="119"/>
    </row>
    <row r="885416" spans="21:21" ht="15" customHeight="1">
      <c r="U885416" s="119"/>
    </row>
    <row r="885417" spans="21:21" ht="15" customHeight="1">
      <c r="U885417" s="119"/>
    </row>
    <row r="885418" spans="21:21" ht="15" customHeight="1">
      <c r="U885418" s="119"/>
    </row>
    <row r="885419" spans="21:21" ht="15" customHeight="1">
      <c r="U885419" s="119"/>
    </row>
    <row r="885420" spans="21:21" ht="15" customHeight="1">
      <c r="U885420" s="119"/>
    </row>
    <row r="885421" spans="21:21" ht="15" customHeight="1">
      <c r="U885421" s="119"/>
    </row>
    <row r="885422" spans="21:21" ht="15" customHeight="1">
      <c r="U885422" s="119"/>
    </row>
    <row r="885423" spans="21:21" ht="15" customHeight="1">
      <c r="U885423" s="119"/>
    </row>
    <row r="885424" spans="21:21" ht="15" customHeight="1">
      <c r="U885424" s="119"/>
    </row>
    <row r="885425" spans="21:21" ht="15" customHeight="1">
      <c r="U885425" s="119"/>
    </row>
    <row r="885426" spans="21:21" ht="15" customHeight="1">
      <c r="U885426" s="119"/>
    </row>
    <row r="885427" spans="21:21" ht="15" customHeight="1">
      <c r="U885427" s="119"/>
    </row>
    <row r="885428" spans="21:21" ht="15" customHeight="1">
      <c r="U885428" s="119"/>
    </row>
    <row r="885429" spans="21:21" ht="15" customHeight="1">
      <c r="U885429" s="119"/>
    </row>
    <row r="885430" spans="21:21" ht="15" customHeight="1">
      <c r="U885430" s="119"/>
    </row>
    <row r="885431" spans="21:21" ht="15" customHeight="1">
      <c r="U885431" s="119"/>
    </row>
    <row r="885432" spans="21:21" ht="15" customHeight="1">
      <c r="U885432" s="119"/>
    </row>
    <row r="885433" spans="21:21" ht="15" customHeight="1">
      <c r="U885433" s="119"/>
    </row>
    <row r="885434" spans="21:21" ht="15" customHeight="1">
      <c r="U885434" s="119"/>
    </row>
    <row r="885435" spans="21:21" ht="15" customHeight="1">
      <c r="U885435" s="119"/>
    </row>
    <row r="885436" spans="21:21" ht="15" customHeight="1">
      <c r="U885436" s="119"/>
    </row>
    <row r="885437" spans="21:21" ht="15" customHeight="1">
      <c r="U885437" s="119"/>
    </row>
    <row r="885438" spans="21:21" ht="15" customHeight="1">
      <c r="U885438" s="119"/>
    </row>
    <row r="885439" spans="21:21" ht="15" customHeight="1">
      <c r="U885439" s="119"/>
    </row>
    <row r="885440" spans="21:21" ht="15" customHeight="1">
      <c r="U885440" s="119"/>
    </row>
    <row r="885441" spans="21:21" ht="15" customHeight="1">
      <c r="U885441" s="119"/>
    </row>
    <row r="885442" spans="21:21" ht="15" customHeight="1">
      <c r="U885442" s="119"/>
    </row>
    <row r="885443" spans="21:21" ht="15" customHeight="1">
      <c r="U885443" s="119"/>
    </row>
    <row r="885444" spans="21:21" ht="15" customHeight="1">
      <c r="U885444" s="119"/>
    </row>
    <row r="885445" spans="21:21" ht="15" customHeight="1">
      <c r="U885445" s="119"/>
    </row>
    <row r="885446" spans="21:21" ht="15" customHeight="1">
      <c r="U885446" s="119"/>
    </row>
    <row r="885447" spans="21:21" ht="15" customHeight="1">
      <c r="U885447" s="119"/>
    </row>
    <row r="885448" spans="21:21" ht="15" customHeight="1">
      <c r="U885448" s="119"/>
    </row>
    <row r="885449" spans="21:21" ht="15" customHeight="1">
      <c r="U885449" s="119"/>
    </row>
    <row r="885450" spans="21:21" ht="15" customHeight="1">
      <c r="U885450" s="119"/>
    </row>
    <row r="885451" spans="21:21" ht="15" customHeight="1">
      <c r="U885451" s="119"/>
    </row>
    <row r="885452" spans="21:21" ht="15" customHeight="1">
      <c r="U885452" s="119"/>
    </row>
    <row r="885453" spans="21:21" ht="15" customHeight="1">
      <c r="U885453" s="119"/>
    </row>
    <row r="885454" spans="21:21" ht="15" customHeight="1">
      <c r="U885454" s="119"/>
    </row>
    <row r="885455" spans="21:21" ht="15" customHeight="1">
      <c r="U885455" s="119"/>
    </row>
    <row r="885456" spans="21:21" ht="15" customHeight="1">
      <c r="U885456" s="119"/>
    </row>
    <row r="885457" spans="21:21" ht="15" customHeight="1">
      <c r="U885457" s="119"/>
    </row>
    <row r="885458" spans="21:21" ht="15" customHeight="1">
      <c r="U885458" s="119"/>
    </row>
    <row r="885459" spans="21:21" ht="15" customHeight="1">
      <c r="U885459" s="119"/>
    </row>
    <row r="885460" spans="21:21" ht="15" customHeight="1">
      <c r="U885460" s="119"/>
    </row>
    <row r="885461" spans="21:21" ht="15" customHeight="1">
      <c r="U885461" s="119"/>
    </row>
    <row r="885462" spans="21:21" ht="15" customHeight="1">
      <c r="U885462" s="119"/>
    </row>
    <row r="885463" spans="21:21" ht="15" customHeight="1">
      <c r="U885463" s="119"/>
    </row>
    <row r="885464" spans="21:21" ht="15" customHeight="1">
      <c r="U885464" s="119"/>
    </row>
    <row r="885465" spans="21:21" ht="15" customHeight="1">
      <c r="U885465" s="119"/>
    </row>
    <row r="885466" spans="21:21" ht="15" customHeight="1">
      <c r="U885466" s="119"/>
    </row>
    <row r="885467" spans="21:21" ht="15" customHeight="1">
      <c r="U885467" s="119"/>
    </row>
    <row r="885468" spans="21:21" ht="15" customHeight="1">
      <c r="U885468" s="119"/>
    </row>
    <row r="885469" spans="21:21" ht="15" customHeight="1">
      <c r="U885469" s="119"/>
    </row>
    <row r="885470" spans="21:21" ht="15" customHeight="1">
      <c r="U885470" s="119"/>
    </row>
    <row r="885471" spans="21:21" ht="15" customHeight="1">
      <c r="U885471" s="119"/>
    </row>
    <row r="885472" spans="21:21" ht="15" customHeight="1">
      <c r="U885472" s="119"/>
    </row>
    <row r="885473" spans="21:21" ht="15" customHeight="1">
      <c r="U885473" s="119"/>
    </row>
    <row r="885474" spans="21:21" ht="15" customHeight="1">
      <c r="U885474" s="119"/>
    </row>
    <row r="885475" spans="21:21" ht="15" customHeight="1">
      <c r="U885475" s="119"/>
    </row>
    <row r="885476" spans="21:21" ht="15" customHeight="1">
      <c r="U885476" s="119"/>
    </row>
    <row r="885477" spans="21:21" ht="15" customHeight="1">
      <c r="U885477" s="119"/>
    </row>
    <row r="885478" spans="21:21" ht="15" customHeight="1">
      <c r="U885478" s="119"/>
    </row>
    <row r="885479" spans="21:21" ht="15" customHeight="1">
      <c r="U885479" s="119"/>
    </row>
    <row r="885480" spans="21:21" ht="15" customHeight="1">
      <c r="U885480" s="119"/>
    </row>
    <row r="885481" spans="21:21" ht="15" customHeight="1">
      <c r="U885481" s="119"/>
    </row>
    <row r="885482" spans="21:21" ht="15" customHeight="1">
      <c r="U885482" s="119"/>
    </row>
    <row r="885483" spans="21:21" ht="15" customHeight="1">
      <c r="U885483" s="119"/>
    </row>
    <row r="885484" spans="21:21" ht="15" customHeight="1">
      <c r="U885484" s="119"/>
    </row>
    <row r="885485" spans="21:21" ht="15" customHeight="1">
      <c r="U885485" s="119"/>
    </row>
    <row r="885486" spans="21:21" ht="15" customHeight="1">
      <c r="U885486" s="119"/>
    </row>
    <row r="885487" spans="21:21" ht="15" customHeight="1">
      <c r="U885487" s="119"/>
    </row>
    <row r="885488" spans="21:21" ht="15" customHeight="1">
      <c r="U885488" s="119"/>
    </row>
    <row r="885489" spans="21:21" ht="15" customHeight="1">
      <c r="U885489" s="119"/>
    </row>
    <row r="885490" spans="21:21" ht="15" customHeight="1">
      <c r="U885490" s="119"/>
    </row>
    <row r="885491" spans="21:21" ht="15" customHeight="1">
      <c r="U885491" s="119"/>
    </row>
    <row r="885492" spans="21:21" ht="15" customHeight="1">
      <c r="U885492" s="119"/>
    </row>
    <row r="885493" spans="21:21" ht="15" customHeight="1">
      <c r="U885493" s="119"/>
    </row>
    <row r="885494" spans="21:21" ht="15" customHeight="1">
      <c r="U885494" s="119"/>
    </row>
    <row r="885495" spans="21:21" ht="15" customHeight="1">
      <c r="U885495" s="119"/>
    </row>
    <row r="885496" spans="21:21" ht="15" customHeight="1">
      <c r="U885496" s="119"/>
    </row>
    <row r="885497" spans="21:21" ht="15" customHeight="1">
      <c r="U885497" s="119"/>
    </row>
    <row r="885498" spans="21:21" ht="15" customHeight="1">
      <c r="U885498" s="119"/>
    </row>
    <row r="885499" spans="21:21" ht="15" customHeight="1">
      <c r="U885499" s="119"/>
    </row>
    <row r="885500" spans="21:21" ht="15" customHeight="1">
      <c r="U885500" s="119"/>
    </row>
    <row r="885501" spans="21:21" ht="15" customHeight="1">
      <c r="U885501" s="119"/>
    </row>
    <row r="885502" spans="21:21" ht="15" customHeight="1">
      <c r="U885502" s="119"/>
    </row>
    <row r="885503" spans="21:21" ht="15" customHeight="1">
      <c r="U885503" s="119"/>
    </row>
    <row r="885504" spans="21:21" ht="15" customHeight="1">
      <c r="U885504" s="119"/>
    </row>
    <row r="885505" spans="21:21" ht="15" customHeight="1">
      <c r="U885505" s="119"/>
    </row>
    <row r="885506" spans="21:21" ht="15" customHeight="1">
      <c r="U885506" s="119"/>
    </row>
    <row r="885507" spans="21:21" ht="15" customHeight="1">
      <c r="U885507" s="119"/>
    </row>
    <row r="885508" spans="21:21" ht="15" customHeight="1">
      <c r="U885508" s="119"/>
    </row>
    <row r="885509" spans="21:21" ht="15" customHeight="1">
      <c r="U885509" s="119"/>
    </row>
    <row r="885510" spans="21:21" ht="15" customHeight="1">
      <c r="U885510" s="119"/>
    </row>
    <row r="885511" spans="21:21" ht="15" customHeight="1">
      <c r="U885511" s="119"/>
    </row>
    <row r="885512" spans="21:21" ht="15" customHeight="1">
      <c r="U885512" s="119"/>
    </row>
    <row r="885513" spans="21:21" ht="15" customHeight="1">
      <c r="U885513" s="119"/>
    </row>
    <row r="885514" spans="21:21" ht="15" customHeight="1">
      <c r="U885514" s="119"/>
    </row>
    <row r="885515" spans="21:21" ht="15" customHeight="1">
      <c r="U885515" s="119"/>
    </row>
    <row r="885516" spans="21:21" ht="15" customHeight="1">
      <c r="U885516" s="119"/>
    </row>
    <row r="885517" spans="21:21" ht="15" customHeight="1">
      <c r="U885517" s="119"/>
    </row>
    <row r="885518" spans="21:21" ht="15" customHeight="1">
      <c r="U885518" s="119"/>
    </row>
    <row r="885519" spans="21:21" ht="15" customHeight="1">
      <c r="U885519" s="119"/>
    </row>
    <row r="885520" spans="21:21" ht="15" customHeight="1">
      <c r="U885520" s="119"/>
    </row>
    <row r="885521" spans="21:21" ht="15" customHeight="1">
      <c r="U885521" s="119"/>
    </row>
    <row r="885522" spans="21:21" ht="15" customHeight="1">
      <c r="U885522" s="119"/>
    </row>
    <row r="885523" spans="21:21" ht="15" customHeight="1">
      <c r="U885523" s="119"/>
    </row>
    <row r="885524" spans="21:21" ht="15" customHeight="1">
      <c r="U885524" s="119"/>
    </row>
    <row r="885525" spans="21:21" ht="15" customHeight="1">
      <c r="U885525" s="119"/>
    </row>
    <row r="885526" spans="21:21" ht="15" customHeight="1">
      <c r="U885526" s="119"/>
    </row>
    <row r="885527" spans="21:21" ht="15" customHeight="1">
      <c r="U885527" s="119"/>
    </row>
    <row r="885528" spans="21:21" ht="15" customHeight="1">
      <c r="U885528" s="119"/>
    </row>
    <row r="885529" spans="21:21" ht="15" customHeight="1">
      <c r="U885529" s="119"/>
    </row>
    <row r="885530" spans="21:21" ht="15" customHeight="1">
      <c r="U885530" s="119"/>
    </row>
    <row r="885531" spans="21:21" ht="15" customHeight="1">
      <c r="U885531" s="119"/>
    </row>
    <row r="885532" spans="21:21" ht="15" customHeight="1">
      <c r="U885532" s="119"/>
    </row>
    <row r="885533" spans="21:21" ht="15" customHeight="1">
      <c r="U885533" s="119"/>
    </row>
    <row r="885534" spans="21:21" ht="15" customHeight="1">
      <c r="U885534" s="119"/>
    </row>
    <row r="885535" spans="21:21" ht="15" customHeight="1">
      <c r="U885535" s="119"/>
    </row>
    <row r="885536" spans="21:21" ht="15" customHeight="1">
      <c r="U885536" s="119"/>
    </row>
    <row r="885537" spans="21:21" ht="15" customHeight="1">
      <c r="U885537" s="119"/>
    </row>
    <row r="885538" spans="21:21" ht="15" customHeight="1">
      <c r="U885538" s="119"/>
    </row>
    <row r="885539" spans="21:21" ht="15" customHeight="1">
      <c r="U885539" s="119"/>
    </row>
    <row r="885540" spans="21:21" ht="15" customHeight="1">
      <c r="U885540" s="119"/>
    </row>
    <row r="885541" spans="21:21" ht="15" customHeight="1">
      <c r="U885541" s="119"/>
    </row>
    <row r="885542" spans="21:21" ht="15" customHeight="1">
      <c r="U885542" s="119"/>
    </row>
    <row r="885543" spans="21:21" ht="15" customHeight="1">
      <c r="U885543" s="119"/>
    </row>
    <row r="885544" spans="21:21" ht="15" customHeight="1">
      <c r="U885544" s="119"/>
    </row>
    <row r="885545" spans="21:21" ht="15" customHeight="1">
      <c r="U885545" s="119"/>
    </row>
    <row r="885546" spans="21:21" ht="15" customHeight="1">
      <c r="U885546" s="119"/>
    </row>
    <row r="885547" spans="21:21" ht="15" customHeight="1">
      <c r="U885547" s="119"/>
    </row>
    <row r="885548" spans="21:21" ht="15" customHeight="1">
      <c r="U885548" s="119"/>
    </row>
    <row r="885549" spans="21:21" ht="15" customHeight="1">
      <c r="U885549" s="119"/>
    </row>
    <row r="885550" spans="21:21" ht="15" customHeight="1">
      <c r="U885550" s="119"/>
    </row>
    <row r="885551" spans="21:21" ht="15" customHeight="1">
      <c r="U885551" s="119"/>
    </row>
    <row r="885552" spans="21:21" ht="15" customHeight="1">
      <c r="U885552" s="119"/>
    </row>
    <row r="885553" spans="21:21" ht="15" customHeight="1">
      <c r="U885553" s="119"/>
    </row>
    <row r="885554" spans="21:21" ht="15" customHeight="1">
      <c r="U885554" s="119"/>
    </row>
    <row r="885555" spans="21:21" ht="15" customHeight="1">
      <c r="U885555" s="119"/>
    </row>
    <row r="885556" spans="21:21" ht="15" customHeight="1">
      <c r="U885556" s="119"/>
    </row>
    <row r="885557" spans="21:21" ht="15" customHeight="1">
      <c r="U885557" s="119"/>
    </row>
    <row r="885558" spans="21:21" ht="15" customHeight="1">
      <c r="U885558" s="119"/>
    </row>
    <row r="885559" spans="21:21" ht="15" customHeight="1">
      <c r="U885559" s="119"/>
    </row>
    <row r="885560" spans="21:21" ht="15" customHeight="1">
      <c r="U885560" s="119"/>
    </row>
    <row r="885561" spans="21:21" ht="15" customHeight="1">
      <c r="U885561" s="119"/>
    </row>
    <row r="885562" spans="21:21" ht="15" customHeight="1">
      <c r="U885562" s="119"/>
    </row>
    <row r="885563" spans="21:21" ht="15" customHeight="1">
      <c r="U885563" s="119"/>
    </row>
    <row r="885564" spans="21:21" ht="15" customHeight="1">
      <c r="U885564" s="119"/>
    </row>
    <row r="885565" spans="21:21" ht="15" customHeight="1">
      <c r="U885565" s="119"/>
    </row>
    <row r="885566" spans="21:21" ht="15" customHeight="1">
      <c r="U885566" s="119"/>
    </row>
    <row r="885567" spans="21:21" ht="15" customHeight="1">
      <c r="U885567" s="119"/>
    </row>
    <row r="885568" spans="21:21" ht="15" customHeight="1">
      <c r="U885568" s="119"/>
    </row>
    <row r="885569" spans="21:21" ht="15" customHeight="1">
      <c r="U885569" s="119"/>
    </row>
    <row r="885570" spans="21:21" ht="15" customHeight="1">
      <c r="U885570" s="119"/>
    </row>
    <row r="885571" spans="21:21" ht="15" customHeight="1">
      <c r="U885571" s="119"/>
    </row>
    <row r="885572" spans="21:21" ht="15" customHeight="1">
      <c r="U885572" s="119"/>
    </row>
    <row r="885573" spans="21:21" ht="15" customHeight="1">
      <c r="U885573" s="119"/>
    </row>
    <row r="885574" spans="21:21" ht="15" customHeight="1">
      <c r="U885574" s="119"/>
    </row>
    <row r="885575" spans="21:21" ht="15" customHeight="1">
      <c r="U885575" s="119"/>
    </row>
    <row r="885576" spans="21:21" ht="15" customHeight="1">
      <c r="U885576" s="119"/>
    </row>
    <row r="885577" spans="21:21" ht="15" customHeight="1">
      <c r="U885577" s="119"/>
    </row>
    <row r="885578" spans="21:21" ht="15" customHeight="1">
      <c r="U885578" s="119"/>
    </row>
    <row r="885579" spans="21:21" ht="15" customHeight="1">
      <c r="U885579" s="119"/>
    </row>
    <row r="885580" spans="21:21" ht="15" customHeight="1">
      <c r="U885580" s="119"/>
    </row>
    <row r="885581" spans="21:21" ht="15" customHeight="1">
      <c r="U885581" s="119"/>
    </row>
    <row r="885582" spans="21:21" ht="15" customHeight="1">
      <c r="U885582" s="119"/>
    </row>
    <row r="885583" spans="21:21" ht="15" customHeight="1">
      <c r="U885583" s="119"/>
    </row>
    <row r="885584" spans="21:21" ht="15" customHeight="1">
      <c r="U885584" s="119"/>
    </row>
    <row r="885585" spans="21:21" ht="15" customHeight="1">
      <c r="U885585" s="119"/>
    </row>
    <row r="885586" spans="21:21" ht="15" customHeight="1">
      <c r="U885586" s="119"/>
    </row>
    <row r="885587" spans="21:21" ht="15" customHeight="1">
      <c r="U885587" s="119"/>
    </row>
    <row r="885588" spans="21:21" ht="15" customHeight="1">
      <c r="U885588" s="119"/>
    </row>
    <row r="885589" spans="21:21" ht="15" customHeight="1">
      <c r="U885589" s="119"/>
    </row>
    <row r="885590" spans="21:21" ht="15" customHeight="1">
      <c r="U885590" s="119"/>
    </row>
    <row r="885591" spans="21:21" ht="15" customHeight="1">
      <c r="U885591" s="119"/>
    </row>
    <row r="885592" spans="21:21" ht="15" customHeight="1">
      <c r="U885592" s="119"/>
    </row>
    <row r="885593" spans="21:21" ht="15" customHeight="1">
      <c r="U885593" s="119"/>
    </row>
    <row r="885594" spans="21:21" ht="15" customHeight="1">
      <c r="U885594" s="119"/>
    </row>
    <row r="885595" spans="21:21" ht="15" customHeight="1">
      <c r="U885595" s="119"/>
    </row>
    <row r="885596" spans="21:21" ht="15" customHeight="1">
      <c r="U885596" s="119"/>
    </row>
    <row r="885597" spans="21:21" ht="15" customHeight="1">
      <c r="U885597" s="119"/>
    </row>
    <row r="885598" spans="21:21" ht="15" customHeight="1">
      <c r="U885598" s="119"/>
    </row>
    <row r="885599" spans="21:21" ht="15" customHeight="1">
      <c r="U885599" s="119"/>
    </row>
    <row r="885600" spans="21:21" ht="15" customHeight="1">
      <c r="U885600" s="119"/>
    </row>
    <row r="885601" spans="21:21" ht="15" customHeight="1">
      <c r="U885601" s="119"/>
    </row>
    <row r="885602" spans="21:21" ht="15" customHeight="1">
      <c r="U885602" s="119"/>
    </row>
    <row r="885603" spans="21:21" ht="15" customHeight="1">
      <c r="U885603" s="119"/>
    </row>
    <row r="885604" spans="21:21" ht="15" customHeight="1">
      <c r="U885604" s="119"/>
    </row>
    <row r="885605" spans="21:21" ht="15" customHeight="1">
      <c r="U885605" s="119"/>
    </row>
    <row r="885606" spans="21:21" ht="15" customHeight="1">
      <c r="U885606" s="119"/>
    </row>
    <row r="885607" spans="21:21" ht="15" customHeight="1">
      <c r="U885607" s="119"/>
    </row>
    <row r="885608" spans="21:21" ht="15" customHeight="1">
      <c r="U885608" s="119"/>
    </row>
    <row r="885609" spans="21:21" ht="15" customHeight="1">
      <c r="U885609" s="119"/>
    </row>
    <row r="885610" spans="21:21" ht="15" customHeight="1">
      <c r="U885610" s="119"/>
    </row>
    <row r="885611" spans="21:21" ht="15" customHeight="1">
      <c r="U885611" s="119"/>
    </row>
    <row r="885612" spans="21:21" ht="15" customHeight="1">
      <c r="U885612" s="119"/>
    </row>
    <row r="885613" spans="21:21" ht="15" customHeight="1">
      <c r="U885613" s="119"/>
    </row>
    <row r="885614" spans="21:21" ht="15" customHeight="1">
      <c r="U885614" s="119"/>
    </row>
    <row r="885615" spans="21:21" ht="15" customHeight="1">
      <c r="U885615" s="119"/>
    </row>
    <row r="885616" spans="21:21" ht="15" customHeight="1">
      <c r="U885616" s="119"/>
    </row>
    <row r="885617" spans="21:21" ht="15" customHeight="1">
      <c r="U885617" s="119"/>
    </row>
    <row r="885618" spans="21:21" ht="15" customHeight="1">
      <c r="U885618" s="119"/>
    </row>
    <row r="885619" spans="21:21" ht="15" customHeight="1">
      <c r="U885619" s="119"/>
    </row>
    <row r="885620" spans="21:21" ht="15" customHeight="1">
      <c r="U885620" s="119"/>
    </row>
    <row r="885621" spans="21:21" ht="15" customHeight="1">
      <c r="U885621" s="119"/>
    </row>
    <row r="885622" spans="21:21" ht="15" customHeight="1">
      <c r="U885622" s="119"/>
    </row>
    <row r="885623" spans="21:21" ht="15" customHeight="1">
      <c r="U885623" s="119"/>
    </row>
    <row r="885624" spans="21:21" ht="15" customHeight="1">
      <c r="U885624" s="119"/>
    </row>
    <row r="885625" spans="21:21" ht="15" customHeight="1">
      <c r="U885625" s="119"/>
    </row>
    <row r="885626" spans="21:21" ht="15" customHeight="1">
      <c r="U885626" s="119"/>
    </row>
    <row r="885627" spans="21:21" ht="15" customHeight="1">
      <c r="U885627" s="119"/>
    </row>
    <row r="885628" spans="21:21" ht="15" customHeight="1">
      <c r="U885628" s="119"/>
    </row>
    <row r="885629" spans="21:21" ht="15" customHeight="1">
      <c r="U885629" s="119"/>
    </row>
    <row r="885630" spans="21:21" ht="15" customHeight="1">
      <c r="U885630" s="119"/>
    </row>
    <row r="885631" spans="21:21" ht="15" customHeight="1">
      <c r="U885631" s="119"/>
    </row>
    <row r="885632" spans="21:21" ht="15" customHeight="1">
      <c r="U885632" s="119"/>
    </row>
    <row r="885633" spans="21:21" ht="15" customHeight="1">
      <c r="U885633" s="119"/>
    </row>
    <row r="885634" spans="21:21" ht="15" customHeight="1">
      <c r="U885634" s="119"/>
    </row>
    <row r="885635" spans="21:21" ht="15" customHeight="1">
      <c r="U885635" s="119"/>
    </row>
    <row r="885636" spans="21:21" ht="15" customHeight="1">
      <c r="U885636" s="119"/>
    </row>
    <row r="885637" spans="21:21" ht="15" customHeight="1">
      <c r="U885637" s="119"/>
    </row>
    <row r="885638" spans="21:21" ht="15" customHeight="1">
      <c r="U885638" s="119"/>
    </row>
    <row r="885639" spans="21:21" ht="15" customHeight="1">
      <c r="U885639" s="119"/>
    </row>
    <row r="885640" spans="21:21" ht="15" customHeight="1">
      <c r="U885640" s="119"/>
    </row>
    <row r="885641" spans="21:21" ht="15" customHeight="1">
      <c r="U885641" s="119"/>
    </row>
    <row r="885642" spans="21:21" ht="15" customHeight="1">
      <c r="U885642" s="119"/>
    </row>
    <row r="885643" spans="21:21" ht="15" customHeight="1">
      <c r="U885643" s="119"/>
    </row>
    <row r="885644" spans="21:21" ht="15" customHeight="1">
      <c r="U885644" s="119"/>
    </row>
    <row r="885645" spans="21:21" ht="15" customHeight="1">
      <c r="U885645" s="119"/>
    </row>
    <row r="885646" spans="21:21" ht="15" customHeight="1">
      <c r="U885646" s="119"/>
    </row>
    <row r="885647" spans="21:21" ht="15" customHeight="1">
      <c r="U885647" s="119"/>
    </row>
    <row r="885648" spans="21:21" ht="15" customHeight="1">
      <c r="U885648" s="119"/>
    </row>
    <row r="885649" spans="21:21" ht="15" customHeight="1">
      <c r="U885649" s="119"/>
    </row>
    <row r="885650" spans="21:21" ht="15" customHeight="1">
      <c r="U885650" s="119"/>
    </row>
    <row r="885651" spans="21:21" ht="15" customHeight="1">
      <c r="U885651" s="119"/>
    </row>
    <row r="885652" spans="21:21" ht="15" customHeight="1">
      <c r="U885652" s="119"/>
    </row>
    <row r="885653" spans="21:21" ht="15" customHeight="1">
      <c r="U885653" s="119"/>
    </row>
    <row r="885654" spans="21:21" ht="15" customHeight="1">
      <c r="U885654" s="119"/>
    </row>
    <row r="885655" spans="21:21" ht="15" customHeight="1">
      <c r="U885655" s="119"/>
    </row>
    <row r="885656" spans="21:21" ht="15" customHeight="1">
      <c r="U885656" s="119"/>
    </row>
    <row r="885657" spans="21:21" ht="15" customHeight="1">
      <c r="U885657" s="119"/>
    </row>
    <row r="885658" spans="21:21" ht="15" customHeight="1">
      <c r="U885658" s="119"/>
    </row>
    <row r="885659" spans="21:21" ht="15" customHeight="1">
      <c r="U885659" s="119"/>
    </row>
    <row r="885660" spans="21:21" ht="15" customHeight="1">
      <c r="U885660" s="119"/>
    </row>
    <row r="885661" spans="21:21" ht="15" customHeight="1">
      <c r="U885661" s="119"/>
    </row>
    <row r="885662" spans="21:21" ht="15" customHeight="1">
      <c r="U885662" s="119"/>
    </row>
    <row r="885663" spans="21:21" ht="15" customHeight="1">
      <c r="U885663" s="119"/>
    </row>
    <row r="885664" spans="21:21" ht="15" customHeight="1">
      <c r="U885664" s="119"/>
    </row>
    <row r="885665" spans="21:21" ht="15" customHeight="1">
      <c r="U885665" s="119"/>
    </row>
    <row r="885666" spans="21:21" ht="15" customHeight="1">
      <c r="U885666" s="119"/>
    </row>
    <row r="885667" spans="21:21" ht="15" customHeight="1">
      <c r="U885667" s="119"/>
    </row>
    <row r="885668" spans="21:21" ht="15" customHeight="1">
      <c r="U885668" s="119"/>
    </row>
    <row r="885669" spans="21:21" ht="15" customHeight="1">
      <c r="U885669" s="119"/>
    </row>
    <row r="885670" spans="21:21" ht="15" customHeight="1">
      <c r="U885670" s="119"/>
    </row>
    <row r="885671" spans="21:21" ht="15" customHeight="1">
      <c r="U885671" s="119"/>
    </row>
    <row r="885672" spans="21:21" ht="15" customHeight="1">
      <c r="U885672" s="119"/>
    </row>
    <row r="885673" spans="21:21" ht="15" customHeight="1">
      <c r="U885673" s="119"/>
    </row>
    <row r="885674" spans="21:21" ht="15" customHeight="1">
      <c r="U885674" s="119"/>
    </row>
    <row r="885675" spans="21:21" ht="15" customHeight="1">
      <c r="U885675" s="119"/>
    </row>
    <row r="885676" spans="21:21" ht="15" customHeight="1">
      <c r="U885676" s="119"/>
    </row>
    <row r="885677" spans="21:21" ht="15" customHeight="1">
      <c r="U885677" s="119"/>
    </row>
    <row r="885678" spans="21:21" ht="15" customHeight="1">
      <c r="U885678" s="119"/>
    </row>
    <row r="885679" spans="21:21" ht="15" customHeight="1">
      <c r="U885679" s="119"/>
    </row>
    <row r="885680" spans="21:21" ht="15" customHeight="1">
      <c r="U885680" s="119"/>
    </row>
    <row r="885681" spans="21:21" ht="15" customHeight="1">
      <c r="U885681" s="119"/>
    </row>
    <row r="885682" spans="21:21" ht="15" customHeight="1">
      <c r="U885682" s="119"/>
    </row>
    <row r="885683" spans="21:21" ht="15" customHeight="1">
      <c r="U885683" s="119"/>
    </row>
    <row r="885684" spans="21:21" ht="15" customHeight="1">
      <c r="U885684" s="119"/>
    </row>
    <row r="885685" spans="21:21" ht="15" customHeight="1">
      <c r="U885685" s="119"/>
    </row>
    <row r="885686" spans="21:21" ht="15" customHeight="1">
      <c r="U885686" s="119"/>
    </row>
    <row r="885687" spans="21:21" ht="15" customHeight="1">
      <c r="U885687" s="119"/>
    </row>
    <row r="885688" spans="21:21" ht="15" customHeight="1">
      <c r="U885688" s="119"/>
    </row>
    <row r="885689" spans="21:21" ht="15" customHeight="1">
      <c r="U885689" s="119"/>
    </row>
    <row r="885690" spans="21:21" ht="15" customHeight="1">
      <c r="U885690" s="119"/>
    </row>
    <row r="885691" spans="21:21" ht="15" customHeight="1">
      <c r="U885691" s="119"/>
    </row>
    <row r="885692" spans="21:21" ht="15" customHeight="1">
      <c r="U885692" s="119"/>
    </row>
    <row r="885693" spans="21:21" ht="15" customHeight="1">
      <c r="U885693" s="119"/>
    </row>
    <row r="885694" spans="21:21" ht="15" customHeight="1">
      <c r="U885694" s="119"/>
    </row>
    <row r="885695" spans="21:21" ht="15" customHeight="1">
      <c r="U885695" s="119"/>
    </row>
    <row r="885696" spans="21:21" ht="15" customHeight="1">
      <c r="U885696" s="119"/>
    </row>
    <row r="885697" spans="21:21" ht="15" customHeight="1">
      <c r="U885697" s="119"/>
    </row>
    <row r="885698" spans="21:21" ht="15" customHeight="1">
      <c r="U885698" s="119"/>
    </row>
    <row r="885699" spans="21:21" ht="15" customHeight="1">
      <c r="U885699" s="119"/>
    </row>
    <row r="885700" spans="21:21" ht="15" customHeight="1">
      <c r="U885700" s="119"/>
    </row>
    <row r="885701" spans="21:21" ht="15" customHeight="1">
      <c r="U885701" s="119"/>
    </row>
    <row r="885702" spans="21:21" ht="15" customHeight="1">
      <c r="U885702" s="119"/>
    </row>
    <row r="885703" spans="21:21" ht="15" customHeight="1">
      <c r="U885703" s="119"/>
    </row>
    <row r="885704" spans="21:21" ht="15" customHeight="1">
      <c r="U885704" s="119"/>
    </row>
    <row r="885705" spans="21:21" ht="15" customHeight="1">
      <c r="U885705" s="119"/>
    </row>
    <row r="885706" spans="21:21" ht="15" customHeight="1">
      <c r="U885706" s="119"/>
    </row>
    <row r="885707" spans="21:21" ht="15" customHeight="1">
      <c r="U885707" s="119"/>
    </row>
    <row r="885708" spans="21:21" ht="15" customHeight="1">
      <c r="U885708" s="119"/>
    </row>
    <row r="885709" spans="21:21" ht="15" customHeight="1">
      <c r="U885709" s="119"/>
    </row>
    <row r="885710" spans="21:21" ht="15" customHeight="1">
      <c r="U885710" s="119"/>
    </row>
    <row r="885711" spans="21:21" ht="15" customHeight="1">
      <c r="U885711" s="119"/>
    </row>
    <row r="885712" spans="21:21" ht="15" customHeight="1">
      <c r="U885712" s="119"/>
    </row>
    <row r="885713" spans="21:21" ht="15" customHeight="1">
      <c r="U885713" s="119"/>
    </row>
    <row r="885714" spans="21:21" ht="15" customHeight="1">
      <c r="U885714" s="119"/>
    </row>
    <row r="885715" spans="21:21" ht="15" customHeight="1">
      <c r="U885715" s="119"/>
    </row>
    <row r="885716" spans="21:21" ht="15" customHeight="1">
      <c r="U885716" s="119"/>
    </row>
    <row r="885717" spans="21:21" ht="15" customHeight="1">
      <c r="U885717" s="119"/>
    </row>
    <row r="885718" spans="21:21" ht="15" customHeight="1">
      <c r="U885718" s="119"/>
    </row>
    <row r="885719" spans="21:21" ht="15" customHeight="1">
      <c r="U885719" s="119"/>
    </row>
    <row r="885720" spans="21:21" ht="15" customHeight="1">
      <c r="U885720" s="119"/>
    </row>
    <row r="885721" spans="21:21" ht="15" customHeight="1">
      <c r="U885721" s="119"/>
    </row>
    <row r="885722" spans="21:21" ht="15" customHeight="1">
      <c r="U885722" s="119"/>
    </row>
    <row r="885723" spans="21:21" ht="15" customHeight="1">
      <c r="U885723" s="119"/>
    </row>
    <row r="885724" spans="21:21" ht="15" customHeight="1">
      <c r="U885724" s="119"/>
    </row>
    <row r="885725" spans="21:21" ht="15" customHeight="1">
      <c r="U885725" s="119"/>
    </row>
    <row r="885726" spans="21:21" ht="15" customHeight="1">
      <c r="U885726" s="119"/>
    </row>
    <row r="885727" spans="21:21" ht="15" customHeight="1">
      <c r="U885727" s="119"/>
    </row>
    <row r="885728" spans="21:21" ht="15" customHeight="1">
      <c r="U885728" s="119"/>
    </row>
    <row r="885729" spans="21:21" ht="15" customHeight="1">
      <c r="U885729" s="119"/>
    </row>
    <row r="885730" spans="21:21" ht="15" customHeight="1">
      <c r="U885730" s="119"/>
    </row>
    <row r="885731" spans="21:21" ht="15" customHeight="1">
      <c r="U885731" s="119"/>
    </row>
    <row r="885732" spans="21:21" ht="15" customHeight="1">
      <c r="U885732" s="119"/>
    </row>
    <row r="885733" spans="21:21" ht="15" customHeight="1">
      <c r="U885733" s="119"/>
    </row>
    <row r="885734" spans="21:21" ht="15" customHeight="1">
      <c r="U885734" s="119"/>
    </row>
    <row r="885735" spans="21:21" ht="15" customHeight="1">
      <c r="U885735" s="119"/>
    </row>
    <row r="885736" spans="21:21" ht="15" customHeight="1">
      <c r="U885736" s="119"/>
    </row>
    <row r="885737" spans="21:21" ht="15" customHeight="1">
      <c r="U885737" s="119"/>
    </row>
    <row r="885738" spans="21:21" ht="15" customHeight="1">
      <c r="U885738" s="119"/>
    </row>
    <row r="885739" spans="21:21" ht="15" customHeight="1">
      <c r="U885739" s="119"/>
    </row>
    <row r="885740" spans="21:21" ht="15" customHeight="1">
      <c r="U885740" s="119"/>
    </row>
    <row r="885741" spans="21:21" ht="15" customHeight="1">
      <c r="U885741" s="119"/>
    </row>
    <row r="885742" spans="21:21" ht="15" customHeight="1">
      <c r="U885742" s="119"/>
    </row>
    <row r="885743" spans="21:21" ht="15" customHeight="1">
      <c r="U885743" s="119"/>
    </row>
    <row r="885744" spans="21:21" ht="15" customHeight="1">
      <c r="U885744" s="119"/>
    </row>
    <row r="885745" spans="21:21" ht="15" customHeight="1">
      <c r="U885745" s="119"/>
    </row>
    <row r="885746" spans="21:21" ht="15" customHeight="1">
      <c r="U885746" s="119"/>
    </row>
    <row r="885747" spans="21:21" ht="15" customHeight="1">
      <c r="U885747" s="119"/>
    </row>
    <row r="885748" spans="21:21" ht="15" customHeight="1">
      <c r="U885748" s="119"/>
    </row>
    <row r="885749" spans="21:21" ht="15" customHeight="1">
      <c r="U885749" s="119"/>
    </row>
    <row r="885750" spans="21:21" ht="15" customHeight="1">
      <c r="U885750" s="119"/>
    </row>
    <row r="885751" spans="21:21" ht="15" customHeight="1">
      <c r="U885751" s="119"/>
    </row>
    <row r="885752" spans="21:21" ht="15" customHeight="1">
      <c r="U885752" s="119"/>
    </row>
    <row r="885753" spans="21:21" ht="15" customHeight="1">
      <c r="U885753" s="119"/>
    </row>
    <row r="885754" spans="21:21" ht="15" customHeight="1">
      <c r="U885754" s="119"/>
    </row>
    <row r="885755" spans="21:21" ht="15" customHeight="1">
      <c r="U885755" s="119"/>
    </row>
    <row r="885756" spans="21:21" ht="15" customHeight="1">
      <c r="U885756" s="119"/>
    </row>
    <row r="885757" spans="21:21" ht="15" customHeight="1">
      <c r="U885757" s="119"/>
    </row>
    <row r="885758" spans="21:21" ht="15" customHeight="1">
      <c r="U885758" s="119"/>
    </row>
    <row r="885759" spans="21:21" ht="15" customHeight="1">
      <c r="U885759" s="119"/>
    </row>
    <row r="885760" spans="21:21" ht="15" customHeight="1">
      <c r="U885760" s="119"/>
    </row>
    <row r="885761" spans="21:21" ht="15" customHeight="1">
      <c r="U885761" s="119"/>
    </row>
    <row r="885762" spans="21:21" ht="15" customHeight="1">
      <c r="U885762" s="119"/>
    </row>
    <row r="885763" spans="21:21" ht="15" customHeight="1">
      <c r="U885763" s="119"/>
    </row>
    <row r="885764" spans="21:21" ht="15" customHeight="1">
      <c r="U885764" s="119"/>
    </row>
    <row r="885765" spans="21:21" ht="15" customHeight="1">
      <c r="U885765" s="119"/>
    </row>
    <row r="885766" spans="21:21" ht="15" customHeight="1">
      <c r="U885766" s="119"/>
    </row>
    <row r="885767" spans="21:21" ht="15" customHeight="1">
      <c r="U885767" s="119"/>
    </row>
    <row r="885768" spans="21:21" ht="15" customHeight="1">
      <c r="U885768" s="119"/>
    </row>
    <row r="885769" spans="21:21" ht="15" customHeight="1">
      <c r="U885769" s="119"/>
    </row>
    <row r="885770" spans="21:21" ht="15" customHeight="1">
      <c r="U885770" s="119"/>
    </row>
    <row r="885771" spans="21:21" ht="15" customHeight="1">
      <c r="U885771" s="119"/>
    </row>
    <row r="885772" spans="21:21" ht="15" customHeight="1">
      <c r="U885772" s="119"/>
    </row>
    <row r="885773" spans="21:21" ht="15" customHeight="1">
      <c r="U885773" s="119"/>
    </row>
    <row r="885774" spans="21:21" ht="15" customHeight="1">
      <c r="U885774" s="119"/>
    </row>
    <row r="885775" spans="21:21" ht="15" customHeight="1">
      <c r="U885775" s="119"/>
    </row>
    <row r="885776" spans="21:21" ht="15" customHeight="1">
      <c r="U885776" s="119"/>
    </row>
    <row r="885777" spans="21:21" ht="15" customHeight="1">
      <c r="U885777" s="119"/>
    </row>
    <row r="885778" spans="21:21" ht="15" customHeight="1">
      <c r="U885778" s="119"/>
    </row>
    <row r="885779" spans="21:21" ht="15" customHeight="1">
      <c r="U885779" s="119"/>
    </row>
    <row r="885780" spans="21:21" ht="15" customHeight="1">
      <c r="U885780" s="119"/>
    </row>
    <row r="885781" spans="21:21" ht="15" customHeight="1">
      <c r="U885781" s="119"/>
    </row>
    <row r="885782" spans="21:21" ht="15" customHeight="1">
      <c r="U885782" s="119"/>
    </row>
    <row r="885783" spans="21:21" ht="15" customHeight="1">
      <c r="U885783" s="119"/>
    </row>
    <row r="885784" spans="21:21" ht="15" customHeight="1">
      <c r="U885784" s="119"/>
    </row>
    <row r="885785" spans="21:21" ht="15" customHeight="1">
      <c r="U885785" s="119"/>
    </row>
    <row r="885786" spans="21:21" ht="15" customHeight="1">
      <c r="U885786" s="119"/>
    </row>
    <row r="885787" spans="21:21" ht="15" customHeight="1">
      <c r="U885787" s="119"/>
    </row>
    <row r="885788" spans="21:21" ht="15" customHeight="1">
      <c r="U885788" s="119"/>
    </row>
    <row r="885789" spans="21:21" ht="15" customHeight="1">
      <c r="U885789" s="119"/>
    </row>
    <row r="885790" spans="21:21" ht="15" customHeight="1">
      <c r="U885790" s="119"/>
    </row>
    <row r="885791" spans="21:21" ht="15" customHeight="1">
      <c r="U885791" s="119"/>
    </row>
    <row r="885792" spans="21:21" ht="15" customHeight="1">
      <c r="U885792" s="119"/>
    </row>
    <row r="885793" spans="21:21" ht="15" customHeight="1">
      <c r="U885793" s="119"/>
    </row>
    <row r="885794" spans="21:21" ht="15" customHeight="1">
      <c r="U885794" s="119"/>
    </row>
    <row r="885795" spans="21:21" ht="15" customHeight="1">
      <c r="U885795" s="119"/>
    </row>
    <row r="885796" spans="21:21" ht="15" customHeight="1">
      <c r="U885796" s="119"/>
    </row>
    <row r="885797" spans="21:21" ht="15" customHeight="1">
      <c r="U885797" s="119"/>
    </row>
    <row r="885798" spans="21:21" ht="15" customHeight="1">
      <c r="U885798" s="119"/>
    </row>
    <row r="885799" spans="21:21" ht="15" customHeight="1">
      <c r="U885799" s="119"/>
    </row>
    <row r="885800" spans="21:21" ht="15" customHeight="1">
      <c r="U885800" s="119"/>
    </row>
    <row r="885801" spans="21:21" ht="15" customHeight="1">
      <c r="U885801" s="119"/>
    </row>
    <row r="885802" spans="21:21" ht="15" customHeight="1">
      <c r="U885802" s="119"/>
    </row>
    <row r="885803" spans="21:21" ht="15" customHeight="1">
      <c r="U885803" s="119"/>
    </row>
    <row r="885804" spans="21:21" ht="15" customHeight="1">
      <c r="U885804" s="119"/>
    </row>
    <row r="885805" spans="21:21" ht="15" customHeight="1">
      <c r="U885805" s="119"/>
    </row>
    <row r="885806" spans="21:21" ht="15" customHeight="1">
      <c r="U885806" s="119"/>
    </row>
    <row r="885807" spans="21:21" ht="15" customHeight="1">
      <c r="U885807" s="119"/>
    </row>
    <row r="885808" spans="21:21" ht="15" customHeight="1">
      <c r="U885808" s="119"/>
    </row>
    <row r="885809" spans="21:21" ht="15" customHeight="1">
      <c r="U885809" s="119"/>
    </row>
    <row r="885810" spans="21:21" ht="15" customHeight="1">
      <c r="U885810" s="119"/>
    </row>
    <row r="885811" spans="21:21" ht="15" customHeight="1">
      <c r="U885811" s="119"/>
    </row>
    <row r="885812" spans="21:21" ht="15" customHeight="1">
      <c r="U885812" s="119"/>
    </row>
    <row r="885813" spans="21:21" ht="15" customHeight="1">
      <c r="U885813" s="119"/>
    </row>
    <row r="885814" spans="21:21" ht="15" customHeight="1">
      <c r="U885814" s="119"/>
    </row>
    <row r="885815" spans="21:21" ht="15" customHeight="1">
      <c r="U885815" s="119"/>
    </row>
    <row r="885816" spans="21:21" ht="15" customHeight="1">
      <c r="U885816" s="119"/>
    </row>
    <row r="885817" spans="21:21" ht="15" customHeight="1">
      <c r="U885817" s="119"/>
    </row>
    <row r="885818" spans="21:21" ht="15" customHeight="1">
      <c r="U885818" s="119"/>
    </row>
    <row r="885819" spans="21:21" ht="15" customHeight="1">
      <c r="U885819" s="119"/>
    </row>
    <row r="885820" spans="21:21" ht="15" customHeight="1">
      <c r="U885820" s="119"/>
    </row>
    <row r="885821" spans="21:21" ht="15" customHeight="1">
      <c r="U885821" s="119"/>
    </row>
    <row r="885822" spans="21:21" ht="15" customHeight="1">
      <c r="U885822" s="119"/>
    </row>
    <row r="885823" spans="21:21" ht="15" customHeight="1">
      <c r="U885823" s="119"/>
    </row>
    <row r="885824" spans="21:21" ht="15" customHeight="1">
      <c r="U885824" s="119"/>
    </row>
    <row r="885825" spans="21:21" ht="15" customHeight="1">
      <c r="U885825" s="119"/>
    </row>
    <row r="885826" spans="21:21" ht="15" customHeight="1">
      <c r="U885826" s="119"/>
    </row>
    <row r="885827" spans="21:21" ht="15" customHeight="1">
      <c r="U885827" s="119"/>
    </row>
    <row r="885828" spans="21:21" ht="15" customHeight="1">
      <c r="U885828" s="119"/>
    </row>
    <row r="885829" spans="21:21" ht="15" customHeight="1">
      <c r="U885829" s="119"/>
    </row>
    <row r="885830" spans="21:21" ht="15" customHeight="1">
      <c r="U885830" s="119"/>
    </row>
    <row r="885831" spans="21:21" ht="15" customHeight="1">
      <c r="U885831" s="119"/>
    </row>
    <row r="885832" spans="21:21" ht="15" customHeight="1">
      <c r="U885832" s="119"/>
    </row>
    <row r="885833" spans="21:21" ht="15" customHeight="1">
      <c r="U885833" s="119"/>
    </row>
    <row r="885834" spans="21:21" ht="15" customHeight="1">
      <c r="U885834" s="119"/>
    </row>
    <row r="885835" spans="21:21" ht="15" customHeight="1">
      <c r="U885835" s="119"/>
    </row>
    <row r="885836" spans="21:21" ht="15" customHeight="1">
      <c r="U885836" s="119"/>
    </row>
    <row r="885837" spans="21:21" ht="15" customHeight="1">
      <c r="U885837" s="119"/>
    </row>
    <row r="885838" spans="21:21" ht="15" customHeight="1">
      <c r="U885838" s="119"/>
    </row>
    <row r="885839" spans="21:21" ht="15" customHeight="1">
      <c r="U885839" s="119"/>
    </row>
    <row r="885840" spans="21:21" ht="15" customHeight="1">
      <c r="U885840" s="119"/>
    </row>
    <row r="885841" spans="21:21" ht="15" customHeight="1">
      <c r="U885841" s="119"/>
    </row>
    <row r="885842" spans="21:21" ht="15" customHeight="1">
      <c r="U885842" s="119"/>
    </row>
    <row r="885843" spans="21:21" ht="15" customHeight="1">
      <c r="U885843" s="119"/>
    </row>
    <row r="885844" spans="21:21" ht="15" customHeight="1">
      <c r="U885844" s="119"/>
    </row>
    <row r="885845" spans="21:21" ht="15" customHeight="1">
      <c r="U885845" s="119"/>
    </row>
    <row r="885846" spans="21:21" ht="15" customHeight="1">
      <c r="U885846" s="119"/>
    </row>
    <row r="885847" spans="21:21" ht="15" customHeight="1">
      <c r="U885847" s="119"/>
    </row>
    <row r="885848" spans="21:21" ht="15" customHeight="1">
      <c r="U885848" s="119"/>
    </row>
    <row r="885849" spans="21:21" ht="15" customHeight="1">
      <c r="U885849" s="119"/>
    </row>
    <row r="885850" spans="21:21" ht="15" customHeight="1">
      <c r="U885850" s="119"/>
    </row>
    <row r="885851" spans="21:21" ht="15" customHeight="1">
      <c r="U885851" s="119"/>
    </row>
    <row r="885852" spans="21:21" ht="15" customHeight="1">
      <c r="U885852" s="119"/>
    </row>
    <row r="885853" spans="21:21" ht="15" customHeight="1">
      <c r="U885853" s="119"/>
    </row>
    <row r="885854" spans="21:21" ht="15" customHeight="1">
      <c r="U885854" s="119"/>
    </row>
    <row r="885855" spans="21:21" ht="15" customHeight="1">
      <c r="U885855" s="119"/>
    </row>
    <row r="885856" spans="21:21" ht="15" customHeight="1">
      <c r="U885856" s="119"/>
    </row>
    <row r="885857" spans="21:21" ht="15" customHeight="1">
      <c r="U885857" s="119"/>
    </row>
    <row r="885858" spans="21:21" ht="15" customHeight="1">
      <c r="U885858" s="119"/>
    </row>
    <row r="885859" spans="21:21" ht="15" customHeight="1">
      <c r="U885859" s="119"/>
    </row>
    <row r="885860" spans="21:21" ht="15" customHeight="1">
      <c r="U885860" s="119"/>
    </row>
    <row r="885861" spans="21:21" ht="15" customHeight="1">
      <c r="U885861" s="119"/>
    </row>
    <row r="885862" spans="21:21" ht="15" customHeight="1">
      <c r="U885862" s="119"/>
    </row>
    <row r="885863" spans="21:21" ht="15" customHeight="1">
      <c r="U885863" s="119"/>
    </row>
    <row r="885864" spans="21:21" ht="15" customHeight="1">
      <c r="U885864" s="119"/>
    </row>
    <row r="885865" spans="21:21" ht="15" customHeight="1">
      <c r="U885865" s="119"/>
    </row>
    <row r="885866" spans="21:21" ht="15" customHeight="1">
      <c r="U885866" s="119"/>
    </row>
    <row r="885867" spans="21:21" ht="15" customHeight="1">
      <c r="U885867" s="119"/>
    </row>
    <row r="885868" spans="21:21" ht="15" customHeight="1">
      <c r="U885868" s="119"/>
    </row>
    <row r="885869" spans="21:21" ht="15" customHeight="1">
      <c r="U885869" s="119"/>
    </row>
    <row r="885870" spans="21:21" ht="15" customHeight="1">
      <c r="U885870" s="119"/>
    </row>
    <row r="885871" spans="21:21" ht="15" customHeight="1">
      <c r="U885871" s="119"/>
    </row>
    <row r="885872" spans="21:21" ht="15" customHeight="1">
      <c r="U885872" s="119"/>
    </row>
    <row r="885873" spans="21:21" ht="15" customHeight="1">
      <c r="U885873" s="119"/>
    </row>
    <row r="885874" spans="21:21" ht="15" customHeight="1">
      <c r="U885874" s="119"/>
    </row>
    <row r="885875" spans="21:21" ht="15" customHeight="1">
      <c r="U885875" s="119"/>
    </row>
    <row r="885876" spans="21:21" ht="15" customHeight="1">
      <c r="U885876" s="119"/>
    </row>
    <row r="885877" spans="21:21" ht="15" customHeight="1">
      <c r="U885877" s="119"/>
    </row>
    <row r="885878" spans="21:21" ht="15" customHeight="1">
      <c r="U885878" s="119"/>
    </row>
    <row r="885879" spans="21:21" ht="15" customHeight="1">
      <c r="U885879" s="119"/>
    </row>
    <row r="885880" spans="21:21" ht="15" customHeight="1">
      <c r="U885880" s="119"/>
    </row>
    <row r="885881" spans="21:21" ht="15" customHeight="1">
      <c r="U885881" s="119"/>
    </row>
    <row r="885882" spans="21:21" ht="15" customHeight="1">
      <c r="U885882" s="119"/>
    </row>
    <row r="885883" spans="21:21" ht="15" customHeight="1">
      <c r="U885883" s="119"/>
    </row>
    <row r="885884" spans="21:21" ht="15" customHeight="1">
      <c r="U885884" s="119"/>
    </row>
    <row r="885885" spans="21:21" ht="15" customHeight="1">
      <c r="U885885" s="119"/>
    </row>
    <row r="885886" spans="21:21" ht="15" customHeight="1">
      <c r="U885886" s="119"/>
    </row>
    <row r="885887" spans="21:21" ht="15" customHeight="1">
      <c r="U885887" s="119"/>
    </row>
    <row r="885888" spans="21:21" ht="15" customHeight="1">
      <c r="U885888" s="119"/>
    </row>
    <row r="885889" spans="21:21" ht="15" customHeight="1">
      <c r="U885889" s="119"/>
    </row>
    <row r="885890" spans="21:21" ht="15" customHeight="1">
      <c r="U885890" s="119"/>
    </row>
    <row r="885891" spans="21:21" ht="15" customHeight="1">
      <c r="U885891" s="119"/>
    </row>
    <row r="885892" spans="21:21" ht="15" customHeight="1">
      <c r="U885892" s="119"/>
    </row>
    <row r="885893" spans="21:21" ht="15" customHeight="1">
      <c r="U885893" s="119"/>
    </row>
    <row r="885894" spans="21:21" ht="15" customHeight="1">
      <c r="U885894" s="119"/>
    </row>
    <row r="885895" spans="21:21" ht="15" customHeight="1">
      <c r="U885895" s="119"/>
    </row>
    <row r="885896" spans="21:21" ht="15" customHeight="1">
      <c r="U885896" s="119"/>
    </row>
    <row r="885897" spans="21:21" ht="15" customHeight="1">
      <c r="U885897" s="119"/>
    </row>
    <row r="885898" spans="21:21" ht="15" customHeight="1">
      <c r="U885898" s="119"/>
    </row>
    <row r="885899" spans="21:21" ht="15" customHeight="1">
      <c r="U885899" s="119"/>
    </row>
    <row r="885900" spans="21:21" ht="15" customHeight="1">
      <c r="U885900" s="119"/>
    </row>
    <row r="885901" spans="21:21" ht="15" customHeight="1">
      <c r="U885901" s="119"/>
    </row>
    <row r="885902" spans="21:21" ht="15" customHeight="1">
      <c r="U885902" s="119"/>
    </row>
    <row r="885903" spans="21:21" ht="15" customHeight="1">
      <c r="U885903" s="119"/>
    </row>
    <row r="885904" spans="21:21" ht="15" customHeight="1">
      <c r="U885904" s="119"/>
    </row>
    <row r="885905" spans="21:21" ht="15" customHeight="1">
      <c r="U885905" s="119"/>
    </row>
    <row r="885906" spans="21:21" ht="15" customHeight="1">
      <c r="U885906" s="119"/>
    </row>
    <row r="885907" spans="21:21" ht="15" customHeight="1">
      <c r="U885907" s="119"/>
    </row>
    <row r="885908" spans="21:21" ht="15" customHeight="1">
      <c r="U885908" s="119"/>
    </row>
    <row r="885909" spans="21:21" ht="15" customHeight="1">
      <c r="U885909" s="119"/>
    </row>
    <row r="885910" spans="21:21" ht="15" customHeight="1">
      <c r="U885910" s="119"/>
    </row>
    <row r="885911" spans="21:21" ht="15" customHeight="1">
      <c r="U885911" s="119"/>
    </row>
    <row r="885912" spans="21:21" ht="15" customHeight="1">
      <c r="U885912" s="119"/>
    </row>
    <row r="885913" spans="21:21" ht="15" customHeight="1">
      <c r="U885913" s="119"/>
    </row>
    <row r="885914" spans="21:21" ht="15" customHeight="1">
      <c r="U885914" s="119"/>
    </row>
    <row r="885915" spans="21:21" ht="15" customHeight="1">
      <c r="U885915" s="119"/>
    </row>
    <row r="885916" spans="21:21" ht="15" customHeight="1">
      <c r="U885916" s="119"/>
    </row>
    <row r="885917" spans="21:21" ht="15" customHeight="1">
      <c r="U885917" s="119"/>
    </row>
    <row r="885918" spans="21:21" ht="15" customHeight="1">
      <c r="U885918" s="119"/>
    </row>
    <row r="885919" spans="21:21" ht="15" customHeight="1">
      <c r="U885919" s="119"/>
    </row>
    <row r="885920" spans="21:21" ht="15" customHeight="1">
      <c r="U885920" s="119"/>
    </row>
    <row r="885921" spans="21:21" ht="15" customHeight="1">
      <c r="U885921" s="119"/>
    </row>
    <row r="885922" spans="21:21" ht="15" customHeight="1">
      <c r="U885922" s="119"/>
    </row>
    <row r="885923" spans="21:21" ht="15" customHeight="1">
      <c r="U885923" s="119"/>
    </row>
    <row r="885924" spans="21:21" ht="15" customHeight="1">
      <c r="U885924" s="119"/>
    </row>
    <row r="885925" spans="21:21" ht="15" customHeight="1">
      <c r="U885925" s="119"/>
    </row>
    <row r="885926" spans="21:21" ht="15" customHeight="1">
      <c r="U885926" s="119"/>
    </row>
    <row r="885927" spans="21:21" ht="15" customHeight="1">
      <c r="U885927" s="119"/>
    </row>
    <row r="885928" spans="21:21" ht="15" customHeight="1">
      <c r="U885928" s="119"/>
    </row>
    <row r="885929" spans="21:21" ht="15" customHeight="1">
      <c r="U885929" s="119"/>
    </row>
    <row r="885930" spans="21:21" ht="15" customHeight="1">
      <c r="U885930" s="119"/>
    </row>
    <row r="885931" spans="21:21" ht="15" customHeight="1">
      <c r="U885931" s="119"/>
    </row>
    <row r="885932" spans="21:21" ht="15" customHeight="1">
      <c r="U885932" s="119"/>
    </row>
    <row r="885933" spans="21:21" ht="15" customHeight="1">
      <c r="U885933" s="119"/>
    </row>
    <row r="885934" spans="21:21" ht="15" customHeight="1">
      <c r="U885934" s="119"/>
    </row>
    <row r="885935" spans="21:21" ht="15" customHeight="1">
      <c r="U885935" s="119"/>
    </row>
    <row r="885936" spans="21:21" ht="15" customHeight="1">
      <c r="U885936" s="119"/>
    </row>
    <row r="885937" spans="21:21" ht="15" customHeight="1">
      <c r="U885937" s="119"/>
    </row>
    <row r="885938" spans="21:21" ht="15" customHeight="1">
      <c r="U885938" s="119"/>
    </row>
    <row r="885939" spans="21:21" ht="15" customHeight="1">
      <c r="U885939" s="119"/>
    </row>
    <row r="885940" spans="21:21" ht="15" customHeight="1">
      <c r="U885940" s="119"/>
    </row>
    <row r="885941" spans="21:21" ht="15" customHeight="1">
      <c r="U885941" s="119"/>
    </row>
    <row r="885942" spans="21:21" ht="15" customHeight="1">
      <c r="U885942" s="119"/>
    </row>
    <row r="885943" spans="21:21" ht="15" customHeight="1">
      <c r="U885943" s="119"/>
    </row>
    <row r="885944" spans="21:21" ht="15" customHeight="1">
      <c r="U885944" s="119"/>
    </row>
    <row r="885945" spans="21:21" ht="15" customHeight="1">
      <c r="U885945" s="119"/>
    </row>
    <row r="885946" spans="21:21" ht="15" customHeight="1">
      <c r="U885946" s="119"/>
    </row>
    <row r="885947" spans="21:21" ht="15" customHeight="1">
      <c r="U885947" s="119"/>
    </row>
    <row r="885948" spans="21:21" ht="15" customHeight="1">
      <c r="U885948" s="119"/>
    </row>
    <row r="885949" spans="21:21" ht="15" customHeight="1">
      <c r="U885949" s="119"/>
    </row>
    <row r="885950" spans="21:21" ht="15" customHeight="1">
      <c r="U885950" s="119"/>
    </row>
    <row r="885951" spans="21:21" ht="15" customHeight="1">
      <c r="U885951" s="119"/>
    </row>
    <row r="885952" spans="21:21" ht="15" customHeight="1">
      <c r="U885952" s="119"/>
    </row>
    <row r="885953" spans="21:21" ht="15" customHeight="1">
      <c r="U885953" s="119"/>
    </row>
    <row r="885954" spans="21:21" ht="15" customHeight="1">
      <c r="U885954" s="119"/>
    </row>
    <row r="885955" spans="21:21" ht="15" customHeight="1">
      <c r="U885955" s="119"/>
    </row>
    <row r="885956" spans="21:21" ht="15" customHeight="1">
      <c r="U885956" s="119"/>
    </row>
    <row r="885957" spans="21:21" ht="15" customHeight="1">
      <c r="U885957" s="119"/>
    </row>
    <row r="885958" spans="21:21" ht="15" customHeight="1">
      <c r="U885958" s="119"/>
    </row>
    <row r="885959" spans="21:21" ht="15" customHeight="1">
      <c r="U885959" s="119"/>
    </row>
    <row r="885960" spans="21:21" ht="15" customHeight="1">
      <c r="U885960" s="119"/>
    </row>
    <row r="885961" spans="21:21" ht="15" customHeight="1">
      <c r="U885961" s="119"/>
    </row>
    <row r="885962" spans="21:21" ht="15" customHeight="1">
      <c r="U885962" s="119"/>
    </row>
    <row r="885963" spans="21:21" ht="15" customHeight="1">
      <c r="U885963" s="119"/>
    </row>
    <row r="885964" spans="21:21" ht="15" customHeight="1">
      <c r="U885964" s="119"/>
    </row>
    <row r="885965" spans="21:21" ht="15" customHeight="1">
      <c r="U885965" s="119"/>
    </row>
    <row r="885966" spans="21:21" ht="15" customHeight="1">
      <c r="U885966" s="119"/>
    </row>
    <row r="885967" spans="21:21" ht="15" customHeight="1">
      <c r="U885967" s="119"/>
    </row>
    <row r="885968" spans="21:21" ht="15" customHeight="1">
      <c r="U885968" s="119"/>
    </row>
    <row r="885969" spans="21:21" ht="15" customHeight="1">
      <c r="U885969" s="119"/>
    </row>
    <row r="885970" spans="21:21" ht="15" customHeight="1">
      <c r="U885970" s="119"/>
    </row>
    <row r="885971" spans="21:21" ht="15" customHeight="1">
      <c r="U885971" s="119"/>
    </row>
    <row r="885972" spans="21:21" ht="15" customHeight="1">
      <c r="U885972" s="119"/>
    </row>
    <row r="885973" spans="21:21" ht="15" customHeight="1">
      <c r="U885973" s="119"/>
    </row>
    <row r="885974" spans="21:21" ht="15" customHeight="1">
      <c r="U885974" s="119"/>
    </row>
    <row r="885975" spans="21:21" ht="15" customHeight="1">
      <c r="U885975" s="119"/>
    </row>
    <row r="885976" spans="21:21" ht="15" customHeight="1">
      <c r="U885976" s="119"/>
    </row>
    <row r="885977" spans="21:21" ht="15" customHeight="1">
      <c r="U885977" s="119"/>
    </row>
    <row r="885978" spans="21:21" ht="15" customHeight="1">
      <c r="U885978" s="119"/>
    </row>
    <row r="885979" spans="21:21" ht="15" customHeight="1">
      <c r="U885979" s="119"/>
    </row>
    <row r="885980" spans="21:21" ht="15" customHeight="1">
      <c r="U885980" s="119"/>
    </row>
    <row r="885981" spans="21:21" ht="15" customHeight="1">
      <c r="U885981" s="119"/>
    </row>
    <row r="885982" spans="21:21" ht="15" customHeight="1">
      <c r="U885982" s="119"/>
    </row>
    <row r="885983" spans="21:21" ht="15" customHeight="1">
      <c r="U885983" s="119"/>
    </row>
    <row r="885984" spans="21:21" ht="15" customHeight="1">
      <c r="U885984" s="119"/>
    </row>
    <row r="885985" spans="21:21" ht="15" customHeight="1">
      <c r="U885985" s="119"/>
    </row>
    <row r="885986" spans="21:21" ht="15" customHeight="1">
      <c r="U885986" s="119"/>
    </row>
    <row r="885987" spans="21:21" ht="15" customHeight="1">
      <c r="U885987" s="119"/>
    </row>
    <row r="885988" spans="21:21" ht="15" customHeight="1">
      <c r="U885988" s="119"/>
    </row>
    <row r="885989" spans="21:21" ht="15" customHeight="1">
      <c r="U885989" s="119"/>
    </row>
    <row r="885990" spans="21:21" ht="15" customHeight="1">
      <c r="U885990" s="119"/>
    </row>
    <row r="885991" spans="21:21" ht="15" customHeight="1">
      <c r="U885991" s="119"/>
    </row>
    <row r="885992" spans="21:21" ht="15" customHeight="1">
      <c r="U885992" s="119"/>
    </row>
    <row r="885993" spans="21:21" ht="15" customHeight="1">
      <c r="U885993" s="119"/>
    </row>
    <row r="885994" spans="21:21" ht="15" customHeight="1">
      <c r="U885994" s="119"/>
    </row>
    <row r="885995" spans="21:21" ht="15" customHeight="1">
      <c r="U885995" s="119"/>
    </row>
    <row r="885996" spans="21:21" ht="15" customHeight="1">
      <c r="U885996" s="119"/>
    </row>
    <row r="885997" spans="21:21" ht="15" customHeight="1">
      <c r="U885997" s="119"/>
    </row>
    <row r="885998" spans="21:21" ht="15" customHeight="1">
      <c r="U885998" s="119"/>
    </row>
    <row r="885999" spans="21:21" ht="15" customHeight="1">
      <c r="U885999" s="119"/>
    </row>
    <row r="886000" spans="21:21" ht="15" customHeight="1">
      <c r="U886000" s="119"/>
    </row>
    <row r="886001" spans="21:21" ht="15" customHeight="1">
      <c r="U886001" s="119"/>
    </row>
    <row r="886002" spans="21:21" ht="15" customHeight="1">
      <c r="U886002" s="119"/>
    </row>
    <row r="886003" spans="21:21" ht="15" customHeight="1">
      <c r="U886003" s="119"/>
    </row>
    <row r="886004" spans="21:21" ht="15" customHeight="1">
      <c r="U886004" s="119"/>
    </row>
    <row r="886005" spans="21:21" ht="15" customHeight="1">
      <c r="U886005" s="119"/>
    </row>
    <row r="886006" spans="21:21" ht="15" customHeight="1">
      <c r="U886006" s="119"/>
    </row>
    <row r="886007" spans="21:21" ht="15" customHeight="1">
      <c r="U886007" s="119"/>
    </row>
    <row r="886008" spans="21:21" ht="15" customHeight="1">
      <c r="U886008" s="119"/>
    </row>
    <row r="886009" spans="21:21" ht="15" customHeight="1">
      <c r="U886009" s="119"/>
    </row>
    <row r="886010" spans="21:21" ht="15" customHeight="1">
      <c r="U886010" s="119"/>
    </row>
    <row r="886011" spans="21:21" ht="15" customHeight="1">
      <c r="U886011" s="119"/>
    </row>
    <row r="886012" spans="21:21" ht="15" customHeight="1">
      <c r="U886012" s="119"/>
    </row>
    <row r="886013" spans="21:21" ht="15" customHeight="1">
      <c r="U886013" s="119"/>
    </row>
    <row r="886014" spans="21:21" ht="15" customHeight="1">
      <c r="U886014" s="119"/>
    </row>
    <row r="886015" spans="21:21" ht="15" customHeight="1">
      <c r="U886015" s="119"/>
    </row>
    <row r="886016" spans="21:21" ht="15" customHeight="1">
      <c r="U886016" s="119"/>
    </row>
    <row r="886017" spans="21:21" ht="15" customHeight="1">
      <c r="U886017" s="119"/>
    </row>
    <row r="886018" spans="21:21" ht="15" customHeight="1">
      <c r="U886018" s="119"/>
    </row>
    <row r="886019" spans="21:21" ht="15" customHeight="1">
      <c r="U886019" s="119"/>
    </row>
    <row r="886020" spans="21:21" ht="15" customHeight="1">
      <c r="U886020" s="119"/>
    </row>
    <row r="886021" spans="21:21" ht="15" customHeight="1">
      <c r="U886021" s="119"/>
    </row>
    <row r="886022" spans="21:21" ht="15" customHeight="1">
      <c r="U886022" s="119"/>
    </row>
    <row r="886023" spans="21:21" ht="15" customHeight="1">
      <c r="U886023" s="119"/>
    </row>
    <row r="886024" spans="21:21" ht="15" customHeight="1">
      <c r="U886024" s="119"/>
    </row>
    <row r="886025" spans="21:21" ht="15" customHeight="1">
      <c r="U886025" s="119"/>
    </row>
    <row r="886026" spans="21:21" ht="15" customHeight="1">
      <c r="U886026" s="119"/>
    </row>
    <row r="886027" spans="21:21" ht="15" customHeight="1">
      <c r="U886027" s="119"/>
    </row>
    <row r="886028" spans="21:21" ht="15" customHeight="1">
      <c r="U886028" s="119"/>
    </row>
    <row r="886029" spans="21:21" ht="15" customHeight="1">
      <c r="U886029" s="119"/>
    </row>
    <row r="886030" spans="21:21" ht="15" customHeight="1">
      <c r="U886030" s="119"/>
    </row>
    <row r="886031" spans="21:21" ht="15" customHeight="1">
      <c r="U886031" s="119"/>
    </row>
    <row r="886032" spans="21:21" ht="15" customHeight="1">
      <c r="U886032" s="119"/>
    </row>
    <row r="886033" spans="21:21" ht="15" customHeight="1">
      <c r="U886033" s="119"/>
    </row>
    <row r="886034" spans="21:21" ht="15" customHeight="1">
      <c r="U886034" s="119"/>
    </row>
    <row r="886035" spans="21:21" ht="15" customHeight="1">
      <c r="U886035" s="119"/>
    </row>
    <row r="886036" spans="21:21" ht="15" customHeight="1">
      <c r="U886036" s="119"/>
    </row>
    <row r="886037" spans="21:21" ht="15" customHeight="1">
      <c r="U886037" s="119"/>
    </row>
    <row r="886038" spans="21:21" ht="15" customHeight="1">
      <c r="U886038" s="119"/>
    </row>
    <row r="886039" spans="21:21" ht="15" customHeight="1">
      <c r="U886039" s="119"/>
    </row>
    <row r="886040" spans="21:21" ht="15" customHeight="1">
      <c r="U886040" s="119"/>
    </row>
    <row r="886041" spans="21:21" ht="15" customHeight="1">
      <c r="U886041" s="119"/>
    </row>
    <row r="886042" spans="21:21" ht="15" customHeight="1">
      <c r="U886042" s="119"/>
    </row>
    <row r="886043" spans="21:21" ht="15" customHeight="1">
      <c r="U886043" s="119"/>
    </row>
    <row r="886044" spans="21:21" ht="15" customHeight="1">
      <c r="U886044" s="119"/>
    </row>
    <row r="886045" spans="21:21" ht="15" customHeight="1">
      <c r="U886045" s="119"/>
    </row>
    <row r="886046" spans="21:21" ht="15" customHeight="1">
      <c r="U886046" s="119"/>
    </row>
    <row r="886047" spans="21:21" ht="15" customHeight="1">
      <c r="U886047" s="119"/>
    </row>
    <row r="886048" spans="21:21" ht="15" customHeight="1">
      <c r="U886048" s="119"/>
    </row>
    <row r="886049" spans="21:21" ht="15" customHeight="1">
      <c r="U886049" s="119"/>
    </row>
    <row r="886050" spans="21:21" ht="15" customHeight="1">
      <c r="U886050" s="119"/>
    </row>
    <row r="886051" spans="21:21" ht="15" customHeight="1">
      <c r="U886051" s="119"/>
    </row>
    <row r="886052" spans="21:21" ht="15" customHeight="1">
      <c r="U886052" s="119"/>
    </row>
    <row r="886053" spans="21:21" ht="15" customHeight="1">
      <c r="U886053" s="119"/>
    </row>
    <row r="886054" spans="21:21" ht="15" customHeight="1">
      <c r="U886054" s="119"/>
    </row>
    <row r="886055" spans="21:21" ht="15" customHeight="1">
      <c r="U886055" s="119"/>
    </row>
    <row r="886056" spans="21:21" ht="15" customHeight="1">
      <c r="U886056" s="119"/>
    </row>
    <row r="886057" spans="21:21" ht="15" customHeight="1">
      <c r="U886057" s="119"/>
    </row>
    <row r="886058" spans="21:21" ht="15" customHeight="1">
      <c r="U886058" s="119"/>
    </row>
    <row r="886059" spans="21:21" ht="15" customHeight="1">
      <c r="U886059" s="119"/>
    </row>
    <row r="886060" spans="21:21" ht="15" customHeight="1">
      <c r="U886060" s="119"/>
    </row>
    <row r="886061" spans="21:21" ht="15" customHeight="1">
      <c r="U886061" s="119"/>
    </row>
    <row r="886062" spans="21:21" ht="15" customHeight="1">
      <c r="U886062" s="119"/>
    </row>
    <row r="886063" spans="21:21" ht="15" customHeight="1">
      <c r="U886063" s="119"/>
    </row>
    <row r="886064" spans="21:21" ht="15" customHeight="1">
      <c r="U886064" s="119"/>
    </row>
    <row r="886065" spans="21:21" ht="15" customHeight="1">
      <c r="U886065" s="119"/>
    </row>
    <row r="886066" spans="21:21" ht="15" customHeight="1">
      <c r="U886066" s="119"/>
    </row>
    <row r="886067" spans="21:21" ht="15" customHeight="1">
      <c r="U886067" s="119"/>
    </row>
    <row r="886068" spans="21:21" ht="15" customHeight="1">
      <c r="U886068" s="119"/>
    </row>
    <row r="886069" spans="21:21" ht="15" customHeight="1">
      <c r="U886069" s="119"/>
    </row>
    <row r="886070" spans="21:21" ht="15" customHeight="1">
      <c r="U886070" s="119"/>
    </row>
    <row r="886071" spans="21:21" ht="15" customHeight="1">
      <c r="U886071" s="119"/>
    </row>
    <row r="886072" spans="21:21" ht="15" customHeight="1">
      <c r="U886072" s="119"/>
    </row>
    <row r="886073" spans="21:21" ht="15" customHeight="1">
      <c r="U886073" s="119"/>
    </row>
    <row r="886074" spans="21:21" ht="15" customHeight="1">
      <c r="U886074" s="119"/>
    </row>
    <row r="886075" spans="21:21" ht="15" customHeight="1">
      <c r="U886075" s="119"/>
    </row>
    <row r="886076" spans="21:21" ht="15" customHeight="1">
      <c r="U886076" s="119"/>
    </row>
    <row r="886077" spans="21:21" ht="15" customHeight="1">
      <c r="U886077" s="119"/>
    </row>
    <row r="886078" spans="21:21" ht="15" customHeight="1">
      <c r="U886078" s="119"/>
    </row>
    <row r="886079" spans="21:21" ht="15" customHeight="1">
      <c r="U886079" s="119"/>
    </row>
    <row r="886080" spans="21:21" ht="15" customHeight="1">
      <c r="U886080" s="119"/>
    </row>
    <row r="886081" spans="21:21" ht="15" customHeight="1">
      <c r="U886081" s="119"/>
    </row>
    <row r="886082" spans="21:21" ht="15" customHeight="1">
      <c r="U886082" s="119"/>
    </row>
    <row r="886083" spans="21:21" ht="15" customHeight="1">
      <c r="U886083" s="119"/>
    </row>
    <row r="886084" spans="21:21" ht="15" customHeight="1">
      <c r="U886084" s="119"/>
    </row>
    <row r="886085" spans="21:21" ht="15" customHeight="1">
      <c r="U886085" s="119"/>
    </row>
    <row r="886086" spans="21:21" ht="15" customHeight="1">
      <c r="U886086" s="119"/>
    </row>
    <row r="886087" spans="21:21" ht="15" customHeight="1">
      <c r="U886087" s="119"/>
    </row>
    <row r="886088" spans="21:21" ht="15" customHeight="1">
      <c r="U886088" s="119"/>
    </row>
    <row r="886089" spans="21:21" ht="15" customHeight="1">
      <c r="U886089" s="119"/>
    </row>
    <row r="886090" spans="21:21" ht="15" customHeight="1">
      <c r="U886090" s="119"/>
    </row>
    <row r="886091" spans="21:21" ht="15" customHeight="1">
      <c r="U886091" s="119"/>
    </row>
    <row r="886092" spans="21:21" ht="15" customHeight="1">
      <c r="U886092" s="119"/>
    </row>
    <row r="886093" spans="21:21" ht="15" customHeight="1">
      <c r="U886093" s="119"/>
    </row>
    <row r="886094" spans="21:21" ht="15" customHeight="1">
      <c r="U886094" s="119"/>
    </row>
    <row r="886095" spans="21:21" ht="15" customHeight="1">
      <c r="U886095" s="119"/>
    </row>
    <row r="886096" spans="21:21" ht="15" customHeight="1">
      <c r="U886096" s="119"/>
    </row>
    <row r="886097" spans="21:21" ht="15" customHeight="1">
      <c r="U886097" s="119"/>
    </row>
    <row r="886098" spans="21:21" ht="15" customHeight="1">
      <c r="U886098" s="119"/>
    </row>
    <row r="886099" spans="21:21" ht="15" customHeight="1">
      <c r="U886099" s="119"/>
    </row>
    <row r="886100" spans="21:21" ht="15" customHeight="1">
      <c r="U886100" s="119"/>
    </row>
    <row r="886101" spans="21:21" ht="15" customHeight="1">
      <c r="U886101" s="119"/>
    </row>
    <row r="886102" spans="21:21" ht="15" customHeight="1">
      <c r="U886102" s="119"/>
    </row>
    <row r="886103" spans="21:21" ht="15" customHeight="1">
      <c r="U886103" s="119"/>
    </row>
    <row r="886104" spans="21:21" ht="15" customHeight="1">
      <c r="U886104" s="119"/>
    </row>
    <row r="886105" spans="21:21" ht="15" customHeight="1">
      <c r="U886105" s="119"/>
    </row>
    <row r="886106" spans="21:21" ht="15" customHeight="1">
      <c r="U886106" s="119"/>
    </row>
    <row r="886107" spans="21:21" ht="15" customHeight="1">
      <c r="U886107" s="119"/>
    </row>
    <row r="886108" spans="21:21" ht="15" customHeight="1">
      <c r="U886108" s="119"/>
    </row>
    <row r="886109" spans="21:21" ht="15" customHeight="1">
      <c r="U886109" s="119"/>
    </row>
    <row r="886110" spans="21:21" ht="15" customHeight="1">
      <c r="U886110" s="119"/>
    </row>
    <row r="886111" spans="21:21" ht="15" customHeight="1">
      <c r="U886111" s="119"/>
    </row>
    <row r="886112" spans="21:21" ht="15" customHeight="1">
      <c r="U886112" s="119"/>
    </row>
    <row r="886113" spans="21:21" ht="15" customHeight="1">
      <c r="U886113" s="119"/>
    </row>
    <row r="886114" spans="21:21" ht="15" customHeight="1">
      <c r="U886114" s="119"/>
    </row>
    <row r="886115" spans="21:21" ht="15" customHeight="1">
      <c r="U886115" s="119"/>
    </row>
    <row r="886116" spans="21:21" ht="15" customHeight="1">
      <c r="U886116" s="119"/>
    </row>
    <row r="886117" spans="21:21" ht="15" customHeight="1">
      <c r="U886117" s="119"/>
    </row>
    <row r="886118" spans="21:21" ht="15" customHeight="1">
      <c r="U886118" s="119"/>
    </row>
    <row r="886119" spans="21:21" ht="15" customHeight="1">
      <c r="U886119" s="119"/>
    </row>
    <row r="886120" spans="21:21" ht="15" customHeight="1">
      <c r="U886120" s="119"/>
    </row>
    <row r="886121" spans="21:21" ht="15" customHeight="1">
      <c r="U886121" s="119"/>
    </row>
    <row r="886122" spans="21:21" ht="15" customHeight="1">
      <c r="U886122" s="119"/>
    </row>
    <row r="886123" spans="21:21" ht="15" customHeight="1">
      <c r="U886123" s="119"/>
    </row>
    <row r="886124" spans="21:21" ht="15" customHeight="1">
      <c r="U886124" s="119"/>
    </row>
    <row r="886125" spans="21:21" ht="15" customHeight="1">
      <c r="U886125" s="119"/>
    </row>
    <row r="886126" spans="21:21" ht="15" customHeight="1">
      <c r="U886126" s="119"/>
    </row>
    <row r="886127" spans="21:21" ht="15" customHeight="1">
      <c r="U886127" s="119"/>
    </row>
    <row r="886128" spans="21:21" ht="15" customHeight="1">
      <c r="U886128" s="119"/>
    </row>
    <row r="886129" spans="21:21" ht="15" customHeight="1">
      <c r="U886129" s="119"/>
    </row>
    <row r="886130" spans="21:21" ht="15" customHeight="1">
      <c r="U886130" s="119"/>
    </row>
    <row r="886131" spans="21:21" ht="15" customHeight="1">
      <c r="U886131" s="119"/>
    </row>
    <row r="886132" spans="21:21" ht="15" customHeight="1">
      <c r="U886132" s="119"/>
    </row>
    <row r="886133" spans="21:21" ht="15" customHeight="1">
      <c r="U886133" s="119"/>
    </row>
    <row r="886134" spans="21:21" ht="15" customHeight="1">
      <c r="U886134" s="119"/>
    </row>
    <row r="886135" spans="21:21" ht="15" customHeight="1">
      <c r="U886135" s="119"/>
    </row>
    <row r="886136" spans="21:21" ht="15" customHeight="1">
      <c r="U886136" s="119"/>
    </row>
    <row r="886137" spans="21:21" ht="15" customHeight="1">
      <c r="U886137" s="119"/>
    </row>
    <row r="886138" spans="21:21" ht="15" customHeight="1">
      <c r="U886138" s="119"/>
    </row>
    <row r="886139" spans="21:21" ht="15" customHeight="1">
      <c r="U886139" s="119"/>
    </row>
    <row r="886140" spans="21:21" ht="15" customHeight="1">
      <c r="U886140" s="119"/>
    </row>
    <row r="886141" spans="21:21" ht="15" customHeight="1">
      <c r="U886141" s="119"/>
    </row>
    <row r="886142" spans="21:21" ht="15" customHeight="1">
      <c r="U886142" s="119"/>
    </row>
    <row r="886143" spans="21:21" ht="15" customHeight="1">
      <c r="U886143" s="119"/>
    </row>
    <row r="886144" spans="21:21" ht="15" customHeight="1">
      <c r="U886144" s="119"/>
    </row>
    <row r="886145" spans="21:21" ht="15" customHeight="1">
      <c r="U886145" s="119"/>
    </row>
    <row r="886146" spans="21:21" ht="15" customHeight="1">
      <c r="U886146" s="119"/>
    </row>
    <row r="886147" spans="21:21" ht="15" customHeight="1">
      <c r="U886147" s="119"/>
    </row>
    <row r="886148" spans="21:21" ht="15" customHeight="1">
      <c r="U886148" s="119"/>
    </row>
    <row r="886149" spans="21:21" ht="15" customHeight="1">
      <c r="U886149" s="119"/>
    </row>
    <row r="886150" spans="21:21" ht="15" customHeight="1">
      <c r="U886150" s="119"/>
    </row>
    <row r="886151" spans="21:21" ht="15" customHeight="1">
      <c r="U886151" s="119"/>
    </row>
    <row r="886152" spans="21:21" ht="15" customHeight="1">
      <c r="U886152" s="119"/>
    </row>
    <row r="886153" spans="21:21" ht="15" customHeight="1">
      <c r="U886153" s="119"/>
    </row>
    <row r="886154" spans="21:21" ht="15" customHeight="1">
      <c r="U886154" s="119"/>
    </row>
    <row r="886155" spans="21:21" ht="15" customHeight="1">
      <c r="U886155" s="119"/>
    </row>
    <row r="886156" spans="21:21" ht="15" customHeight="1">
      <c r="U886156" s="119"/>
    </row>
    <row r="886157" spans="21:21" ht="15" customHeight="1">
      <c r="U886157" s="119"/>
    </row>
    <row r="886158" spans="21:21" ht="15" customHeight="1">
      <c r="U886158" s="119"/>
    </row>
    <row r="886159" spans="21:21" ht="15" customHeight="1">
      <c r="U886159" s="119"/>
    </row>
    <row r="886160" spans="21:21" ht="15" customHeight="1">
      <c r="U886160" s="119"/>
    </row>
    <row r="886161" spans="21:21" ht="15" customHeight="1">
      <c r="U886161" s="119"/>
    </row>
    <row r="886162" spans="21:21" ht="15" customHeight="1">
      <c r="U886162" s="119"/>
    </row>
    <row r="886163" spans="21:21" ht="15" customHeight="1">
      <c r="U886163" s="119"/>
    </row>
    <row r="886164" spans="21:21" ht="15" customHeight="1">
      <c r="U886164" s="119"/>
    </row>
    <row r="886165" spans="21:21" ht="15" customHeight="1">
      <c r="U886165" s="119"/>
    </row>
    <row r="886166" spans="21:21" ht="15" customHeight="1">
      <c r="U886166" s="119"/>
    </row>
    <row r="886167" spans="21:21" ht="15" customHeight="1">
      <c r="U886167" s="119"/>
    </row>
    <row r="886168" spans="21:21" ht="15" customHeight="1">
      <c r="U886168" s="119"/>
    </row>
    <row r="886169" spans="21:21" ht="15" customHeight="1">
      <c r="U886169" s="119"/>
    </row>
    <row r="886170" spans="21:21" ht="15" customHeight="1">
      <c r="U886170" s="119"/>
    </row>
    <row r="886171" spans="21:21" ht="15" customHeight="1">
      <c r="U886171" s="119"/>
    </row>
    <row r="886172" spans="21:21" ht="15" customHeight="1">
      <c r="U886172" s="119"/>
    </row>
    <row r="886173" spans="21:21" ht="15" customHeight="1">
      <c r="U886173" s="119"/>
    </row>
    <row r="886174" spans="21:21" ht="15" customHeight="1">
      <c r="U886174" s="119"/>
    </row>
    <row r="886175" spans="21:21" ht="15" customHeight="1">
      <c r="U886175" s="119"/>
    </row>
    <row r="886176" spans="21:21" ht="15" customHeight="1">
      <c r="U886176" s="119"/>
    </row>
    <row r="886177" spans="21:21" ht="15" customHeight="1">
      <c r="U886177" s="119"/>
    </row>
    <row r="886178" spans="21:21" ht="15" customHeight="1">
      <c r="U886178" s="119"/>
    </row>
    <row r="886179" spans="21:21" ht="15" customHeight="1">
      <c r="U886179" s="119"/>
    </row>
    <row r="886180" spans="21:21" ht="15" customHeight="1">
      <c r="U886180" s="119"/>
    </row>
    <row r="886181" spans="21:21" ht="15" customHeight="1">
      <c r="U886181" s="119"/>
    </row>
    <row r="886182" spans="21:21" ht="15" customHeight="1">
      <c r="U886182" s="119"/>
    </row>
    <row r="886183" spans="21:21" ht="15" customHeight="1">
      <c r="U886183" s="119"/>
    </row>
    <row r="886184" spans="21:21" ht="15" customHeight="1">
      <c r="U886184" s="119"/>
    </row>
    <row r="886185" spans="21:21" ht="15" customHeight="1">
      <c r="U886185" s="119"/>
    </row>
    <row r="886186" spans="21:21" ht="15" customHeight="1">
      <c r="U886186" s="119"/>
    </row>
    <row r="886187" spans="21:21" ht="15" customHeight="1">
      <c r="U886187" s="119"/>
    </row>
    <row r="886188" spans="21:21" ht="15" customHeight="1">
      <c r="U886188" s="119"/>
    </row>
    <row r="886189" spans="21:21" ht="15" customHeight="1">
      <c r="U886189" s="119"/>
    </row>
    <row r="886190" spans="21:21" ht="15" customHeight="1">
      <c r="U886190" s="119"/>
    </row>
    <row r="886191" spans="21:21" ht="15" customHeight="1">
      <c r="U886191" s="119"/>
    </row>
    <row r="886192" spans="21:21" ht="15" customHeight="1">
      <c r="U886192" s="119"/>
    </row>
    <row r="886193" spans="21:21" ht="15" customHeight="1">
      <c r="U886193" s="119"/>
    </row>
    <row r="886194" spans="21:21" ht="15" customHeight="1">
      <c r="U886194" s="119"/>
    </row>
    <row r="886195" spans="21:21" ht="15" customHeight="1">
      <c r="U886195" s="119"/>
    </row>
    <row r="886196" spans="21:21" ht="15" customHeight="1">
      <c r="U886196" s="119"/>
    </row>
    <row r="886197" spans="21:21" ht="15" customHeight="1">
      <c r="U886197" s="119"/>
    </row>
    <row r="886198" spans="21:21" ht="15" customHeight="1">
      <c r="U886198" s="119"/>
    </row>
    <row r="886199" spans="21:21" ht="15" customHeight="1">
      <c r="U886199" s="119"/>
    </row>
    <row r="886200" spans="21:21" ht="15" customHeight="1">
      <c r="U886200" s="119"/>
    </row>
    <row r="886201" spans="21:21" ht="15" customHeight="1">
      <c r="U886201" s="119"/>
    </row>
    <row r="886202" spans="21:21" ht="15" customHeight="1">
      <c r="U886202" s="119"/>
    </row>
    <row r="886203" spans="21:21" ht="15" customHeight="1">
      <c r="U886203" s="119"/>
    </row>
    <row r="886204" spans="21:21" ht="15" customHeight="1">
      <c r="U886204" s="119"/>
    </row>
    <row r="886205" spans="21:21" ht="15" customHeight="1">
      <c r="U886205" s="119"/>
    </row>
    <row r="886206" spans="21:21" ht="15" customHeight="1">
      <c r="U886206" s="119"/>
    </row>
    <row r="886207" spans="21:21" ht="15" customHeight="1">
      <c r="U886207" s="119"/>
    </row>
    <row r="886208" spans="21:21" ht="15" customHeight="1">
      <c r="U886208" s="119"/>
    </row>
    <row r="886209" spans="21:21" ht="15" customHeight="1">
      <c r="U886209" s="119"/>
    </row>
    <row r="886210" spans="21:21" ht="15" customHeight="1">
      <c r="U886210" s="119"/>
    </row>
    <row r="886211" spans="21:21" ht="15" customHeight="1">
      <c r="U886211" s="119"/>
    </row>
    <row r="886212" spans="21:21" ht="15" customHeight="1">
      <c r="U886212" s="119"/>
    </row>
    <row r="886213" spans="21:21" ht="15" customHeight="1">
      <c r="U886213" s="119"/>
    </row>
    <row r="886214" spans="21:21" ht="15" customHeight="1">
      <c r="U886214" s="119"/>
    </row>
    <row r="886215" spans="21:21" ht="15" customHeight="1">
      <c r="U886215" s="119"/>
    </row>
    <row r="886216" spans="21:21" ht="15" customHeight="1">
      <c r="U886216" s="119"/>
    </row>
    <row r="886217" spans="21:21" ht="15" customHeight="1">
      <c r="U886217" s="119"/>
    </row>
    <row r="886218" spans="21:21" ht="15" customHeight="1">
      <c r="U886218" s="119"/>
    </row>
    <row r="886219" spans="21:21" ht="15" customHeight="1">
      <c r="U886219" s="119"/>
    </row>
    <row r="886220" spans="21:21" ht="15" customHeight="1">
      <c r="U886220" s="119"/>
    </row>
    <row r="886221" spans="21:21" ht="15" customHeight="1">
      <c r="U886221" s="119"/>
    </row>
    <row r="886222" spans="21:21" ht="15" customHeight="1">
      <c r="U886222" s="119"/>
    </row>
    <row r="886223" spans="21:21" ht="15" customHeight="1">
      <c r="U886223" s="119"/>
    </row>
    <row r="886224" spans="21:21" ht="15" customHeight="1">
      <c r="U886224" s="119"/>
    </row>
    <row r="886225" spans="21:21" ht="15" customHeight="1">
      <c r="U886225" s="119"/>
    </row>
    <row r="886226" spans="21:21" ht="15" customHeight="1">
      <c r="U886226" s="119"/>
    </row>
    <row r="886227" spans="21:21" ht="15" customHeight="1">
      <c r="U886227" s="119"/>
    </row>
    <row r="886228" spans="21:21" ht="15" customHeight="1">
      <c r="U886228" s="119"/>
    </row>
    <row r="886229" spans="21:21" ht="15" customHeight="1">
      <c r="U886229" s="119"/>
    </row>
    <row r="886230" spans="21:21" ht="15" customHeight="1">
      <c r="U886230" s="119"/>
    </row>
    <row r="886231" spans="21:21" ht="15" customHeight="1">
      <c r="U886231" s="119"/>
    </row>
    <row r="886232" spans="21:21" ht="15" customHeight="1">
      <c r="U886232" s="119"/>
    </row>
    <row r="886233" spans="21:21" ht="15" customHeight="1">
      <c r="U886233" s="119"/>
    </row>
    <row r="886234" spans="21:21" ht="15" customHeight="1">
      <c r="U886234" s="119"/>
    </row>
    <row r="886235" spans="21:21" ht="15" customHeight="1">
      <c r="U886235" s="119"/>
    </row>
    <row r="886236" spans="21:21" ht="15" customHeight="1">
      <c r="U886236" s="119"/>
    </row>
    <row r="886237" spans="21:21" ht="15" customHeight="1">
      <c r="U886237" s="119"/>
    </row>
    <row r="886238" spans="21:21" ht="15" customHeight="1">
      <c r="U886238" s="119"/>
    </row>
    <row r="886239" spans="21:21" ht="15" customHeight="1">
      <c r="U886239" s="119"/>
    </row>
    <row r="886240" spans="21:21" ht="15" customHeight="1">
      <c r="U886240" s="119"/>
    </row>
    <row r="886241" spans="21:21" ht="15" customHeight="1">
      <c r="U886241" s="119"/>
    </row>
    <row r="886242" spans="21:21" ht="15" customHeight="1">
      <c r="U886242" s="119"/>
    </row>
    <row r="886243" spans="21:21" ht="15" customHeight="1">
      <c r="U886243" s="119"/>
    </row>
    <row r="886244" spans="21:21" ht="15" customHeight="1">
      <c r="U886244" s="119"/>
    </row>
    <row r="886245" spans="21:21" ht="15" customHeight="1">
      <c r="U886245" s="119"/>
    </row>
    <row r="886246" spans="21:21" ht="15" customHeight="1">
      <c r="U886246" s="119"/>
    </row>
    <row r="886247" spans="21:21" ht="15" customHeight="1">
      <c r="U886247" s="119"/>
    </row>
    <row r="886248" spans="21:21" ht="15" customHeight="1">
      <c r="U886248" s="119"/>
    </row>
    <row r="886249" spans="21:21" ht="15" customHeight="1">
      <c r="U886249" s="119"/>
    </row>
    <row r="886250" spans="21:21" ht="15" customHeight="1">
      <c r="U886250" s="119"/>
    </row>
    <row r="886251" spans="21:21" ht="15" customHeight="1">
      <c r="U886251" s="119"/>
    </row>
    <row r="886252" spans="21:21" ht="15" customHeight="1">
      <c r="U886252" s="119"/>
    </row>
    <row r="886253" spans="21:21" ht="15" customHeight="1">
      <c r="U886253" s="119"/>
    </row>
    <row r="886254" spans="21:21" ht="15" customHeight="1">
      <c r="U886254" s="119"/>
    </row>
    <row r="886255" spans="21:21" ht="15" customHeight="1">
      <c r="U886255" s="119"/>
    </row>
    <row r="886256" spans="21:21" ht="15" customHeight="1">
      <c r="U886256" s="119"/>
    </row>
    <row r="886257" spans="21:21" ht="15" customHeight="1">
      <c r="U886257" s="119"/>
    </row>
    <row r="886258" spans="21:21" ht="15" customHeight="1">
      <c r="U886258" s="119"/>
    </row>
    <row r="886259" spans="21:21" ht="15" customHeight="1">
      <c r="U886259" s="119"/>
    </row>
    <row r="886260" spans="21:21" ht="15" customHeight="1">
      <c r="U886260" s="119"/>
    </row>
    <row r="886261" spans="21:21" ht="15" customHeight="1">
      <c r="U886261" s="119"/>
    </row>
    <row r="886262" spans="21:21" ht="15" customHeight="1">
      <c r="U886262" s="119"/>
    </row>
    <row r="886263" spans="21:21" ht="15" customHeight="1">
      <c r="U886263" s="119"/>
    </row>
    <row r="886264" spans="21:21" ht="15" customHeight="1">
      <c r="U886264" s="119"/>
    </row>
    <row r="886265" spans="21:21" ht="15" customHeight="1">
      <c r="U886265" s="119"/>
    </row>
    <row r="886266" spans="21:21" ht="15" customHeight="1">
      <c r="U886266" s="119"/>
    </row>
    <row r="886267" spans="21:21" ht="15" customHeight="1">
      <c r="U886267" s="119"/>
    </row>
    <row r="886268" spans="21:21" ht="15" customHeight="1">
      <c r="U886268" s="119"/>
    </row>
    <row r="886269" spans="21:21" ht="15" customHeight="1">
      <c r="U886269" s="119"/>
    </row>
    <row r="886270" spans="21:21" ht="15" customHeight="1">
      <c r="U886270" s="119"/>
    </row>
    <row r="886271" spans="21:21" ht="15" customHeight="1">
      <c r="U886271" s="119"/>
    </row>
    <row r="886272" spans="21:21" ht="15" customHeight="1">
      <c r="U886272" s="119"/>
    </row>
    <row r="886273" spans="21:21" ht="15" customHeight="1">
      <c r="U886273" s="119"/>
    </row>
    <row r="886274" spans="21:21" ht="15" customHeight="1">
      <c r="U886274" s="119"/>
    </row>
    <row r="886275" spans="21:21" ht="15" customHeight="1">
      <c r="U886275" s="119"/>
    </row>
    <row r="886276" spans="21:21" ht="15" customHeight="1">
      <c r="U886276" s="119"/>
    </row>
    <row r="886277" spans="21:21" ht="15" customHeight="1">
      <c r="U886277" s="119"/>
    </row>
    <row r="886278" spans="21:21" ht="15" customHeight="1">
      <c r="U886278" s="119"/>
    </row>
    <row r="886279" spans="21:21" ht="15" customHeight="1">
      <c r="U886279" s="119"/>
    </row>
    <row r="886280" spans="21:21" ht="15" customHeight="1">
      <c r="U886280" s="119"/>
    </row>
    <row r="886281" spans="21:21" ht="15" customHeight="1">
      <c r="U886281" s="119"/>
    </row>
    <row r="886282" spans="21:21" ht="15" customHeight="1">
      <c r="U886282" s="119"/>
    </row>
    <row r="886283" spans="21:21" ht="15" customHeight="1">
      <c r="U886283" s="119"/>
    </row>
    <row r="886284" spans="21:21" ht="15" customHeight="1">
      <c r="U886284" s="119"/>
    </row>
    <row r="886285" spans="21:21" ht="15" customHeight="1">
      <c r="U886285" s="119"/>
    </row>
    <row r="886286" spans="21:21" ht="15" customHeight="1">
      <c r="U886286" s="119"/>
    </row>
    <row r="886287" spans="21:21" ht="15" customHeight="1">
      <c r="U886287" s="119"/>
    </row>
    <row r="886288" spans="21:21" ht="15" customHeight="1">
      <c r="U886288" s="119"/>
    </row>
    <row r="886289" spans="21:21" ht="15" customHeight="1">
      <c r="U886289" s="119"/>
    </row>
    <row r="886290" spans="21:21" ht="15" customHeight="1">
      <c r="U886290" s="119"/>
    </row>
    <row r="886291" spans="21:21" ht="15" customHeight="1">
      <c r="U886291" s="119"/>
    </row>
    <row r="886292" spans="21:21" ht="15" customHeight="1">
      <c r="U886292" s="119"/>
    </row>
    <row r="886293" spans="21:21" ht="15" customHeight="1">
      <c r="U886293" s="119"/>
    </row>
    <row r="886294" spans="21:21" ht="15" customHeight="1">
      <c r="U886294" s="119"/>
    </row>
    <row r="886295" spans="21:21" ht="15" customHeight="1">
      <c r="U886295" s="119"/>
    </row>
    <row r="886296" spans="21:21" ht="15" customHeight="1">
      <c r="U886296" s="119"/>
    </row>
    <row r="886297" spans="21:21" ht="15" customHeight="1">
      <c r="U886297" s="119"/>
    </row>
    <row r="886298" spans="21:21" ht="15" customHeight="1">
      <c r="U886298" s="119"/>
    </row>
    <row r="886299" spans="21:21" ht="15" customHeight="1">
      <c r="U886299" s="119"/>
    </row>
    <row r="886300" spans="21:21" ht="15" customHeight="1">
      <c r="U886300" s="119"/>
    </row>
    <row r="886301" spans="21:21" ht="15" customHeight="1">
      <c r="U886301" s="119"/>
    </row>
    <row r="886302" spans="21:21" ht="15" customHeight="1">
      <c r="U886302" s="119"/>
    </row>
    <row r="886303" spans="21:21" ht="15" customHeight="1">
      <c r="U886303" s="119"/>
    </row>
    <row r="886304" spans="21:21" ht="15" customHeight="1">
      <c r="U886304" s="119"/>
    </row>
    <row r="886305" spans="21:21" ht="15" customHeight="1">
      <c r="U886305" s="119"/>
    </row>
    <row r="886306" spans="21:21" ht="15" customHeight="1">
      <c r="U886306" s="119"/>
    </row>
    <row r="886307" spans="21:21" ht="15" customHeight="1">
      <c r="U886307" s="119"/>
    </row>
    <row r="886308" spans="21:21" ht="15" customHeight="1">
      <c r="U886308" s="119"/>
    </row>
    <row r="886309" spans="21:21" ht="15" customHeight="1">
      <c r="U886309" s="119"/>
    </row>
    <row r="886310" spans="21:21" ht="15" customHeight="1">
      <c r="U886310" s="119"/>
    </row>
    <row r="886311" spans="21:21" ht="15" customHeight="1">
      <c r="U886311" s="119"/>
    </row>
    <row r="886312" spans="21:21" ht="15" customHeight="1">
      <c r="U886312" s="119"/>
    </row>
    <row r="886313" spans="21:21" ht="15" customHeight="1">
      <c r="U886313" s="119"/>
    </row>
    <row r="886314" spans="21:21" ht="15" customHeight="1">
      <c r="U886314" s="119"/>
    </row>
    <row r="886315" spans="21:21" ht="15" customHeight="1">
      <c r="U886315" s="119"/>
    </row>
    <row r="886316" spans="21:21" ht="15" customHeight="1">
      <c r="U886316" s="119"/>
    </row>
    <row r="886317" spans="21:21" ht="15" customHeight="1">
      <c r="U886317" s="119"/>
    </row>
    <row r="886318" spans="21:21" ht="15" customHeight="1">
      <c r="U886318" s="119"/>
    </row>
    <row r="886319" spans="21:21" ht="15" customHeight="1">
      <c r="U886319" s="119"/>
    </row>
    <row r="886320" spans="21:21" ht="15" customHeight="1">
      <c r="U886320" s="119"/>
    </row>
    <row r="886321" spans="21:21" ht="15" customHeight="1">
      <c r="U886321" s="119"/>
    </row>
    <row r="886322" spans="21:21" ht="15" customHeight="1">
      <c r="U886322" s="119"/>
    </row>
    <row r="886323" spans="21:21" ht="15" customHeight="1">
      <c r="U886323" s="119"/>
    </row>
    <row r="886324" spans="21:21" ht="15" customHeight="1">
      <c r="U886324" s="119"/>
    </row>
    <row r="886325" spans="21:21" ht="15" customHeight="1">
      <c r="U886325" s="119"/>
    </row>
    <row r="886326" spans="21:21" ht="15" customHeight="1">
      <c r="U886326" s="119"/>
    </row>
    <row r="886327" spans="21:21" ht="15" customHeight="1">
      <c r="U886327" s="119"/>
    </row>
    <row r="886328" spans="21:21" ht="15" customHeight="1">
      <c r="U886328" s="119"/>
    </row>
    <row r="886329" spans="21:21" ht="15" customHeight="1">
      <c r="U886329" s="119"/>
    </row>
    <row r="886330" spans="21:21" ht="15" customHeight="1">
      <c r="U886330" s="119"/>
    </row>
    <row r="886331" spans="21:21" ht="15" customHeight="1">
      <c r="U886331" s="119"/>
    </row>
    <row r="886332" spans="21:21" ht="15" customHeight="1">
      <c r="U886332" s="119"/>
    </row>
    <row r="886333" spans="21:21" ht="15" customHeight="1">
      <c r="U886333" s="119"/>
    </row>
    <row r="886334" spans="21:21" ht="15" customHeight="1">
      <c r="U886334" s="119"/>
    </row>
    <row r="886335" spans="21:21" ht="15" customHeight="1">
      <c r="U886335" s="119"/>
    </row>
    <row r="886336" spans="21:21" ht="15" customHeight="1">
      <c r="U886336" s="119"/>
    </row>
    <row r="886337" spans="21:21" ht="15" customHeight="1">
      <c r="U886337" s="119"/>
    </row>
    <row r="886338" spans="21:21" ht="15" customHeight="1">
      <c r="U886338" s="119"/>
    </row>
    <row r="886339" spans="21:21" ht="15" customHeight="1">
      <c r="U886339" s="119"/>
    </row>
    <row r="886340" spans="21:21" ht="15" customHeight="1">
      <c r="U886340" s="119"/>
    </row>
    <row r="886341" spans="21:21" ht="15" customHeight="1">
      <c r="U886341" s="119"/>
    </row>
    <row r="886342" spans="21:21" ht="15" customHeight="1">
      <c r="U886342" s="119"/>
    </row>
    <row r="886343" spans="21:21" ht="15" customHeight="1">
      <c r="U886343" s="119"/>
    </row>
    <row r="886344" spans="21:21" ht="15" customHeight="1">
      <c r="U886344" s="119"/>
    </row>
    <row r="886345" spans="21:21" ht="15" customHeight="1">
      <c r="U886345" s="119"/>
    </row>
    <row r="886346" spans="21:21" ht="15" customHeight="1">
      <c r="U886346" s="119"/>
    </row>
    <row r="886347" spans="21:21" ht="15" customHeight="1">
      <c r="U886347" s="119"/>
    </row>
    <row r="886348" spans="21:21" ht="15" customHeight="1">
      <c r="U886348" s="119"/>
    </row>
    <row r="886349" spans="21:21" ht="15" customHeight="1">
      <c r="U886349" s="119"/>
    </row>
    <row r="886350" spans="21:21" ht="15" customHeight="1">
      <c r="U886350" s="119"/>
    </row>
    <row r="886351" spans="21:21" ht="15" customHeight="1">
      <c r="U886351" s="119"/>
    </row>
    <row r="886352" spans="21:21" ht="15" customHeight="1">
      <c r="U886352" s="119"/>
    </row>
    <row r="886353" spans="21:21" ht="15" customHeight="1">
      <c r="U886353" s="119"/>
    </row>
    <row r="886354" spans="21:21" ht="15" customHeight="1">
      <c r="U886354" s="119"/>
    </row>
    <row r="886355" spans="21:21" ht="15" customHeight="1">
      <c r="U886355" s="119"/>
    </row>
    <row r="886356" spans="21:21" ht="15" customHeight="1">
      <c r="U886356" s="119"/>
    </row>
    <row r="886357" spans="21:21" ht="15" customHeight="1">
      <c r="U886357" s="119"/>
    </row>
    <row r="886358" spans="21:21" ht="15" customHeight="1">
      <c r="U886358" s="119"/>
    </row>
    <row r="886359" spans="21:21" ht="15" customHeight="1">
      <c r="U886359" s="119"/>
    </row>
    <row r="886360" spans="21:21" ht="15" customHeight="1">
      <c r="U886360" s="119"/>
    </row>
    <row r="886361" spans="21:21" ht="15" customHeight="1">
      <c r="U886361" s="119"/>
    </row>
    <row r="886362" spans="21:21" ht="15" customHeight="1">
      <c r="U886362" s="119"/>
    </row>
    <row r="886363" spans="21:21" ht="15" customHeight="1">
      <c r="U886363" s="119"/>
    </row>
    <row r="886364" spans="21:21" ht="15" customHeight="1">
      <c r="U886364" s="119"/>
    </row>
    <row r="886365" spans="21:21" ht="15" customHeight="1">
      <c r="U886365" s="119"/>
    </row>
    <row r="886366" spans="21:21" ht="15" customHeight="1">
      <c r="U886366" s="119"/>
    </row>
    <row r="886367" spans="21:21" ht="15" customHeight="1">
      <c r="U886367" s="119"/>
    </row>
    <row r="886368" spans="21:21" ht="15" customHeight="1">
      <c r="U886368" s="119"/>
    </row>
    <row r="886369" spans="21:21" ht="15" customHeight="1">
      <c r="U886369" s="119"/>
    </row>
    <row r="886370" spans="21:21" ht="15" customHeight="1">
      <c r="U886370" s="119"/>
    </row>
    <row r="886371" spans="21:21" ht="15" customHeight="1">
      <c r="U886371" s="119"/>
    </row>
    <row r="886372" spans="21:21" ht="15" customHeight="1">
      <c r="U886372" s="119"/>
    </row>
    <row r="886373" spans="21:21" ht="15" customHeight="1">
      <c r="U886373" s="119"/>
    </row>
    <row r="886374" spans="21:21" ht="15" customHeight="1">
      <c r="U886374" s="119"/>
    </row>
    <row r="886375" spans="21:21" ht="15" customHeight="1">
      <c r="U886375" s="119"/>
    </row>
    <row r="886376" spans="21:21" ht="15" customHeight="1">
      <c r="U886376" s="119"/>
    </row>
    <row r="886377" spans="21:21" ht="15" customHeight="1">
      <c r="U886377" s="119"/>
    </row>
    <row r="886378" spans="21:21" ht="15" customHeight="1">
      <c r="U886378" s="119"/>
    </row>
    <row r="886379" spans="21:21" ht="15" customHeight="1">
      <c r="U886379" s="119"/>
    </row>
    <row r="886380" spans="21:21" ht="15" customHeight="1">
      <c r="U886380" s="119"/>
    </row>
    <row r="886381" spans="21:21" ht="15" customHeight="1">
      <c r="U886381" s="119"/>
    </row>
    <row r="886382" spans="21:21" ht="15" customHeight="1">
      <c r="U886382" s="119"/>
    </row>
    <row r="886383" spans="21:21" ht="15" customHeight="1">
      <c r="U886383" s="119"/>
    </row>
    <row r="886384" spans="21:21" ht="15" customHeight="1">
      <c r="U886384" s="119"/>
    </row>
    <row r="886385" spans="21:21" ht="15" customHeight="1">
      <c r="U886385" s="119"/>
    </row>
    <row r="886386" spans="21:21" ht="15" customHeight="1">
      <c r="U886386" s="119"/>
    </row>
    <row r="886387" spans="21:21" ht="15" customHeight="1">
      <c r="U886387" s="119"/>
    </row>
    <row r="886388" spans="21:21" ht="15" customHeight="1">
      <c r="U886388" s="119"/>
    </row>
    <row r="886389" spans="21:21" ht="15" customHeight="1">
      <c r="U886389" s="119"/>
    </row>
    <row r="886390" spans="21:21" ht="15" customHeight="1">
      <c r="U886390" s="119"/>
    </row>
    <row r="886391" spans="21:21" ht="15" customHeight="1">
      <c r="U886391" s="119"/>
    </row>
    <row r="886392" spans="21:21" ht="15" customHeight="1">
      <c r="U886392" s="119"/>
    </row>
    <row r="886393" spans="21:21" ht="15" customHeight="1">
      <c r="U886393" s="119"/>
    </row>
    <row r="886394" spans="21:21" ht="15" customHeight="1">
      <c r="U886394" s="119"/>
    </row>
    <row r="886395" spans="21:21" ht="15" customHeight="1">
      <c r="U886395" s="119"/>
    </row>
    <row r="886396" spans="21:21" ht="15" customHeight="1">
      <c r="U886396" s="119"/>
    </row>
    <row r="886397" spans="21:21" ht="15" customHeight="1">
      <c r="U886397" s="119"/>
    </row>
    <row r="886398" spans="21:21" ht="15" customHeight="1">
      <c r="U886398" s="119"/>
    </row>
    <row r="886399" spans="21:21" ht="15" customHeight="1">
      <c r="U886399" s="119"/>
    </row>
    <row r="886400" spans="21:21" ht="15" customHeight="1">
      <c r="U886400" s="119"/>
    </row>
    <row r="886401" spans="21:21" ht="15" customHeight="1">
      <c r="U886401" s="119"/>
    </row>
    <row r="886402" spans="21:21" ht="15" customHeight="1">
      <c r="U886402" s="119"/>
    </row>
    <row r="886403" spans="21:21" ht="15" customHeight="1">
      <c r="U886403" s="119"/>
    </row>
    <row r="886404" spans="21:21" ht="15" customHeight="1">
      <c r="U886404" s="119"/>
    </row>
    <row r="886405" spans="21:21" ht="15" customHeight="1">
      <c r="U886405" s="119"/>
    </row>
    <row r="886406" spans="21:21" ht="15" customHeight="1">
      <c r="U886406" s="119"/>
    </row>
    <row r="886407" spans="21:21" ht="15" customHeight="1">
      <c r="U886407" s="119"/>
    </row>
    <row r="886408" spans="21:21" ht="15" customHeight="1">
      <c r="U886408" s="119"/>
    </row>
    <row r="886409" spans="21:21" ht="15" customHeight="1">
      <c r="U886409" s="119"/>
    </row>
    <row r="886410" spans="21:21" ht="15" customHeight="1">
      <c r="U886410" s="119"/>
    </row>
    <row r="886411" spans="21:21" ht="15" customHeight="1">
      <c r="U886411" s="119"/>
    </row>
    <row r="886412" spans="21:21" ht="15" customHeight="1">
      <c r="U886412" s="119"/>
    </row>
    <row r="886413" spans="21:21" ht="15" customHeight="1">
      <c r="U886413" s="119"/>
    </row>
    <row r="886414" spans="21:21" ht="15" customHeight="1">
      <c r="U886414" s="119"/>
    </row>
    <row r="886415" spans="21:21" ht="15" customHeight="1">
      <c r="U886415" s="119"/>
    </row>
    <row r="886416" spans="21:21" ht="15" customHeight="1">
      <c r="U886416" s="119"/>
    </row>
    <row r="886417" spans="21:21" ht="15" customHeight="1">
      <c r="U886417" s="119"/>
    </row>
    <row r="886418" spans="21:21" ht="15" customHeight="1">
      <c r="U886418" s="119"/>
    </row>
    <row r="886419" spans="21:21" ht="15" customHeight="1">
      <c r="U886419" s="119"/>
    </row>
    <row r="886420" spans="21:21" ht="15" customHeight="1">
      <c r="U886420" s="119"/>
    </row>
    <row r="886421" spans="21:21" ht="15" customHeight="1">
      <c r="U886421" s="119"/>
    </row>
    <row r="886422" spans="21:21" ht="15" customHeight="1">
      <c r="U886422" s="119"/>
    </row>
    <row r="886423" spans="21:21" ht="15" customHeight="1">
      <c r="U886423" s="119"/>
    </row>
    <row r="886424" spans="21:21" ht="15" customHeight="1">
      <c r="U886424" s="119"/>
    </row>
    <row r="886425" spans="21:21" ht="15" customHeight="1">
      <c r="U886425" s="119"/>
    </row>
    <row r="886426" spans="21:21" ht="15" customHeight="1">
      <c r="U886426" s="119"/>
    </row>
    <row r="886427" spans="21:21" ht="15" customHeight="1">
      <c r="U886427" s="119"/>
    </row>
    <row r="886428" spans="21:21" ht="15" customHeight="1">
      <c r="U886428" s="119"/>
    </row>
    <row r="886429" spans="21:21" ht="15" customHeight="1">
      <c r="U886429" s="119"/>
    </row>
    <row r="886430" spans="21:21" ht="15" customHeight="1">
      <c r="U886430" s="119"/>
    </row>
    <row r="886431" spans="21:21" ht="15" customHeight="1">
      <c r="U886431" s="119"/>
    </row>
    <row r="886432" spans="21:21" ht="15" customHeight="1">
      <c r="U886432" s="119"/>
    </row>
    <row r="886433" spans="21:21" ht="15" customHeight="1">
      <c r="U886433" s="119"/>
    </row>
    <row r="886434" spans="21:21" ht="15" customHeight="1">
      <c r="U886434" s="119"/>
    </row>
    <row r="886435" spans="21:21" ht="15" customHeight="1">
      <c r="U886435" s="119"/>
    </row>
    <row r="886436" spans="21:21" ht="15" customHeight="1">
      <c r="U886436" s="119"/>
    </row>
    <row r="886437" spans="21:21" ht="15" customHeight="1">
      <c r="U886437" s="119"/>
    </row>
    <row r="886438" spans="21:21" ht="15" customHeight="1">
      <c r="U886438" s="119"/>
    </row>
    <row r="886439" spans="21:21" ht="15" customHeight="1">
      <c r="U886439" s="119"/>
    </row>
    <row r="886440" spans="21:21" ht="15" customHeight="1">
      <c r="U886440" s="119"/>
    </row>
    <row r="886441" spans="21:21" ht="15" customHeight="1">
      <c r="U886441" s="119"/>
    </row>
    <row r="886442" spans="21:21" ht="15" customHeight="1">
      <c r="U886442" s="119"/>
    </row>
    <row r="886443" spans="21:21" ht="15" customHeight="1">
      <c r="U886443" s="119"/>
    </row>
    <row r="886444" spans="21:21" ht="15" customHeight="1">
      <c r="U886444" s="119"/>
    </row>
    <row r="886445" spans="21:21" ht="15" customHeight="1">
      <c r="U886445" s="119"/>
    </row>
    <row r="886446" spans="21:21" ht="15" customHeight="1">
      <c r="U886446" s="119"/>
    </row>
    <row r="886447" spans="21:21" ht="15" customHeight="1">
      <c r="U886447" s="119"/>
    </row>
    <row r="886448" spans="21:21" ht="15" customHeight="1">
      <c r="U886448" s="119"/>
    </row>
    <row r="886449" spans="21:21" ht="15" customHeight="1">
      <c r="U886449" s="119"/>
    </row>
    <row r="886450" spans="21:21" ht="15" customHeight="1">
      <c r="U886450" s="119"/>
    </row>
    <row r="886451" spans="21:21" ht="15" customHeight="1">
      <c r="U886451" s="119"/>
    </row>
    <row r="886452" spans="21:21" ht="15" customHeight="1">
      <c r="U886452" s="119"/>
    </row>
    <row r="886453" spans="21:21" ht="15" customHeight="1">
      <c r="U886453" s="119"/>
    </row>
    <row r="886454" spans="21:21" ht="15" customHeight="1">
      <c r="U886454" s="119"/>
    </row>
    <row r="886455" spans="21:21" ht="15" customHeight="1">
      <c r="U886455" s="119"/>
    </row>
    <row r="886456" spans="21:21" ht="15" customHeight="1">
      <c r="U886456" s="119"/>
    </row>
    <row r="886457" spans="21:21" ht="15" customHeight="1">
      <c r="U886457" s="119"/>
    </row>
    <row r="886458" spans="21:21" ht="15" customHeight="1">
      <c r="U886458" s="119"/>
    </row>
    <row r="886459" spans="21:21" ht="15" customHeight="1">
      <c r="U886459" s="119"/>
    </row>
    <row r="886460" spans="21:21" ht="15" customHeight="1">
      <c r="U886460" s="119"/>
    </row>
    <row r="886461" spans="21:21" ht="15" customHeight="1">
      <c r="U886461" s="119"/>
    </row>
    <row r="886462" spans="21:21" ht="15" customHeight="1">
      <c r="U886462" s="119"/>
    </row>
    <row r="886463" spans="21:21" ht="15" customHeight="1">
      <c r="U886463" s="119"/>
    </row>
    <row r="886464" spans="21:21" ht="15" customHeight="1">
      <c r="U886464" s="119"/>
    </row>
    <row r="886465" spans="21:21" ht="15" customHeight="1">
      <c r="U886465" s="119"/>
    </row>
    <row r="886466" spans="21:21" ht="15" customHeight="1">
      <c r="U886466" s="119"/>
    </row>
    <row r="886467" spans="21:21" ht="15" customHeight="1">
      <c r="U886467" s="119"/>
    </row>
    <row r="886468" spans="21:21" ht="15" customHeight="1">
      <c r="U886468" s="119"/>
    </row>
    <row r="886469" spans="21:21" ht="15" customHeight="1">
      <c r="U886469" s="119"/>
    </row>
    <row r="886470" spans="21:21" ht="15" customHeight="1">
      <c r="U886470" s="119"/>
    </row>
    <row r="886471" spans="21:21" ht="15" customHeight="1">
      <c r="U886471" s="119"/>
    </row>
    <row r="886472" spans="21:21" ht="15" customHeight="1">
      <c r="U886472" s="119"/>
    </row>
    <row r="886473" spans="21:21" ht="15" customHeight="1">
      <c r="U886473" s="119"/>
    </row>
    <row r="886474" spans="21:21" ht="15" customHeight="1">
      <c r="U886474" s="119"/>
    </row>
    <row r="886475" spans="21:21" ht="15" customHeight="1">
      <c r="U886475" s="119"/>
    </row>
    <row r="886476" spans="21:21" ht="15" customHeight="1">
      <c r="U886476" s="119"/>
    </row>
    <row r="886477" spans="21:21" ht="15" customHeight="1">
      <c r="U886477" s="119"/>
    </row>
    <row r="886478" spans="21:21" ht="15" customHeight="1">
      <c r="U886478" s="119"/>
    </row>
    <row r="886479" spans="21:21" ht="15" customHeight="1">
      <c r="U886479" s="119"/>
    </row>
    <row r="886480" spans="21:21" ht="15" customHeight="1">
      <c r="U886480" s="119"/>
    </row>
    <row r="886481" spans="21:21" ht="15" customHeight="1">
      <c r="U886481" s="119"/>
    </row>
    <row r="886482" spans="21:21" ht="15" customHeight="1">
      <c r="U886482" s="119"/>
    </row>
    <row r="886483" spans="21:21" ht="15" customHeight="1">
      <c r="U886483" s="119"/>
    </row>
    <row r="886484" spans="21:21" ht="15" customHeight="1">
      <c r="U886484" s="119"/>
    </row>
    <row r="886485" spans="21:21" ht="15" customHeight="1">
      <c r="U886485" s="119"/>
    </row>
    <row r="886486" spans="21:21" ht="15" customHeight="1">
      <c r="U886486" s="119"/>
    </row>
    <row r="886487" spans="21:21" ht="15" customHeight="1">
      <c r="U886487" s="119"/>
    </row>
    <row r="886488" spans="21:21" ht="15" customHeight="1">
      <c r="U886488" s="119"/>
    </row>
    <row r="886489" spans="21:21" ht="15" customHeight="1">
      <c r="U886489" s="119"/>
    </row>
    <row r="886490" spans="21:21" ht="15" customHeight="1">
      <c r="U886490" s="119"/>
    </row>
    <row r="886491" spans="21:21" ht="15" customHeight="1">
      <c r="U886491" s="119"/>
    </row>
    <row r="886492" spans="21:21" ht="15" customHeight="1">
      <c r="U886492" s="119"/>
    </row>
    <row r="886493" spans="21:21" ht="15" customHeight="1">
      <c r="U886493" s="119"/>
    </row>
    <row r="886494" spans="21:21" ht="15" customHeight="1">
      <c r="U886494" s="119"/>
    </row>
    <row r="886495" spans="21:21" ht="15" customHeight="1">
      <c r="U886495" s="119"/>
    </row>
    <row r="886496" spans="21:21" ht="15" customHeight="1">
      <c r="U886496" s="119"/>
    </row>
    <row r="886497" spans="21:21" ht="15" customHeight="1">
      <c r="U886497" s="119"/>
    </row>
    <row r="886498" spans="21:21" ht="15" customHeight="1">
      <c r="U886498" s="119"/>
    </row>
    <row r="886499" spans="21:21" ht="15" customHeight="1">
      <c r="U886499" s="119"/>
    </row>
    <row r="886500" spans="21:21" ht="15" customHeight="1">
      <c r="U886500" s="119"/>
    </row>
    <row r="886501" spans="21:21" ht="15" customHeight="1">
      <c r="U886501" s="119"/>
    </row>
    <row r="886502" spans="21:21" ht="15" customHeight="1">
      <c r="U886502" s="119"/>
    </row>
    <row r="886503" spans="21:21" ht="15" customHeight="1">
      <c r="U886503" s="119"/>
    </row>
    <row r="886504" spans="21:21" ht="15" customHeight="1">
      <c r="U886504" s="119"/>
    </row>
    <row r="886505" spans="21:21" ht="15" customHeight="1">
      <c r="U886505" s="119"/>
    </row>
    <row r="886506" spans="21:21" ht="15" customHeight="1">
      <c r="U886506" s="119"/>
    </row>
    <row r="886507" spans="21:21" ht="15" customHeight="1">
      <c r="U886507" s="119"/>
    </row>
    <row r="886508" spans="21:21" ht="15" customHeight="1">
      <c r="U886508" s="119"/>
    </row>
    <row r="886509" spans="21:21" ht="15" customHeight="1">
      <c r="U886509" s="119"/>
    </row>
    <row r="886510" spans="21:21" ht="15" customHeight="1">
      <c r="U886510" s="119"/>
    </row>
    <row r="886511" spans="21:21" ht="15" customHeight="1">
      <c r="U886511" s="119"/>
    </row>
    <row r="886512" spans="21:21" ht="15" customHeight="1">
      <c r="U886512" s="119"/>
    </row>
    <row r="886513" spans="21:21" ht="15" customHeight="1">
      <c r="U886513" s="119"/>
    </row>
    <row r="886514" spans="21:21" ht="15" customHeight="1">
      <c r="U886514" s="119"/>
    </row>
    <row r="886515" spans="21:21" ht="15" customHeight="1">
      <c r="U886515" s="119"/>
    </row>
    <row r="886516" spans="21:21" ht="15" customHeight="1">
      <c r="U886516" s="119"/>
    </row>
    <row r="886517" spans="21:21" ht="15" customHeight="1">
      <c r="U886517" s="119"/>
    </row>
    <row r="886518" spans="21:21" ht="15" customHeight="1">
      <c r="U886518" s="119"/>
    </row>
    <row r="886519" spans="21:21" ht="15" customHeight="1">
      <c r="U886519" s="119"/>
    </row>
    <row r="886520" spans="21:21" ht="15" customHeight="1">
      <c r="U886520" s="119"/>
    </row>
    <row r="886521" spans="21:21" ht="15" customHeight="1">
      <c r="U886521" s="119"/>
    </row>
    <row r="886522" spans="21:21" ht="15" customHeight="1">
      <c r="U886522" s="119"/>
    </row>
    <row r="886523" spans="21:21" ht="15" customHeight="1">
      <c r="U886523" s="119"/>
    </row>
    <row r="886524" spans="21:21" ht="15" customHeight="1">
      <c r="U886524" s="119"/>
    </row>
    <row r="886525" spans="21:21" ht="15" customHeight="1">
      <c r="U886525" s="119"/>
    </row>
    <row r="886526" spans="21:21" ht="15" customHeight="1">
      <c r="U886526" s="119"/>
    </row>
    <row r="886527" spans="21:21" ht="15" customHeight="1">
      <c r="U886527" s="119"/>
    </row>
    <row r="886528" spans="21:21" ht="15" customHeight="1">
      <c r="U886528" s="119"/>
    </row>
    <row r="886529" spans="21:21" ht="15" customHeight="1">
      <c r="U886529" s="119"/>
    </row>
    <row r="886530" spans="21:21" ht="15" customHeight="1">
      <c r="U886530" s="119"/>
    </row>
    <row r="886531" spans="21:21" ht="15" customHeight="1">
      <c r="U886531" s="119"/>
    </row>
    <row r="886532" spans="21:21" ht="15" customHeight="1">
      <c r="U886532" s="119"/>
    </row>
    <row r="886533" spans="21:21" ht="15" customHeight="1">
      <c r="U886533" s="119"/>
    </row>
    <row r="886534" spans="21:21" ht="15" customHeight="1">
      <c r="U886534" s="119"/>
    </row>
    <row r="886535" spans="21:21" ht="15" customHeight="1">
      <c r="U886535" s="119"/>
    </row>
    <row r="886536" spans="21:21" ht="15" customHeight="1">
      <c r="U886536" s="119"/>
    </row>
    <row r="886537" spans="21:21" ht="15" customHeight="1">
      <c r="U886537" s="119"/>
    </row>
    <row r="886538" spans="21:21" ht="15" customHeight="1">
      <c r="U886538" s="119"/>
    </row>
    <row r="886539" spans="21:21" ht="15" customHeight="1">
      <c r="U886539" s="119"/>
    </row>
    <row r="886540" spans="21:21" ht="15" customHeight="1">
      <c r="U886540" s="119"/>
    </row>
    <row r="886541" spans="21:21" ht="15" customHeight="1">
      <c r="U886541" s="119"/>
    </row>
    <row r="886542" spans="21:21" ht="15" customHeight="1">
      <c r="U886542" s="119"/>
    </row>
    <row r="886543" spans="21:21" ht="15" customHeight="1">
      <c r="U886543" s="119"/>
    </row>
    <row r="886544" spans="21:21" ht="15" customHeight="1">
      <c r="U886544" s="119"/>
    </row>
    <row r="886545" spans="21:21" ht="15" customHeight="1">
      <c r="U886545" s="119"/>
    </row>
    <row r="886546" spans="21:21" ht="15" customHeight="1">
      <c r="U886546" s="119"/>
    </row>
    <row r="886547" spans="21:21" ht="15" customHeight="1">
      <c r="U886547" s="119"/>
    </row>
    <row r="886548" spans="21:21" ht="15" customHeight="1">
      <c r="U886548" s="119"/>
    </row>
    <row r="886549" spans="21:21" ht="15" customHeight="1">
      <c r="U886549" s="119"/>
    </row>
    <row r="886550" spans="21:21" ht="15" customHeight="1">
      <c r="U886550" s="119"/>
    </row>
    <row r="886551" spans="21:21" ht="15" customHeight="1">
      <c r="U886551" s="119"/>
    </row>
    <row r="886552" spans="21:21" ht="15" customHeight="1">
      <c r="U886552" s="119"/>
    </row>
    <row r="886553" spans="21:21" ht="15" customHeight="1">
      <c r="U886553" s="119"/>
    </row>
    <row r="886554" spans="21:21" ht="15" customHeight="1">
      <c r="U886554" s="119"/>
    </row>
    <row r="886555" spans="21:21" ht="15" customHeight="1">
      <c r="U886555" s="119"/>
    </row>
    <row r="886556" spans="21:21" ht="15" customHeight="1">
      <c r="U886556" s="119"/>
    </row>
    <row r="886557" spans="21:21" ht="15" customHeight="1">
      <c r="U886557" s="119"/>
    </row>
    <row r="886558" spans="21:21" ht="15" customHeight="1">
      <c r="U886558" s="119"/>
    </row>
    <row r="886559" spans="21:21" ht="15" customHeight="1">
      <c r="U886559" s="119"/>
    </row>
    <row r="886560" spans="21:21" ht="15" customHeight="1">
      <c r="U886560" s="119"/>
    </row>
    <row r="886561" spans="21:21" ht="15" customHeight="1">
      <c r="U886561" s="119"/>
    </row>
    <row r="886562" spans="21:21" ht="15" customHeight="1">
      <c r="U886562" s="119"/>
    </row>
    <row r="886563" spans="21:21" ht="15" customHeight="1">
      <c r="U886563" s="119"/>
    </row>
    <row r="886564" spans="21:21" ht="15" customHeight="1">
      <c r="U886564" s="119"/>
    </row>
    <row r="886565" spans="21:21" ht="15" customHeight="1">
      <c r="U886565" s="119"/>
    </row>
    <row r="886566" spans="21:21" ht="15" customHeight="1">
      <c r="U886566" s="119"/>
    </row>
    <row r="886567" spans="21:21" ht="15" customHeight="1">
      <c r="U886567" s="119"/>
    </row>
    <row r="886568" spans="21:21" ht="15" customHeight="1">
      <c r="U886568" s="119"/>
    </row>
    <row r="886569" spans="21:21" ht="15" customHeight="1">
      <c r="U886569" s="119"/>
    </row>
    <row r="886570" spans="21:21" ht="15" customHeight="1">
      <c r="U886570" s="119"/>
    </row>
    <row r="886571" spans="21:21" ht="15" customHeight="1">
      <c r="U886571" s="119"/>
    </row>
    <row r="886572" spans="21:21" ht="15" customHeight="1">
      <c r="U886572" s="119"/>
    </row>
    <row r="886573" spans="21:21" ht="15" customHeight="1">
      <c r="U886573" s="119"/>
    </row>
    <row r="886574" spans="21:21" ht="15" customHeight="1">
      <c r="U886574" s="119"/>
    </row>
    <row r="886575" spans="21:21" ht="15" customHeight="1">
      <c r="U886575" s="119"/>
    </row>
    <row r="886576" spans="21:21" ht="15" customHeight="1">
      <c r="U886576" s="119"/>
    </row>
    <row r="886577" spans="21:21" ht="15" customHeight="1">
      <c r="U886577" s="119"/>
    </row>
    <row r="886578" spans="21:21" ht="15" customHeight="1">
      <c r="U886578" s="119"/>
    </row>
    <row r="886579" spans="21:21" ht="15" customHeight="1">
      <c r="U886579" s="119"/>
    </row>
    <row r="886580" spans="21:21" ht="15" customHeight="1">
      <c r="U886580" s="119"/>
    </row>
    <row r="886581" spans="21:21" ht="15" customHeight="1">
      <c r="U886581" s="119"/>
    </row>
    <row r="886582" spans="21:21" ht="15" customHeight="1">
      <c r="U886582" s="119"/>
    </row>
    <row r="886583" spans="21:21" ht="15" customHeight="1">
      <c r="U886583" s="119"/>
    </row>
    <row r="886584" spans="21:21" ht="15" customHeight="1">
      <c r="U886584" s="119"/>
    </row>
    <row r="886585" spans="21:21" ht="15" customHeight="1">
      <c r="U886585" s="119"/>
    </row>
    <row r="886586" spans="21:21" ht="15" customHeight="1">
      <c r="U886586" s="119"/>
    </row>
    <row r="886587" spans="21:21" ht="15" customHeight="1">
      <c r="U886587" s="119"/>
    </row>
    <row r="886588" spans="21:21" ht="15" customHeight="1">
      <c r="U886588" s="119"/>
    </row>
    <row r="886589" spans="21:21" ht="15" customHeight="1">
      <c r="U886589" s="119"/>
    </row>
    <row r="886590" spans="21:21" ht="15" customHeight="1">
      <c r="U886590" s="119"/>
    </row>
    <row r="886591" spans="21:21" ht="15" customHeight="1">
      <c r="U886591" s="119"/>
    </row>
    <row r="886592" spans="21:21" ht="15" customHeight="1">
      <c r="U886592" s="119"/>
    </row>
    <row r="886593" spans="21:21" ht="15" customHeight="1">
      <c r="U886593" s="119"/>
    </row>
    <row r="886594" spans="21:21" ht="15" customHeight="1">
      <c r="U886594" s="119"/>
    </row>
    <row r="886595" spans="21:21" ht="15" customHeight="1">
      <c r="U886595" s="119"/>
    </row>
    <row r="886596" spans="21:21" ht="15" customHeight="1">
      <c r="U886596" s="119"/>
    </row>
    <row r="886597" spans="21:21" ht="15" customHeight="1">
      <c r="U886597" s="119"/>
    </row>
    <row r="886598" spans="21:21" ht="15" customHeight="1">
      <c r="U886598" s="119"/>
    </row>
    <row r="886599" spans="21:21" ht="15" customHeight="1">
      <c r="U886599" s="119"/>
    </row>
    <row r="886600" spans="21:21" ht="15" customHeight="1">
      <c r="U886600" s="119"/>
    </row>
    <row r="886601" spans="21:21" ht="15" customHeight="1">
      <c r="U886601" s="119"/>
    </row>
    <row r="886602" spans="21:21" ht="15" customHeight="1">
      <c r="U886602" s="119"/>
    </row>
    <row r="886603" spans="21:21" ht="15" customHeight="1">
      <c r="U886603" s="119"/>
    </row>
    <row r="886604" spans="21:21" ht="15" customHeight="1">
      <c r="U886604" s="119"/>
    </row>
    <row r="886605" spans="21:21" ht="15" customHeight="1">
      <c r="U886605" s="119"/>
    </row>
    <row r="886606" spans="21:21" ht="15" customHeight="1">
      <c r="U886606" s="119"/>
    </row>
    <row r="886607" spans="21:21" ht="15" customHeight="1">
      <c r="U886607" s="119"/>
    </row>
    <row r="886608" spans="21:21" ht="15" customHeight="1">
      <c r="U886608" s="119"/>
    </row>
    <row r="886609" spans="21:21" ht="15" customHeight="1">
      <c r="U886609" s="119"/>
    </row>
    <row r="886610" spans="21:21" ht="15" customHeight="1">
      <c r="U886610" s="119"/>
    </row>
    <row r="886611" spans="21:21" ht="15" customHeight="1">
      <c r="U886611" s="119"/>
    </row>
    <row r="886612" spans="21:21" ht="15" customHeight="1">
      <c r="U886612" s="119"/>
    </row>
    <row r="886613" spans="21:21" ht="15" customHeight="1">
      <c r="U886613" s="119"/>
    </row>
    <row r="886614" spans="21:21" ht="15" customHeight="1">
      <c r="U886614" s="119"/>
    </row>
    <row r="886615" spans="21:21" ht="15" customHeight="1">
      <c r="U886615" s="119"/>
    </row>
    <row r="886616" spans="21:21" ht="15" customHeight="1">
      <c r="U886616" s="119"/>
    </row>
    <row r="886617" spans="21:21" ht="15" customHeight="1">
      <c r="U886617" s="119"/>
    </row>
    <row r="886618" spans="21:21" ht="15" customHeight="1">
      <c r="U886618" s="119"/>
    </row>
    <row r="886619" spans="21:21" ht="15" customHeight="1">
      <c r="U886619" s="119"/>
    </row>
    <row r="886620" spans="21:21" ht="15" customHeight="1">
      <c r="U886620" s="119"/>
    </row>
    <row r="886621" spans="21:21" ht="15" customHeight="1">
      <c r="U886621" s="119"/>
    </row>
    <row r="886622" spans="21:21" ht="15" customHeight="1">
      <c r="U886622" s="119"/>
    </row>
    <row r="886623" spans="21:21" ht="15" customHeight="1">
      <c r="U886623" s="119"/>
    </row>
    <row r="886624" spans="21:21" ht="15" customHeight="1">
      <c r="U886624" s="119"/>
    </row>
    <row r="886625" spans="21:21" ht="15" customHeight="1">
      <c r="U886625" s="119"/>
    </row>
    <row r="886626" spans="21:21" ht="15" customHeight="1">
      <c r="U886626" s="119"/>
    </row>
    <row r="886627" spans="21:21" ht="15" customHeight="1">
      <c r="U886627" s="119"/>
    </row>
    <row r="886628" spans="21:21" ht="15" customHeight="1">
      <c r="U886628" s="119"/>
    </row>
    <row r="886629" spans="21:21" ht="15" customHeight="1">
      <c r="U886629" s="119"/>
    </row>
    <row r="886630" spans="21:21" ht="15" customHeight="1">
      <c r="U886630" s="119"/>
    </row>
    <row r="886631" spans="21:21" ht="15" customHeight="1">
      <c r="U886631" s="119"/>
    </row>
    <row r="886632" spans="21:21" ht="15" customHeight="1">
      <c r="U886632" s="119"/>
    </row>
    <row r="886633" spans="21:21" ht="15" customHeight="1">
      <c r="U886633" s="119"/>
    </row>
    <row r="886634" spans="21:21" ht="15" customHeight="1">
      <c r="U886634" s="119"/>
    </row>
    <row r="886635" spans="21:21" ht="15" customHeight="1">
      <c r="U886635" s="119"/>
    </row>
    <row r="886636" spans="21:21" ht="15" customHeight="1">
      <c r="U886636" s="119"/>
    </row>
    <row r="886637" spans="21:21" ht="15" customHeight="1">
      <c r="U886637" s="119"/>
    </row>
    <row r="886638" spans="21:21" ht="15" customHeight="1">
      <c r="U886638" s="119"/>
    </row>
    <row r="886639" spans="21:21" ht="15" customHeight="1">
      <c r="U886639" s="119"/>
    </row>
    <row r="886640" spans="21:21" ht="15" customHeight="1">
      <c r="U886640" s="119"/>
    </row>
    <row r="886641" spans="21:21" ht="15" customHeight="1">
      <c r="U886641" s="119"/>
    </row>
    <row r="886642" spans="21:21" ht="15" customHeight="1">
      <c r="U886642" s="119"/>
    </row>
    <row r="886643" spans="21:21" ht="15" customHeight="1">
      <c r="U886643" s="119"/>
    </row>
    <row r="886644" spans="21:21" ht="15" customHeight="1">
      <c r="U886644" s="119"/>
    </row>
    <row r="886645" spans="21:21" ht="15" customHeight="1">
      <c r="U886645" s="119"/>
    </row>
    <row r="886646" spans="21:21" ht="15" customHeight="1">
      <c r="U886646" s="119"/>
    </row>
    <row r="886647" spans="21:21" ht="15" customHeight="1">
      <c r="U886647" s="119"/>
    </row>
    <row r="886648" spans="21:21" ht="15" customHeight="1">
      <c r="U886648" s="119"/>
    </row>
    <row r="886649" spans="21:21" ht="15" customHeight="1">
      <c r="U886649" s="119"/>
    </row>
    <row r="886650" spans="21:21" ht="15" customHeight="1">
      <c r="U886650" s="119"/>
    </row>
    <row r="886651" spans="21:21" ht="15" customHeight="1">
      <c r="U886651" s="119"/>
    </row>
    <row r="886652" spans="21:21" ht="15" customHeight="1">
      <c r="U886652" s="119"/>
    </row>
    <row r="886653" spans="21:21" ht="15" customHeight="1">
      <c r="U886653" s="119"/>
    </row>
    <row r="886654" spans="21:21" ht="15" customHeight="1">
      <c r="U886654" s="119"/>
    </row>
    <row r="886655" spans="21:21" ht="15" customHeight="1">
      <c r="U886655" s="119"/>
    </row>
    <row r="886656" spans="21:21" ht="15" customHeight="1">
      <c r="U886656" s="119"/>
    </row>
    <row r="886657" spans="21:21" ht="15" customHeight="1">
      <c r="U886657" s="119"/>
    </row>
    <row r="886658" spans="21:21" ht="15" customHeight="1">
      <c r="U886658" s="119"/>
    </row>
    <row r="886659" spans="21:21" ht="15" customHeight="1">
      <c r="U886659" s="119"/>
    </row>
    <row r="886660" spans="21:21" ht="15" customHeight="1">
      <c r="U886660" s="119"/>
    </row>
    <row r="886661" spans="21:21" ht="15" customHeight="1">
      <c r="U886661" s="119"/>
    </row>
    <row r="886662" spans="21:21" ht="15" customHeight="1">
      <c r="U886662" s="119"/>
    </row>
    <row r="886663" spans="21:21" ht="15" customHeight="1">
      <c r="U886663" s="119"/>
    </row>
    <row r="886664" spans="21:21" ht="15" customHeight="1">
      <c r="U886664" s="119"/>
    </row>
    <row r="886665" spans="21:21" ht="15" customHeight="1">
      <c r="U886665" s="119"/>
    </row>
    <row r="886666" spans="21:21" ht="15" customHeight="1">
      <c r="U886666" s="119"/>
    </row>
    <row r="886667" spans="21:21" ht="15" customHeight="1">
      <c r="U886667" s="119"/>
    </row>
    <row r="886668" spans="21:21" ht="15" customHeight="1">
      <c r="U886668" s="119"/>
    </row>
    <row r="886669" spans="21:21" ht="15" customHeight="1">
      <c r="U886669" s="119"/>
    </row>
    <row r="886670" spans="21:21" ht="15" customHeight="1">
      <c r="U886670" s="119"/>
    </row>
    <row r="886671" spans="21:21" ht="15" customHeight="1">
      <c r="U886671" s="119"/>
    </row>
    <row r="886672" spans="21:21" ht="15" customHeight="1">
      <c r="U886672" s="119"/>
    </row>
    <row r="886673" spans="21:21" ht="15" customHeight="1">
      <c r="U886673" s="119"/>
    </row>
    <row r="886674" spans="21:21" ht="15" customHeight="1">
      <c r="U886674" s="119"/>
    </row>
    <row r="886675" spans="21:21" ht="15" customHeight="1">
      <c r="U886675" s="119"/>
    </row>
    <row r="886676" spans="21:21" ht="15" customHeight="1">
      <c r="U886676" s="119"/>
    </row>
    <row r="886677" spans="21:21" ht="15" customHeight="1">
      <c r="U886677" s="119"/>
    </row>
    <row r="886678" spans="21:21" ht="15" customHeight="1">
      <c r="U886678" s="119"/>
    </row>
    <row r="886679" spans="21:21" ht="15" customHeight="1">
      <c r="U886679" s="119"/>
    </row>
    <row r="886680" spans="21:21" ht="15" customHeight="1">
      <c r="U886680" s="119"/>
    </row>
    <row r="886681" spans="21:21" ht="15" customHeight="1">
      <c r="U886681" s="119"/>
    </row>
    <row r="886682" spans="21:21" ht="15" customHeight="1">
      <c r="U886682" s="119"/>
    </row>
    <row r="886683" spans="21:21" ht="15" customHeight="1">
      <c r="U886683" s="119"/>
    </row>
    <row r="886684" spans="21:21" ht="15" customHeight="1">
      <c r="U886684" s="119"/>
    </row>
    <row r="886685" spans="21:21" ht="15" customHeight="1">
      <c r="U886685" s="119"/>
    </row>
    <row r="886686" spans="21:21" ht="15" customHeight="1">
      <c r="U886686" s="119"/>
    </row>
    <row r="886687" spans="21:21" ht="15" customHeight="1">
      <c r="U886687" s="119"/>
    </row>
    <row r="886688" spans="21:21" ht="15" customHeight="1">
      <c r="U886688" s="119"/>
    </row>
    <row r="886689" spans="21:21" ht="15" customHeight="1">
      <c r="U886689" s="119"/>
    </row>
    <row r="886690" spans="21:21" ht="15" customHeight="1">
      <c r="U886690" s="119"/>
    </row>
    <row r="886691" spans="21:21" ht="15" customHeight="1">
      <c r="U886691" s="119"/>
    </row>
    <row r="886692" spans="21:21" ht="15" customHeight="1">
      <c r="U886692" s="119"/>
    </row>
    <row r="886693" spans="21:21" ht="15" customHeight="1">
      <c r="U886693" s="119"/>
    </row>
    <row r="886694" spans="21:21" ht="15" customHeight="1">
      <c r="U886694" s="119"/>
    </row>
    <row r="886695" spans="21:21" ht="15" customHeight="1">
      <c r="U886695" s="119"/>
    </row>
    <row r="886696" spans="21:21" ht="15" customHeight="1">
      <c r="U886696" s="119"/>
    </row>
    <row r="886697" spans="21:21" ht="15" customHeight="1">
      <c r="U886697" s="119"/>
    </row>
    <row r="886698" spans="21:21" ht="15" customHeight="1">
      <c r="U886698" s="119"/>
    </row>
    <row r="886699" spans="21:21" ht="15" customHeight="1">
      <c r="U886699" s="119"/>
    </row>
    <row r="886700" spans="21:21" ht="15" customHeight="1">
      <c r="U886700" s="119"/>
    </row>
    <row r="886701" spans="21:21" ht="15" customHeight="1">
      <c r="U886701" s="119"/>
    </row>
    <row r="886702" spans="21:21" ht="15" customHeight="1">
      <c r="U886702" s="119"/>
    </row>
    <row r="886703" spans="21:21" ht="15" customHeight="1">
      <c r="U886703" s="119"/>
    </row>
    <row r="886704" spans="21:21" ht="15" customHeight="1">
      <c r="U886704" s="119"/>
    </row>
    <row r="886705" spans="21:21" ht="15" customHeight="1">
      <c r="U886705" s="119"/>
    </row>
    <row r="886706" spans="21:21" ht="15" customHeight="1">
      <c r="U886706" s="119"/>
    </row>
    <row r="886707" spans="21:21" ht="15" customHeight="1">
      <c r="U886707" s="119"/>
    </row>
    <row r="886708" spans="21:21" ht="15" customHeight="1">
      <c r="U886708" s="119"/>
    </row>
    <row r="886709" spans="21:21" ht="15" customHeight="1">
      <c r="U886709" s="119"/>
    </row>
    <row r="886710" spans="21:21" ht="15" customHeight="1">
      <c r="U886710" s="119"/>
    </row>
    <row r="886711" spans="21:21" ht="15" customHeight="1">
      <c r="U886711" s="119"/>
    </row>
    <row r="886712" spans="21:21" ht="15" customHeight="1">
      <c r="U886712" s="119"/>
    </row>
    <row r="886713" spans="21:21" ht="15" customHeight="1">
      <c r="U886713" s="119"/>
    </row>
    <row r="886714" spans="21:21" ht="15" customHeight="1">
      <c r="U886714" s="119"/>
    </row>
    <row r="886715" spans="21:21" ht="15" customHeight="1">
      <c r="U886715" s="119"/>
    </row>
    <row r="886716" spans="21:21" ht="15" customHeight="1">
      <c r="U886716" s="119"/>
    </row>
    <row r="886717" spans="21:21" ht="15" customHeight="1">
      <c r="U886717" s="119"/>
    </row>
    <row r="886718" spans="21:21" ht="15" customHeight="1">
      <c r="U886718" s="119"/>
    </row>
    <row r="886719" spans="21:21" ht="15" customHeight="1">
      <c r="U886719" s="119"/>
    </row>
    <row r="886720" spans="21:21" ht="15" customHeight="1">
      <c r="U886720" s="119"/>
    </row>
    <row r="886721" spans="21:21" ht="15" customHeight="1">
      <c r="U886721" s="119"/>
    </row>
    <row r="886722" spans="21:21" ht="15" customHeight="1">
      <c r="U886722" s="119"/>
    </row>
    <row r="886723" spans="21:21" ht="15" customHeight="1">
      <c r="U886723" s="119"/>
    </row>
    <row r="886724" spans="21:21" ht="15" customHeight="1">
      <c r="U886724" s="119"/>
    </row>
    <row r="886725" spans="21:21" ht="15" customHeight="1">
      <c r="U886725" s="119"/>
    </row>
    <row r="886726" spans="21:21" ht="15" customHeight="1">
      <c r="U886726" s="119"/>
    </row>
    <row r="886727" spans="21:21" ht="15" customHeight="1">
      <c r="U886727" s="119"/>
    </row>
    <row r="886728" spans="21:21" ht="15" customHeight="1">
      <c r="U886728" s="119"/>
    </row>
    <row r="886729" spans="21:21" ht="15" customHeight="1">
      <c r="U886729" s="119"/>
    </row>
    <row r="886730" spans="21:21" ht="15" customHeight="1">
      <c r="U886730" s="119"/>
    </row>
    <row r="886731" spans="21:21" ht="15" customHeight="1">
      <c r="U886731" s="119"/>
    </row>
    <row r="886732" spans="21:21" ht="15" customHeight="1">
      <c r="U886732" s="119"/>
    </row>
    <row r="886733" spans="21:21" ht="15" customHeight="1">
      <c r="U886733" s="119"/>
    </row>
    <row r="886734" spans="21:21" ht="15" customHeight="1">
      <c r="U886734" s="119"/>
    </row>
    <row r="886735" spans="21:21" ht="15" customHeight="1">
      <c r="U886735" s="119"/>
    </row>
    <row r="886736" spans="21:21" ht="15" customHeight="1">
      <c r="U886736" s="119"/>
    </row>
    <row r="886737" spans="21:21" ht="15" customHeight="1">
      <c r="U886737" s="119"/>
    </row>
    <row r="886738" spans="21:21" ht="15" customHeight="1">
      <c r="U886738" s="119"/>
    </row>
    <row r="886739" spans="21:21" ht="15" customHeight="1">
      <c r="U886739" s="119"/>
    </row>
    <row r="886740" spans="21:21" ht="15" customHeight="1">
      <c r="U886740" s="119"/>
    </row>
    <row r="886741" spans="21:21" ht="15" customHeight="1">
      <c r="U886741" s="119"/>
    </row>
    <row r="886742" spans="21:21" ht="15" customHeight="1">
      <c r="U886742" s="119"/>
    </row>
    <row r="886743" spans="21:21" ht="15" customHeight="1">
      <c r="U886743" s="119"/>
    </row>
    <row r="886744" spans="21:21" ht="15" customHeight="1">
      <c r="U886744" s="119"/>
    </row>
    <row r="886745" spans="21:21" ht="15" customHeight="1">
      <c r="U886745" s="119"/>
    </row>
    <row r="886746" spans="21:21" ht="15" customHeight="1">
      <c r="U886746" s="119"/>
    </row>
    <row r="886747" spans="21:21" ht="15" customHeight="1">
      <c r="U886747" s="119"/>
    </row>
    <row r="886748" spans="21:21" ht="15" customHeight="1">
      <c r="U886748" s="119"/>
    </row>
    <row r="886749" spans="21:21" ht="15" customHeight="1">
      <c r="U886749" s="119"/>
    </row>
    <row r="886750" spans="21:21" ht="15" customHeight="1">
      <c r="U886750" s="119"/>
    </row>
    <row r="886751" spans="21:21" ht="15" customHeight="1">
      <c r="U886751" s="119"/>
    </row>
    <row r="886752" spans="21:21" ht="15" customHeight="1">
      <c r="U886752" s="119"/>
    </row>
    <row r="886753" spans="21:21" ht="15" customHeight="1">
      <c r="U886753" s="119"/>
    </row>
    <row r="886754" spans="21:21" ht="15" customHeight="1">
      <c r="U886754" s="119"/>
    </row>
    <row r="886755" spans="21:21" ht="15" customHeight="1">
      <c r="U886755" s="119"/>
    </row>
    <row r="886756" spans="21:21" ht="15" customHeight="1">
      <c r="U886756" s="119"/>
    </row>
    <row r="886757" spans="21:21" ht="15" customHeight="1">
      <c r="U886757" s="119"/>
    </row>
    <row r="886758" spans="21:21" ht="15" customHeight="1">
      <c r="U886758" s="119"/>
    </row>
    <row r="886759" spans="21:21" ht="15" customHeight="1">
      <c r="U886759" s="119"/>
    </row>
    <row r="886760" spans="21:21" ht="15" customHeight="1">
      <c r="U886760" s="119"/>
    </row>
    <row r="886761" spans="21:21" ht="15" customHeight="1">
      <c r="U886761" s="119"/>
    </row>
    <row r="886762" spans="21:21" ht="15" customHeight="1">
      <c r="U886762" s="119"/>
    </row>
    <row r="886763" spans="21:21" ht="15" customHeight="1">
      <c r="U886763" s="119"/>
    </row>
    <row r="886764" spans="21:21" ht="15" customHeight="1">
      <c r="U886764" s="119"/>
    </row>
    <row r="886765" spans="21:21" ht="15" customHeight="1">
      <c r="U886765" s="119"/>
    </row>
    <row r="886766" spans="21:21" ht="15" customHeight="1">
      <c r="U886766" s="119"/>
    </row>
    <row r="886767" spans="21:21" ht="15" customHeight="1">
      <c r="U886767" s="119"/>
    </row>
    <row r="886768" spans="21:21" ht="15" customHeight="1">
      <c r="U886768" s="119"/>
    </row>
    <row r="886769" spans="21:21" ht="15" customHeight="1">
      <c r="U886769" s="119"/>
    </row>
    <row r="886770" spans="21:21" ht="15" customHeight="1">
      <c r="U886770" s="119"/>
    </row>
    <row r="886771" spans="21:21" ht="15" customHeight="1">
      <c r="U886771" s="119"/>
    </row>
    <row r="886772" spans="21:21" ht="15" customHeight="1">
      <c r="U886772" s="119"/>
    </row>
    <row r="886773" spans="21:21" ht="15" customHeight="1">
      <c r="U886773" s="119"/>
    </row>
    <row r="886774" spans="21:21" ht="15" customHeight="1">
      <c r="U886774" s="119"/>
    </row>
    <row r="886775" spans="21:21" ht="15" customHeight="1">
      <c r="U886775" s="119"/>
    </row>
    <row r="886776" spans="21:21" ht="15" customHeight="1">
      <c r="U886776" s="119"/>
    </row>
    <row r="886777" spans="21:21" ht="15" customHeight="1">
      <c r="U886777" s="119"/>
    </row>
    <row r="886778" spans="21:21" ht="15" customHeight="1">
      <c r="U886778" s="119"/>
    </row>
    <row r="886779" spans="21:21" ht="15" customHeight="1">
      <c r="U886779" s="119"/>
    </row>
    <row r="886780" spans="21:21" ht="15" customHeight="1">
      <c r="U886780" s="119"/>
    </row>
    <row r="886781" spans="21:21" ht="15" customHeight="1">
      <c r="U886781" s="119"/>
    </row>
    <row r="886782" spans="21:21" ht="15" customHeight="1">
      <c r="U886782" s="119"/>
    </row>
    <row r="886783" spans="21:21" ht="15" customHeight="1">
      <c r="U886783" s="119"/>
    </row>
    <row r="886784" spans="21:21" ht="15" customHeight="1">
      <c r="U886784" s="119"/>
    </row>
    <row r="886785" spans="21:21" ht="15" customHeight="1">
      <c r="U886785" s="119"/>
    </row>
    <row r="886786" spans="21:21" ht="15" customHeight="1">
      <c r="U886786" s="119"/>
    </row>
    <row r="886787" spans="21:21" ht="15" customHeight="1">
      <c r="U886787" s="119"/>
    </row>
    <row r="886788" spans="21:21" ht="15" customHeight="1">
      <c r="U886788" s="119"/>
    </row>
    <row r="886789" spans="21:21" ht="15" customHeight="1">
      <c r="U886789" s="119"/>
    </row>
    <row r="886790" spans="21:21" ht="15" customHeight="1">
      <c r="U886790" s="119"/>
    </row>
    <row r="886791" spans="21:21" ht="15" customHeight="1">
      <c r="U886791" s="119"/>
    </row>
    <row r="886792" spans="21:21" ht="15" customHeight="1">
      <c r="U886792" s="119"/>
    </row>
    <row r="886793" spans="21:21" ht="15" customHeight="1">
      <c r="U886793" s="119"/>
    </row>
    <row r="886794" spans="21:21" ht="15" customHeight="1">
      <c r="U886794" s="119"/>
    </row>
    <row r="886795" spans="21:21" ht="15" customHeight="1">
      <c r="U886795" s="119"/>
    </row>
    <row r="886796" spans="21:21" ht="15" customHeight="1">
      <c r="U886796" s="119"/>
    </row>
    <row r="886797" spans="21:21" ht="15" customHeight="1">
      <c r="U886797" s="119"/>
    </row>
    <row r="886798" spans="21:21" ht="15" customHeight="1">
      <c r="U886798" s="119"/>
    </row>
    <row r="886799" spans="21:21" ht="15" customHeight="1">
      <c r="U886799" s="119"/>
    </row>
    <row r="886800" spans="21:21" ht="15" customHeight="1">
      <c r="U886800" s="119"/>
    </row>
    <row r="886801" spans="21:21" ht="15" customHeight="1">
      <c r="U886801" s="119"/>
    </row>
    <row r="886802" spans="21:21" ht="15" customHeight="1">
      <c r="U886802" s="119"/>
    </row>
    <row r="886803" spans="21:21" ht="15" customHeight="1">
      <c r="U886803" s="119"/>
    </row>
    <row r="886804" spans="21:21" ht="15" customHeight="1">
      <c r="U886804" s="119"/>
    </row>
    <row r="886805" spans="21:21" ht="15" customHeight="1">
      <c r="U886805" s="119"/>
    </row>
    <row r="886806" spans="21:21" ht="15" customHeight="1">
      <c r="U886806" s="119"/>
    </row>
    <row r="886807" spans="21:21" ht="15" customHeight="1">
      <c r="U886807" s="119"/>
    </row>
    <row r="886808" spans="21:21" ht="15" customHeight="1">
      <c r="U886808" s="119"/>
    </row>
    <row r="886809" spans="21:21" ht="15" customHeight="1">
      <c r="U886809" s="119"/>
    </row>
    <row r="886810" spans="21:21" ht="15" customHeight="1">
      <c r="U886810" s="119"/>
    </row>
    <row r="886811" spans="21:21" ht="15" customHeight="1">
      <c r="U886811" s="119"/>
    </row>
    <row r="886812" spans="21:21" ht="15" customHeight="1">
      <c r="U886812" s="119"/>
    </row>
    <row r="886813" spans="21:21" ht="15" customHeight="1">
      <c r="U886813" s="119"/>
    </row>
    <row r="886814" spans="21:21" ht="15" customHeight="1">
      <c r="U886814" s="119"/>
    </row>
    <row r="886815" spans="21:21" ht="15" customHeight="1">
      <c r="U886815" s="119"/>
    </row>
    <row r="886816" spans="21:21" ht="15" customHeight="1">
      <c r="U886816" s="119"/>
    </row>
    <row r="886817" spans="21:21" ht="15" customHeight="1">
      <c r="U886817" s="119"/>
    </row>
    <row r="886818" spans="21:21" ht="15" customHeight="1">
      <c r="U886818" s="119"/>
    </row>
    <row r="886819" spans="21:21" ht="15" customHeight="1">
      <c r="U886819" s="119"/>
    </row>
    <row r="886820" spans="21:21" ht="15" customHeight="1">
      <c r="U886820" s="119"/>
    </row>
    <row r="886821" spans="21:21" ht="15" customHeight="1">
      <c r="U886821" s="119"/>
    </row>
    <row r="886822" spans="21:21" ht="15" customHeight="1">
      <c r="U886822" s="119"/>
    </row>
    <row r="886823" spans="21:21" ht="15" customHeight="1">
      <c r="U886823" s="119"/>
    </row>
    <row r="886824" spans="21:21" ht="15" customHeight="1">
      <c r="U886824" s="119"/>
    </row>
    <row r="886825" spans="21:21" ht="15" customHeight="1">
      <c r="U886825" s="119"/>
    </row>
    <row r="886826" spans="21:21" ht="15" customHeight="1">
      <c r="U886826" s="119"/>
    </row>
    <row r="886827" spans="21:21" ht="15" customHeight="1">
      <c r="U886827" s="119"/>
    </row>
    <row r="886828" spans="21:21" ht="15" customHeight="1">
      <c r="U886828" s="119"/>
    </row>
    <row r="886829" spans="21:21" ht="15" customHeight="1">
      <c r="U886829" s="119"/>
    </row>
    <row r="886830" spans="21:21" ht="15" customHeight="1">
      <c r="U886830" s="119"/>
    </row>
    <row r="886831" spans="21:21" ht="15" customHeight="1">
      <c r="U886831" s="119"/>
    </row>
    <row r="886832" spans="21:21" ht="15" customHeight="1">
      <c r="U886832" s="119"/>
    </row>
    <row r="886833" spans="21:21" ht="15" customHeight="1">
      <c r="U886833" s="119"/>
    </row>
    <row r="886834" spans="21:21" ht="15" customHeight="1">
      <c r="U886834" s="119"/>
    </row>
    <row r="886835" spans="21:21" ht="15" customHeight="1">
      <c r="U886835" s="119"/>
    </row>
    <row r="886836" spans="21:21" ht="15" customHeight="1">
      <c r="U886836" s="119"/>
    </row>
    <row r="886837" spans="21:21" ht="15" customHeight="1">
      <c r="U886837" s="119"/>
    </row>
    <row r="886838" spans="21:21" ht="15" customHeight="1">
      <c r="U886838" s="119"/>
    </row>
    <row r="886839" spans="21:21" ht="15" customHeight="1">
      <c r="U886839" s="119"/>
    </row>
    <row r="886840" spans="21:21" ht="15" customHeight="1">
      <c r="U886840" s="119"/>
    </row>
    <row r="886841" spans="21:21" ht="15" customHeight="1">
      <c r="U886841" s="119"/>
    </row>
    <row r="886842" spans="21:21" ht="15" customHeight="1">
      <c r="U886842" s="119"/>
    </row>
    <row r="886843" spans="21:21" ht="15" customHeight="1">
      <c r="U886843" s="119"/>
    </row>
    <row r="886844" spans="21:21" ht="15" customHeight="1">
      <c r="U886844" s="119"/>
    </row>
    <row r="886845" spans="21:21" ht="15" customHeight="1">
      <c r="U886845" s="119"/>
    </row>
    <row r="886846" spans="21:21" ht="15" customHeight="1">
      <c r="U886846" s="119"/>
    </row>
    <row r="886847" spans="21:21" ht="15" customHeight="1">
      <c r="U886847" s="119"/>
    </row>
    <row r="886848" spans="21:21" ht="15" customHeight="1">
      <c r="U886848" s="119"/>
    </row>
    <row r="886849" spans="21:21" ht="15" customHeight="1">
      <c r="U886849" s="119"/>
    </row>
    <row r="886850" spans="21:21" ht="15" customHeight="1">
      <c r="U886850" s="119"/>
    </row>
    <row r="886851" spans="21:21" ht="15" customHeight="1">
      <c r="U886851" s="119"/>
    </row>
    <row r="886852" spans="21:21" ht="15" customHeight="1">
      <c r="U886852" s="119"/>
    </row>
    <row r="886853" spans="21:21" ht="15" customHeight="1">
      <c r="U886853" s="119"/>
    </row>
    <row r="886854" spans="21:21" ht="15" customHeight="1">
      <c r="U886854" s="119"/>
    </row>
    <row r="886855" spans="21:21" ht="15" customHeight="1">
      <c r="U886855" s="119"/>
    </row>
    <row r="886856" spans="21:21" ht="15" customHeight="1">
      <c r="U886856" s="119"/>
    </row>
    <row r="886857" spans="21:21" ht="15" customHeight="1">
      <c r="U886857" s="119"/>
    </row>
    <row r="886858" spans="21:21" ht="15" customHeight="1">
      <c r="U886858" s="119"/>
    </row>
    <row r="886859" spans="21:21" ht="15" customHeight="1">
      <c r="U886859" s="119"/>
    </row>
    <row r="886860" spans="21:21" ht="15" customHeight="1">
      <c r="U886860" s="119"/>
    </row>
    <row r="886861" spans="21:21" ht="15" customHeight="1">
      <c r="U886861" s="119"/>
    </row>
    <row r="886862" spans="21:21" ht="15" customHeight="1">
      <c r="U886862" s="119"/>
    </row>
    <row r="886863" spans="21:21" ht="15" customHeight="1">
      <c r="U886863" s="119"/>
    </row>
    <row r="886864" spans="21:21" ht="15" customHeight="1">
      <c r="U886864" s="119"/>
    </row>
    <row r="886865" spans="21:21" ht="15" customHeight="1">
      <c r="U886865" s="119"/>
    </row>
    <row r="886866" spans="21:21" ht="15" customHeight="1">
      <c r="U886866" s="119"/>
    </row>
    <row r="886867" spans="21:21" ht="15" customHeight="1">
      <c r="U886867" s="119"/>
    </row>
    <row r="886868" spans="21:21" ht="15" customHeight="1">
      <c r="U886868" s="119"/>
    </row>
    <row r="886869" spans="21:21" ht="15" customHeight="1">
      <c r="U886869" s="119"/>
    </row>
    <row r="886870" spans="21:21" ht="15" customHeight="1">
      <c r="U886870" s="119"/>
    </row>
    <row r="886871" spans="21:21" ht="15" customHeight="1">
      <c r="U886871" s="119"/>
    </row>
    <row r="886872" spans="21:21" ht="15" customHeight="1">
      <c r="U886872" s="119"/>
    </row>
    <row r="886873" spans="21:21" ht="15" customHeight="1">
      <c r="U886873" s="119"/>
    </row>
    <row r="886874" spans="21:21" ht="15" customHeight="1">
      <c r="U886874" s="119"/>
    </row>
    <row r="886875" spans="21:21" ht="15" customHeight="1">
      <c r="U886875" s="119"/>
    </row>
    <row r="886876" spans="21:21" ht="15" customHeight="1">
      <c r="U886876" s="119"/>
    </row>
    <row r="886877" spans="21:21" ht="15" customHeight="1">
      <c r="U886877" s="119"/>
    </row>
    <row r="886878" spans="21:21" ht="15" customHeight="1">
      <c r="U886878" s="119"/>
    </row>
    <row r="886879" spans="21:21" ht="15" customHeight="1">
      <c r="U886879" s="119"/>
    </row>
    <row r="886880" spans="21:21" ht="15" customHeight="1">
      <c r="U886880" s="119"/>
    </row>
    <row r="886881" spans="21:21" ht="15" customHeight="1">
      <c r="U886881" s="119"/>
    </row>
    <row r="886882" spans="21:21" ht="15" customHeight="1">
      <c r="U886882" s="119"/>
    </row>
    <row r="886883" spans="21:21" ht="15" customHeight="1">
      <c r="U886883" s="119"/>
    </row>
    <row r="886884" spans="21:21" ht="15" customHeight="1">
      <c r="U886884" s="119"/>
    </row>
    <row r="886885" spans="21:21" ht="15" customHeight="1">
      <c r="U886885" s="119"/>
    </row>
    <row r="886886" spans="21:21" ht="15" customHeight="1">
      <c r="U886886" s="119"/>
    </row>
    <row r="886887" spans="21:21" ht="15" customHeight="1">
      <c r="U886887" s="119"/>
    </row>
    <row r="886888" spans="21:21" ht="15" customHeight="1">
      <c r="U886888" s="119"/>
    </row>
    <row r="886889" spans="21:21" ht="15" customHeight="1">
      <c r="U886889" s="119"/>
    </row>
    <row r="886890" spans="21:21" ht="15" customHeight="1">
      <c r="U886890" s="119"/>
    </row>
    <row r="886891" spans="21:21" ht="15" customHeight="1">
      <c r="U886891" s="119"/>
    </row>
    <row r="886892" spans="21:21" ht="15" customHeight="1">
      <c r="U886892" s="119"/>
    </row>
    <row r="886893" spans="21:21" ht="15" customHeight="1">
      <c r="U886893" s="119"/>
    </row>
    <row r="886894" spans="21:21" ht="15" customHeight="1">
      <c r="U886894" s="119"/>
    </row>
    <row r="886895" spans="21:21" ht="15" customHeight="1">
      <c r="U886895" s="119"/>
    </row>
    <row r="886896" spans="21:21" ht="15" customHeight="1">
      <c r="U886896" s="119"/>
    </row>
    <row r="886897" spans="21:21" ht="15" customHeight="1">
      <c r="U886897" s="119"/>
    </row>
    <row r="886898" spans="21:21" ht="15" customHeight="1">
      <c r="U886898" s="119"/>
    </row>
    <row r="886899" spans="21:21" ht="15" customHeight="1">
      <c r="U886899" s="119"/>
    </row>
    <row r="886900" spans="21:21" ht="15" customHeight="1">
      <c r="U886900" s="119"/>
    </row>
    <row r="886901" spans="21:21" ht="15" customHeight="1">
      <c r="U886901" s="119"/>
    </row>
    <row r="886902" spans="21:21" ht="15" customHeight="1">
      <c r="U886902" s="119"/>
    </row>
    <row r="886903" spans="21:21" ht="15" customHeight="1">
      <c r="U886903" s="119"/>
    </row>
    <row r="886904" spans="21:21" ht="15" customHeight="1">
      <c r="U886904" s="119"/>
    </row>
    <row r="886905" spans="21:21" ht="15" customHeight="1">
      <c r="U886905" s="119"/>
    </row>
    <row r="886906" spans="21:21" ht="15" customHeight="1">
      <c r="U886906" s="119"/>
    </row>
    <row r="886907" spans="21:21" ht="15" customHeight="1">
      <c r="U886907" s="119"/>
    </row>
    <row r="886908" spans="21:21" ht="15" customHeight="1">
      <c r="U886908" s="119"/>
    </row>
    <row r="886909" spans="21:21" ht="15" customHeight="1">
      <c r="U886909" s="119"/>
    </row>
    <row r="886910" spans="21:21" ht="15" customHeight="1">
      <c r="U886910" s="119"/>
    </row>
    <row r="886911" spans="21:21" ht="15" customHeight="1">
      <c r="U886911" s="119"/>
    </row>
    <row r="886912" spans="21:21" ht="15" customHeight="1">
      <c r="U886912" s="119"/>
    </row>
    <row r="886913" spans="21:21" ht="15" customHeight="1">
      <c r="U886913" s="119"/>
    </row>
    <row r="886914" spans="21:21" ht="15" customHeight="1">
      <c r="U886914" s="119"/>
    </row>
    <row r="886915" spans="21:21" ht="15" customHeight="1">
      <c r="U886915" s="119"/>
    </row>
    <row r="886916" spans="21:21" ht="15" customHeight="1">
      <c r="U886916" s="119"/>
    </row>
    <row r="886917" spans="21:21" ht="15" customHeight="1">
      <c r="U886917" s="119"/>
    </row>
    <row r="886918" spans="21:21" ht="15" customHeight="1">
      <c r="U886918" s="119"/>
    </row>
    <row r="886919" spans="21:21" ht="15" customHeight="1">
      <c r="U886919" s="119"/>
    </row>
    <row r="886920" spans="21:21" ht="15" customHeight="1">
      <c r="U886920" s="119"/>
    </row>
    <row r="886921" spans="21:21" ht="15" customHeight="1">
      <c r="U886921" s="119"/>
    </row>
    <row r="886922" spans="21:21" ht="15" customHeight="1">
      <c r="U886922" s="119"/>
    </row>
    <row r="886923" spans="21:21" ht="15" customHeight="1">
      <c r="U886923" s="119"/>
    </row>
    <row r="886924" spans="21:21" ht="15" customHeight="1">
      <c r="U886924" s="119"/>
    </row>
    <row r="886925" spans="21:21" ht="15" customHeight="1">
      <c r="U886925" s="119"/>
    </row>
    <row r="886926" spans="21:21" ht="15" customHeight="1">
      <c r="U886926" s="119"/>
    </row>
    <row r="886927" spans="21:21" ht="15" customHeight="1">
      <c r="U886927" s="119"/>
    </row>
    <row r="886928" spans="21:21" ht="15" customHeight="1">
      <c r="U886928" s="119"/>
    </row>
    <row r="886929" spans="21:21" ht="15" customHeight="1">
      <c r="U886929" s="119"/>
    </row>
    <row r="886930" spans="21:21" ht="15" customHeight="1">
      <c r="U886930" s="119"/>
    </row>
    <row r="886931" spans="21:21" ht="15" customHeight="1">
      <c r="U886931" s="119"/>
    </row>
    <row r="886932" spans="21:21" ht="15" customHeight="1">
      <c r="U886932" s="119"/>
    </row>
    <row r="886933" spans="21:21" ht="15" customHeight="1">
      <c r="U886933" s="119"/>
    </row>
    <row r="886934" spans="21:21" ht="15" customHeight="1">
      <c r="U886934" s="119"/>
    </row>
    <row r="886935" spans="21:21" ht="15" customHeight="1">
      <c r="U886935" s="119"/>
    </row>
    <row r="886936" spans="21:21" ht="15" customHeight="1">
      <c r="U886936" s="119"/>
    </row>
    <row r="886937" spans="21:21" ht="15" customHeight="1">
      <c r="U886937" s="119"/>
    </row>
    <row r="886938" spans="21:21" ht="15" customHeight="1">
      <c r="U886938" s="119"/>
    </row>
    <row r="886939" spans="21:21" ht="15" customHeight="1">
      <c r="U886939" s="119"/>
    </row>
    <row r="886940" spans="21:21" ht="15" customHeight="1">
      <c r="U886940" s="119"/>
    </row>
    <row r="886941" spans="21:21" ht="15" customHeight="1">
      <c r="U886941" s="119"/>
    </row>
    <row r="886942" spans="21:21" ht="15" customHeight="1">
      <c r="U886942" s="119"/>
    </row>
    <row r="886943" spans="21:21" ht="15" customHeight="1">
      <c r="U886943" s="119"/>
    </row>
    <row r="886944" spans="21:21" ht="15" customHeight="1">
      <c r="U886944" s="119"/>
    </row>
    <row r="886945" spans="21:21" ht="15" customHeight="1">
      <c r="U886945" s="119"/>
    </row>
    <row r="886946" spans="21:21" ht="15" customHeight="1">
      <c r="U886946" s="119"/>
    </row>
    <row r="886947" spans="21:21" ht="15" customHeight="1">
      <c r="U886947" s="119"/>
    </row>
    <row r="886948" spans="21:21" ht="15" customHeight="1">
      <c r="U886948" s="119"/>
    </row>
    <row r="886949" spans="21:21" ht="15" customHeight="1">
      <c r="U886949" s="119"/>
    </row>
    <row r="886950" spans="21:21" ht="15" customHeight="1">
      <c r="U886950" s="119"/>
    </row>
    <row r="886951" spans="21:21" ht="15" customHeight="1">
      <c r="U886951" s="119"/>
    </row>
    <row r="886952" spans="21:21" ht="15" customHeight="1">
      <c r="U886952" s="119"/>
    </row>
    <row r="886953" spans="21:21" ht="15" customHeight="1">
      <c r="U886953" s="119"/>
    </row>
    <row r="886954" spans="21:21" ht="15" customHeight="1">
      <c r="U886954" s="119"/>
    </row>
    <row r="886955" spans="21:21" ht="15" customHeight="1">
      <c r="U886955" s="119"/>
    </row>
    <row r="886956" spans="21:21" ht="15" customHeight="1">
      <c r="U886956" s="119"/>
    </row>
    <row r="886957" spans="21:21" ht="15" customHeight="1">
      <c r="U886957" s="119"/>
    </row>
    <row r="886958" spans="21:21" ht="15" customHeight="1">
      <c r="U886958" s="119"/>
    </row>
    <row r="886959" spans="21:21" ht="15" customHeight="1">
      <c r="U886959" s="119"/>
    </row>
    <row r="886960" spans="21:21" ht="15" customHeight="1">
      <c r="U886960" s="119"/>
    </row>
    <row r="886961" spans="21:21" ht="15" customHeight="1">
      <c r="U886961" s="119"/>
    </row>
    <row r="886962" spans="21:21" ht="15" customHeight="1">
      <c r="U886962" s="119"/>
    </row>
    <row r="886963" spans="21:21" ht="15" customHeight="1">
      <c r="U886963" s="119"/>
    </row>
    <row r="886964" spans="21:21" ht="15" customHeight="1">
      <c r="U886964" s="119"/>
    </row>
    <row r="886965" spans="21:21" ht="15" customHeight="1">
      <c r="U886965" s="119"/>
    </row>
    <row r="886966" spans="21:21" ht="15" customHeight="1">
      <c r="U886966" s="119"/>
    </row>
    <row r="886967" spans="21:21" ht="15" customHeight="1">
      <c r="U886967" s="119"/>
    </row>
    <row r="886968" spans="21:21" ht="15" customHeight="1">
      <c r="U886968" s="119"/>
    </row>
    <row r="886969" spans="21:21" ht="15" customHeight="1">
      <c r="U886969" s="119"/>
    </row>
    <row r="886970" spans="21:21" ht="15" customHeight="1">
      <c r="U886970" s="119"/>
    </row>
    <row r="886971" spans="21:21" ht="15" customHeight="1">
      <c r="U886971" s="119"/>
    </row>
    <row r="886972" spans="21:21" ht="15" customHeight="1">
      <c r="U886972" s="119"/>
    </row>
    <row r="886973" spans="21:21" ht="15" customHeight="1">
      <c r="U886973" s="119"/>
    </row>
    <row r="886974" spans="21:21" ht="15" customHeight="1">
      <c r="U886974" s="119"/>
    </row>
    <row r="886975" spans="21:21" ht="15" customHeight="1">
      <c r="U886975" s="119"/>
    </row>
    <row r="886976" spans="21:21" ht="15" customHeight="1">
      <c r="U886976" s="119"/>
    </row>
    <row r="886977" spans="21:21" ht="15" customHeight="1">
      <c r="U886977" s="119"/>
    </row>
    <row r="886978" spans="21:21" ht="15" customHeight="1">
      <c r="U886978" s="119"/>
    </row>
    <row r="886979" spans="21:21" ht="15" customHeight="1">
      <c r="U886979" s="119"/>
    </row>
    <row r="886980" spans="21:21" ht="15" customHeight="1">
      <c r="U886980" s="119"/>
    </row>
    <row r="886981" spans="21:21" ht="15" customHeight="1">
      <c r="U886981" s="119"/>
    </row>
    <row r="886982" spans="21:21" ht="15" customHeight="1">
      <c r="U886982" s="119"/>
    </row>
    <row r="886983" spans="21:21" ht="15" customHeight="1">
      <c r="U886983" s="119"/>
    </row>
    <row r="886984" spans="21:21" ht="15" customHeight="1">
      <c r="U886984" s="119"/>
    </row>
    <row r="886985" spans="21:21" ht="15" customHeight="1">
      <c r="U886985" s="119"/>
    </row>
    <row r="886986" spans="21:21" ht="15" customHeight="1">
      <c r="U886986" s="119"/>
    </row>
    <row r="886987" spans="21:21" ht="15" customHeight="1">
      <c r="U886987" s="119"/>
    </row>
    <row r="886988" spans="21:21" ht="15" customHeight="1">
      <c r="U886988" s="119"/>
    </row>
    <row r="886989" spans="21:21" ht="15" customHeight="1">
      <c r="U886989" s="119"/>
    </row>
    <row r="886990" spans="21:21" ht="15" customHeight="1">
      <c r="U886990" s="119"/>
    </row>
    <row r="886991" spans="21:21" ht="15" customHeight="1">
      <c r="U886991" s="119"/>
    </row>
    <row r="886992" spans="21:21" ht="15" customHeight="1">
      <c r="U886992" s="119"/>
    </row>
    <row r="886993" spans="21:21" ht="15" customHeight="1">
      <c r="U886993" s="119"/>
    </row>
    <row r="886994" spans="21:21" ht="15" customHeight="1">
      <c r="U886994" s="119"/>
    </row>
    <row r="886995" spans="21:21" ht="15" customHeight="1">
      <c r="U886995" s="119"/>
    </row>
    <row r="886996" spans="21:21" ht="15" customHeight="1">
      <c r="U886996" s="119"/>
    </row>
    <row r="886997" spans="21:21" ht="15" customHeight="1">
      <c r="U886997" s="119"/>
    </row>
    <row r="886998" spans="21:21" ht="15" customHeight="1">
      <c r="U886998" s="119"/>
    </row>
    <row r="886999" spans="21:21" ht="15" customHeight="1">
      <c r="U886999" s="119"/>
    </row>
    <row r="887000" spans="21:21" ht="15" customHeight="1">
      <c r="U887000" s="119"/>
    </row>
    <row r="887001" spans="21:21" ht="15" customHeight="1">
      <c r="U887001" s="119"/>
    </row>
    <row r="887002" spans="21:21" ht="15" customHeight="1">
      <c r="U887002" s="119"/>
    </row>
    <row r="887003" spans="21:21" ht="15" customHeight="1">
      <c r="U887003" s="119"/>
    </row>
    <row r="887004" spans="21:21" ht="15" customHeight="1">
      <c r="U887004" s="119"/>
    </row>
    <row r="887005" spans="21:21" ht="15" customHeight="1">
      <c r="U887005" s="119"/>
    </row>
    <row r="887006" spans="21:21" ht="15" customHeight="1">
      <c r="U887006" s="119"/>
    </row>
    <row r="887007" spans="21:21" ht="15" customHeight="1">
      <c r="U887007" s="119"/>
    </row>
    <row r="887008" spans="21:21" ht="15" customHeight="1">
      <c r="U887008" s="119"/>
    </row>
    <row r="887009" spans="21:21" ht="15" customHeight="1">
      <c r="U887009" s="119"/>
    </row>
    <row r="887010" spans="21:21" ht="15" customHeight="1">
      <c r="U887010" s="119"/>
    </row>
    <row r="887011" spans="21:21" ht="15" customHeight="1">
      <c r="U887011" s="119"/>
    </row>
    <row r="887012" spans="21:21" ht="15" customHeight="1">
      <c r="U887012" s="119"/>
    </row>
    <row r="887013" spans="21:21" ht="15" customHeight="1">
      <c r="U887013" s="119"/>
    </row>
    <row r="887014" spans="21:21" ht="15" customHeight="1">
      <c r="U887014" s="119"/>
    </row>
    <row r="887015" spans="21:21" ht="15" customHeight="1">
      <c r="U887015" s="119"/>
    </row>
    <row r="887016" spans="21:21" ht="15" customHeight="1">
      <c r="U887016" s="119"/>
    </row>
    <row r="887017" spans="21:21" ht="15" customHeight="1">
      <c r="U887017" s="119"/>
    </row>
    <row r="887018" spans="21:21" ht="15" customHeight="1">
      <c r="U887018" s="119"/>
    </row>
    <row r="887019" spans="21:21" ht="15" customHeight="1">
      <c r="U887019" s="119"/>
    </row>
    <row r="887020" spans="21:21" ht="15" customHeight="1">
      <c r="U887020" s="119"/>
    </row>
    <row r="887021" spans="21:21" ht="15" customHeight="1">
      <c r="U887021" s="119"/>
    </row>
    <row r="887022" spans="21:21" ht="15" customHeight="1">
      <c r="U887022" s="119"/>
    </row>
    <row r="887023" spans="21:21" ht="15" customHeight="1">
      <c r="U887023" s="119"/>
    </row>
    <row r="887024" spans="21:21" ht="15" customHeight="1">
      <c r="U887024" s="119"/>
    </row>
    <row r="887025" spans="21:21" ht="15" customHeight="1">
      <c r="U887025" s="119"/>
    </row>
    <row r="887026" spans="21:21" ht="15" customHeight="1">
      <c r="U887026" s="119"/>
    </row>
    <row r="887027" spans="21:21" ht="15" customHeight="1">
      <c r="U887027" s="119"/>
    </row>
    <row r="887028" spans="21:21" ht="15" customHeight="1">
      <c r="U887028" s="119"/>
    </row>
    <row r="887029" spans="21:21" ht="15" customHeight="1">
      <c r="U887029" s="119"/>
    </row>
    <row r="887030" spans="21:21" ht="15" customHeight="1">
      <c r="U887030" s="119"/>
    </row>
    <row r="887031" spans="21:21" ht="15" customHeight="1">
      <c r="U887031" s="119"/>
    </row>
    <row r="887032" spans="21:21" ht="15" customHeight="1">
      <c r="U887032" s="119"/>
    </row>
    <row r="887033" spans="21:21" ht="15" customHeight="1">
      <c r="U887033" s="119"/>
    </row>
    <row r="887034" spans="21:21" ht="15" customHeight="1">
      <c r="U887034" s="119"/>
    </row>
    <row r="887035" spans="21:21" ht="15" customHeight="1">
      <c r="U887035" s="119"/>
    </row>
    <row r="887036" spans="21:21" ht="15" customHeight="1">
      <c r="U887036" s="119"/>
    </row>
    <row r="887037" spans="21:21" ht="15" customHeight="1">
      <c r="U887037" s="119"/>
    </row>
    <row r="887038" spans="21:21" ht="15" customHeight="1">
      <c r="U887038" s="119"/>
    </row>
    <row r="887039" spans="21:21" ht="15" customHeight="1">
      <c r="U887039" s="119"/>
    </row>
    <row r="887040" spans="21:21" ht="15" customHeight="1">
      <c r="U887040" s="119"/>
    </row>
    <row r="887041" spans="21:21" ht="15" customHeight="1">
      <c r="U887041" s="119"/>
    </row>
    <row r="887042" spans="21:21" ht="15" customHeight="1">
      <c r="U887042" s="119"/>
    </row>
    <row r="887043" spans="21:21" ht="15" customHeight="1">
      <c r="U887043" s="119"/>
    </row>
    <row r="887044" spans="21:21" ht="15" customHeight="1">
      <c r="U887044" s="119"/>
    </row>
    <row r="887045" spans="21:21" ht="15" customHeight="1">
      <c r="U887045" s="119"/>
    </row>
    <row r="887046" spans="21:21" ht="15" customHeight="1">
      <c r="U887046" s="119"/>
    </row>
    <row r="887047" spans="21:21" ht="15" customHeight="1">
      <c r="U887047" s="119"/>
    </row>
    <row r="887048" spans="21:21" ht="15" customHeight="1">
      <c r="U887048" s="119"/>
    </row>
    <row r="887049" spans="21:21" ht="15" customHeight="1">
      <c r="U887049" s="119"/>
    </row>
    <row r="887050" spans="21:21" ht="15" customHeight="1">
      <c r="U887050" s="119"/>
    </row>
    <row r="887051" spans="21:21" ht="15" customHeight="1">
      <c r="U887051" s="119"/>
    </row>
    <row r="887052" spans="21:21" ht="15" customHeight="1">
      <c r="U887052" s="119"/>
    </row>
    <row r="887053" spans="21:21" ht="15" customHeight="1">
      <c r="U887053" s="119"/>
    </row>
    <row r="887054" spans="21:21" ht="15" customHeight="1">
      <c r="U887054" s="119"/>
    </row>
    <row r="887055" spans="21:21" ht="15" customHeight="1">
      <c r="U887055" s="119"/>
    </row>
    <row r="887056" spans="21:21" ht="15" customHeight="1">
      <c r="U887056" s="119"/>
    </row>
    <row r="887057" spans="21:21" ht="15" customHeight="1">
      <c r="U887057" s="119"/>
    </row>
    <row r="887058" spans="21:21" ht="15" customHeight="1">
      <c r="U887058" s="119"/>
    </row>
    <row r="887059" spans="21:21" ht="15" customHeight="1">
      <c r="U887059" s="119"/>
    </row>
    <row r="887060" spans="21:21" ht="15" customHeight="1">
      <c r="U887060" s="119"/>
    </row>
    <row r="887061" spans="21:21" ht="15" customHeight="1">
      <c r="U887061" s="119"/>
    </row>
    <row r="887062" spans="21:21" ht="15" customHeight="1">
      <c r="U887062" s="119"/>
    </row>
    <row r="887063" spans="21:21" ht="15" customHeight="1">
      <c r="U887063" s="119"/>
    </row>
    <row r="887064" spans="21:21" ht="15" customHeight="1">
      <c r="U887064" s="119"/>
    </row>
    <row r="887065" spans="21:21" ht="15" customHeight="1">
      <c r="U887065" s="119"/>
    </row>
    <row r="887066" spans="21:21" ht="15" customHeight="1">
      <c r="U887066" s="119"/>
    </row>
    <row r="887067" spans="21:21" ht="15" customHeight="1">
      <c r="U887067" s="119"/>
    </row>
    <row r="887068" spans="21:21" ht="15" customHeight="1">
      <c r="U887068" s="119"/>
    </row>
    <row r="887069" spans="21:21" ht="15" customHeight="1">
      <c r="U887069" s="119"/>
    </row>
    <row r="887070" spans="21:21" ht="15" customHeight="1">
      <c r="U887070" s="119"/>
    </row>
    <row r="887071" spans="21:21" ht="15" customHeight="1">
      <c r="U887071" s="119"/>
    </row>
    <row r="887072" spans="21:21" ht="15" customHeight="1">
      <c r="U887072" s="119"/>
    </row>
    <row r="887073" spans="21:21" ht="15" customHeight="1">
      <c r="U887073" s="119"/>
    </row>
    <row r="887074" spans="21:21" ht="15" customHeight="1">
      <c r="U887074" s="119"/>
    </row>
    <row r="887075" spans="21:21" ht="15" customHeight="1">
      <c r="U887075" s="119"/>
    </row>
    <row r="887076" spans="21:21" ht="15" customHeight="1">
      <c r="U887076" s="119"/>
    </row>
    <row r="887077" spans="21:21" ht="15" customHeight="1">
      <c r="U887077" s="119"/>
    </row>
    <row r="887078" spans="21:21" ht="15" customHeight="1">
      <c r="U887078" s="119"/>
    </row>
    <row r="887079" spans="21:21" ht="15" customHeight="1">
      <c r="U887079" s="119"/>
    </row>
    <row r="887080" spans="21:21" ht="15" customHeight="1">
      <c r="U887080" s="119"/>
    </row>
    <row r="887081" spans="21:21" ht="15" customHeight="1">
      <c r="U887081" s="119"/>
    </row>
    <row r="887082" spans="21:21" ht="15" customHeight="1">
      <c r="U887082" s="119"/>
    </row>
    <row r="887083" spans="21:21" ht="15" customHeight="1">
      <c r="U887083" s="119"/>
    </row>
    <row r="887084" spans="21:21" ht="15" customHeight="1">
      <c r="U887084" s="119"/>
    </row>
    <row r="887085" spans="21:21" ht="15" customHeight="1">
      <c r="U887085" s="119"/>
    </row>
    <row r="887086" spans="21:21" ht="15" customHeight="1">
      <c r="U887086" s="119"/>
    </row>
    <row r="887087" spans="21:21" ht="15" customHeight="1">
      <c r="U887087" s="119"/>
    </row>
    <row r="887088" spans="21:21" ht="15" customHeight="1">
      <c r="U887088" s="119"/>
    </row>
    <row r="887089" spans="21:21" ht="15" customHeight="1">
      <c r="U887089" s="119"/>
    </row>
    <row r="887090" spans="21:21" ht="15" customHeight="1">
      <c r="U887090" s="119"/>
    </row>
    <row r="887091" spans="21:21" ht="15" customHeight="1">
      <c r="U887091" s="119"/>
    </row>
    <row r="887092" spans="21:21" ht="15" customHeight="1">
      <c r="U887092" s="119"/>
    </row>
    <row r="887093" spans="21:21" ht="15" customHeight="1">
      <c r="U887093" s="119"/>
    </row>
    <row r="887094" spans="21:21" ht="15" customHeight="1">
      <c r="U887094" s="119"/>
    </row>
    <row r="887095" spans="21:21" ht="15" customHeight="1">
      <c r="U887095" s="119"/>
    </row>
    <row r="887096" spans="21:21" ht="15" customHeight="1">
      <c r="U887096" s="119"/>
    </row>
    <row r="887097" spans="21:21" ht="15" customHeight="1">
      <c r="U887097" s="119"/>
    </row>
    <row r="887098" spans="21:21" ht="15" customHeight="1">
      <c r="U887098" s="119"/>
    </row>
    <row r="887099" spans="21:21" ht="15" customHeight="1">
      <c r="U887099" s="119"/>
    </row>
    <row r="887100" spans="21:21" ht="15" customHeight="1">
      <c r="U887100" s="119"/>
    </row>
    <row r="887101" spans="21:21" ht="15" customHeight="1">
      <c r="U887101" s="119"/>
    </row>
    <row r="887102" spans="21:21" ht="15" customHeight="1">
      <c r="U887102" s="119"/>
    </row>
    <row r="887103" spans="21:21" ht="15" customHeight="1">
      <c r="U887103" s="119"/>
    </row>
    <row r="887104" spans="21:21" ht="15" customHeight="1">
      <c r="U887104" s="119"/>
    </row>
    <row r="887105" spans="21:21" ht="15" customHeight="1">
      <c r="U887105" s="119"/>
    </row>
    <row r="887106" spans="21:21" ht="15" customHeight="1">
      <c r="U887106" s="119"/>
    </row>
    <row r="887107" spans="21:21" ht="15" customHeight="1">
      <c r="U887107" s="119"/>
    </row>
    <row r="887108" spans="21:21" ht="15" customHeight="1">
      <c r="U887108" s="119"/>
    </row>
    <row r="887109" spans="21:21" ht="15" customHeight="1">
      <c r="U887109" s="119"/>
    </row>
    <row r="887110" spans="21:21" ht="15" customHeight="1">
      <c r="U887110" s="119"/>
    </row>
    <row r="887111" spans="21:21" ht="15" customHeight="1">
      <c r="U887111" s="119"/>
    </row>
    <row r="887112" spans="21:21" ht="15" customHeight="1">
      <c r="U887112" s="119"/>
    </row>
    <row r="887113" spans="21:21" ht="15" customHeight="1">
      <c r="U887113" s="119"/>
    </row>
    <row r="887114" spans="21:21" ht="15" customHeight="1">
      <c r="U887114" s="119"/>
    </row>
    <row r="887115" spans="21:21" ht="15" customHeight="1">
      <c r="U887115" s="119"/>
    </row>
    <row r="887116" spans="21:21" ht="15" customHeight="1">
      <c r="U887116" s="119"/>
    </row>
    <row r="887117" spans="21:21" ht="15" customHeight="1">
      <c r="U887117" s="119"/>
    </row>
    <row r="887118" spans="21:21" ht="15" customHeight="1">
      <c r="U887118" s="119"/>
    </row>
    <row r="887119" spans="21:21" ht="15" customHeight="1">
      <c r="U887119" s="119"/>
    </row>
    <row r="887120" spans="21:21" ht="15" customHeight="1">
      <c r="U887120" s="119"/>
    </row>
    <row r="887121" spans="21:21" ht="15" customHeight="1">
      <c r="U887121" s="119"/>
    </row>
    <row r="887122" spans="21:21" ht="15" customHeight="1">
      <c r="U887122" s="119"/>
    </row>
    <row r="887123" spans="21:21" ht="15" customHeight="1">
      <c r="U887123" s="119"/>
    </row>
    <row r="887124" spans="21:21" ht="15" customHeight="1">
      <c r="U887124" s="119"/>
    </row>
    <row r="887125" spans="21:21" ht="15" customHeight="1">
      <c r="U887125" s="119"/>
    </row>
    <row r="887126" spans="21:21" ht="15" customHeight="1">
      <c r="U887126" s="119"/>
    </row>
    <row r="887127" spans="21:21" ht="15" customHeight="1">
      <c r="U887127" s="119"/>
    </row>
    <row r="887128" spans="21:21" ht="15" customHeight="1">
      <c r="U887128" s="119"/>
    </row>
    <row r="887129" spans="21:21" ht="15" customHeight="1">
      <c r="U887129" s="119"/>
    </row>
    <row r="887130" spans="21:21" ht="15" customHeight="1">
      <c r="U887130" s="119"/>
    </row>
    <row r="887131" spans="21:21" ht="15" customHeight="1">
      <c r="U887131" s="119"/>
    </row>
    <row r="887132" spans="21:21" ht="15" customHeight="1">
      <c r="U887132" s="119"/>
    </row>
    <row r="887133" spans="21:21" ht="15" customHeight="1">
      <c r="U887133" s="119"/>
    </row>
    <row r="887134" spans="21:21" ht="15" customHeight="1">
      <c r="U887134" s="119"/>
    </row>
    <row r="887135" spans="21:21" ht="15" customHeight="1">
      <c r="U887135" s="119"/>
    </row>
    <row r="887136" spans="21:21" ht="15" customHeight="1">
      <c r="U887136" s="119"/>
    </row>
    <row r="887137" spans="21:21" ht="15" customHeight="1">
      <c r="U887137" s="119"/>
    </row>
    <row r="887138" spans="21:21" ht="15" customHeight="1">
      <c r="U887138" s="119"/>
    </row>
    <row r="887139" spans="21:21" ht="15" customHeight="1">
      <c r="U887139" s="119"/>
    </row>
    <row r="887140" spans="21:21" ht="15" customHeight="1">
      <c r="U887140" s="119"/>
    </row>
    <row r="887141" spans="21:21" ht="15" customHeight="1">
      <c r="U887141" s="119"/>
    </row>
    <row r="887142" spans="21:21" ht="15" customHeight="1">
      <c r="U887142" s="119"/>
    </row>
    <row r="887143" spans="21:21" ht="15" customHeight="1">
      <c r="U887143" s="119"/>
    </row>
    <row r="887144" spans="21:21" ht="15" customHeight="1">
      <c r="U887144" s="119"/>
    </row>
    <row r="887145" spans="21:21" ht="15" customHeight="1">
      <c r="U887145" s="119"/>
    </row>
    <row r="887146" spans="21:21" ht="15" customHeight="1">
      <c r="U887146" s="119"/>
    </row>
    <row r="887147" spans="21:21" ht="15" customHeight="1">
      <c r="U887147" s="119"/>
    </row>
    <row r="887148" spans="21:21" ht="15" customHeight="1">
      <c r="U887148" s="119"/>
    </row>
    <row r="887149" spans="21:21" ht="15" customHeight="1">
      <c r="U887149" s="119"/>
    </row>
    <row r="887150" spans="21:21" ht="15" customHeight="1">
      <c r="U887150" s="119"/>
    </row>
    <row r="887151" spans="21:21" ht="15" customHeight="1">
      <c r="U887151" s="119"/>
    </row>
    <row r="887152" spans="21:21" ht="15" customHeight="1">
      <c r="U887152" s="119"/>
    </row>
    <row r="887153" spans="21:21" ht="15" customHeight="1">
      <c r="U887153" s="119"/>
    </row>
    <row r="887154" spans="21:21" ht="15" customHeight="1">
      <c r="U887154" s="119"/>
    </row>
    <row r="887155" spans="21:21" ht="15" customHeight="1">
      <c r="U887155" s="119"/>
    </row>
    <row r="887156" spans="21:21" ht="15" customHeight="1">
      <c r="U887156" s="119"/>
    </row>
    <row r="887157" spans="21:21" ht="15" customHeight="1">
      <c r="U887157" s="119"/>
    </row>
    <row r="887158" spans="21:21" ht="15" customHeight="1">
      <c r="U887158" s="119"/>
    </row>
    <row r="887159" spans="21:21" ht="15" customHeight="1">
      <c r="U887159" s="119"/>
    </row>
    <row r="887160" spans="21:21" ht="15" customHeight="1">
      <c r="U887160" s="119"/>
    </row>
    <row r="887161" spans="21:21" ht="15" customHeight="1">
      <c r="U887161" s="119"/>
    </row>
    <row r="887162" spans="21:21" ht="15" customHeight="1">
      <c r="U887162" s="119"/>
    </row>
    <row r="887163" spans="21:21" ht="15" customHeight="1">
      <c r="U887163" s="119"/>
    </row>
    <row r="887164" spans="21:21" ht="15" customHeight="1">
      <c r="U887164" s="119"/>
    </row>
    <row r="887165" spans="21:21" ht="15" customHeight="1">
      <c r="U887165" s="119"/>
    </row>
    <row r="887166" spans="21:21" ht="15" customHeight="1">
      <c r="U887166" s="119"/>
    </row>
    <row r="887167" spans="21:21" ht="15" customHeight="1">
      <c r="U887167" s="119"/>
    </row>
    <row r="887168" spans="21:21" ht="15" customHeight="1">
      <c r="U887168" s="119"/>
    </row>
    <row r="887169" spans="21:21" ht="15" customHeight="1">
      <c r="U887169" s="119"/>
    </row>
    <row r="887170" spans="21:21" ht="15" customHeight="1">
      <c r="U887170" s="119"/>
    </row>
    <row r="887171" spans="21:21" ht="15" customHeight="1">
      <c r="U887171" s="119"/>
    </row>
    <row r="887172" spans="21:21" ht="15" customHeight="1">
      <c r="U887172" s="119"/>
    </row>
    <row r="887173" spans="21:21" ht="15" customHeight="1">
      <c r="U887173" s="119"/>
    </row>
    <row r="887174" spans="21:21" ht="15" customHeight="1">
      <c r="U887174" s="119"/>
    </row>
    <row r="887175" spans="21:21" ht="15" customHeight="1">
      <c r="U887175" s="119"/>
    </row>
    <row r="887176" spans="21:21" ht="15" customHeight="1">
      <c r="U887176" s="119"/>
    </row>
    <row r="887177" spans="21:21" ht="15" customHeight="1">
      <c r="U887177" s="119"/>
    </row>
    <row r="887178" spans="21:21" ht="15" customHeight="1">
      <c r="U887178" s="119"/>
    </row>
    <row r="887179" spans="21:21" ht="15" customHeight="1">
      <c r="U887179" s="119"/>
    </row>
    <row r="887180" spans="21:21" ht="15" customHeight="1">
      <c r="U887180" s="119"/>
    </row>
    <row r="887181" spans="21:21" ht="15" customHeight="1">
      <c r="U887181" s="119"/>
    </row>
    <row r="887182" spans="21:21" ht="15" customHeight="1">
      <c r="U887182" s="119"/>
    </row>
    <row r="887183" spans="21:21" ht="15" customHeight="1">
      <c r="U887183" s="119"/>
    </row>
    <row r="887184" spans="21:21" ht="15" customHeight="1">
      <c r="U887184" s="119"/>
    </row>
    <row r="887185" spans="21:21" ht="15" customHeight="1">
      <c r="U887185" s="119"/>
    </row>
    <row r="887186" spans="21:21" ht="15" customHeight="1">
      <c r="U887186" s="119"/>
    </row>
    <row r="887187" spans="21:21" ht="15" customHeight="1">
      <c r="U887187" s="119"/>
    </row>
    <row r="887188" spans="21:21" ht="15" customHeight="1">
      <c r="U887188" s="119"/>
    </row>
    <row r="887189" spans="21:21" ht="15" customHeight="1">
      <c r="U887189" s="119"/>
    </row>
    <row r="887190" spans="21:21" ht="15" customHeight="1">
      <c r="U887190" s="119"/>
    </row>
    <row r="887191" spans="21:21" ht="15" customHeight="1">
      <c r="U887191" s="119"/>
    </row>
    <row r="887192" spans="21:21" ht="15" customHeight="1">
      <c r="U887192" s="119"/>
    </row>
    <row r="887193" spans="21:21" ht="15" customHeight="1">
      <c r="U887193" s="119"/>
    </row>
    <row r="887194" spans="21:21" ht="15" customHeight="1">
      <c r="U887194" s="119"/>
    </row>
    <row r="887195" spans="21:21" ht="15" customHeight="1">
      <c r="U887195" s="119"/>
    </row>
    <row r="887196" spans="21:21" ht="15" customHeight="1">
      <c r="U887196" s="119"/>
    </row>
    <row r="887197" spans="21:21" ht="15" customHeight="1">
      <c r="U887197" s="119"/>
    </row>
    <row r="887198" spans="21:21" ht="15" customHeight="1">
      <c r="U887198" s="119"/>
    </row>
    <row r="887199" spans="21:21" ht="15" customHeight="1">
      <c r="U887199" s="119"/>
    </row>
    <row r="887200" spans="21:21" ht="15" customHeight="1">
      <c r="U887200" s="119"/>
    </row>
    <row r="887201" spans="21:21" ht="15" customHeight="1">
      <c r="U887201" s="119"/>
    </row>
    <row r="887202" spans="21:21" ht="15" customHeight="1">
      <c r="U887202" s="119"/>
    </row>
    <row r="887203" spans="21:21" ht="15" customHeight="1">
      <c r="U887203" s="119"/>
    </row>
    <row r="887204" spans="21:21" ht="15" customHeight="1">
      <c r="U887204" s="119"/>
    </row>
    <row r="887205" spans="21:21" ht="15" customHeight="1">
      <c r="U887205" s="119"/>
    </row>
    <row r="887206" spans="21:21" ht="15" customHeight="1">
      <c r="U887206" s="119"/>
    </row>
    <row r="887207" spans="21:21" ht="15" customHeight="1">
      <c r="U887207" s="119"/>
    </row>
    <row r="887208" spans="21:21" ht="15" customHeight="1">
      <c r="U887208" s="119"/>
    </row>
    <row r="887209" spans="21:21" ht="15" customHeight="1">
      <c r="U887209" s="119"/>
    </row>
    <row r="887210" spans="21:21" ht="15" customHeight="1">
      <c r="U887210" s="119"/>
    </row>
    <row r="887211" spans="21:21" ht="15" customHeight="1">
      <c r="U887211" s="119"/>
    </row>
    <row r="887212" spans="21:21" ht="15" customHeight="1">
      <c r="U887212" s="119"/>
    </row>
    <row r="887213" spans="21:21" ht="15" customHeight="1">
      <c r="U887213" s="119"/>
    </row>
    <row r="887214" spans="21:21" ht="15" customHeight="1">
      <c r="U887214" s="119"/>
    </row>
    <row r="887215" spans="21:21" ht="15" customHeight="1">
      <c r="U887215" s="119"/>
    </row>
    <row r="887216" spans="21:21" ht="15" customHeight="1">
      <c r="U887216" s="119"/>
    </row>
    <row r="887217" spans="21:21" ht="15" customHeight="1">
      <c r="U887217" s="119"/>
    </row>
    <row r="887218" spans="21:21" ht="15" customHeight="1">
      <c r="U887218" s="119"/>
    </row>
    <row r="887219" spans="21:21" ht="15" customHeight="1">
      <c r="U887219" s="119"/>
    </row>
    <row r="887220" spans="21:21" ht="15" customHeight="1">
      <c r="U887220" s="119"/>
    </row>
    <row r="887221" spans="21:21" ht="15" customHeight="1">
      <c r="U887221" s="119"/>
    </row>
    <row r="887222" spans="21:21" ht="15" customHeight="1">
      <c r="U887222" s="119"/>
    </row>
    <row r="887223" spans="21:21" ht="15" customHeight="1">
      <c r="U887223" s="119"/>
    </row>
    <row r="887224" spans="21:21" ht="15" customHeight="1">
      <c r="U887224" s="119"/>
    </row>
    <row r="887225" spans="21:21" ht="15" customHeight="1">
      <c r="U887225" s="119"/>
    </row>
    <row r="887226" spans="21:21" ht="15" customHeight="1">
      <c r="U887226" s="119"/>
    </row>
    <row r="887227" spans="21:21" ht="15" customHeight="1">
      <c r="U887227" s="119"/>
    </row>
    <row r="887228" spans="21:21" ht="15" customHeight="1">
      <c r="U887228" s="119"/>
    </row>
    <row r="887229" spans="21:21" ht="15" customHeight="1">
      <c r="U887229" s="119"/>
    </row>
    <row r="887230" spans="21:21" ht="15" customHeight="1">
      <c r="U887230" s="119"/>
    </row>
    <row r="887231" spans="21:21" ht="15" customHeight="1">
      <c r="U887231" s="119"/>
    </row>
    <row r="887232" spans="21:21" ht="15" customHeight="1">
      <c r="U887232" s="119"/>
    </row>
    <row r="887233" spans="21:21" ht="15" customHeight="1">
      <c r="U887233" s="119"/>
    </row>
    <row r="887234" spans="21:21" ht="15" customHeight="1">
      <c r="U887234" s="119"/>
    </row>
    <row r="887235" spans="21:21" ht="15" customHeight="1">
      <c r="U887235" s="119"/>
    </row>
    <row r="887236" spans="21:21" ht="15" customHeight="1">
      <c r="U887236" s="119"/>
    </row>
    <row r="887237" spans="21:21" ht="15" customHeight="1">
      <c r="U887237" s="119"/>
    </row>
    <row r="887238" spans="21:21" ht="15" customHeight="1">
      <c r="U887238" s="119"/>
    </row>
    <row r="887239" spans="21:21" ht="15" customHeight="1">
      <c r="U887239" s="119"/>
    </row>
    <row r="887240" spans="21:21" ht="15" customHeight="1">
      <c r="U887240" s="119"/>
    </row>
    <row r="887241" spans="21:21" ht="15" customHeight="1">
      <c r="U887241" s="119"/>
    </row>
    <row r="887242" spans="21:21" ht="15" customHeight="1">
      <c r="U887242" s="119"/>
    </row>
    <row r="887243" spans="21:21" ht="15" customHeight="1">
      <c r="U887243" s="119"/>
    </row>
    <row r="887244" spans="21:21" ht="15" customHeight="1">
      <c r="U887244" s="119"/>
    </row>
    <row r="887245" spans="21:21" ht="15" customHeight="1">
      <c r="U887245" s="119"/>
    </row>
    <row r="887246" spans="21:21" ht="15" customHeight="1">
      <c r="U887246" s="119"/>
    </row>
    <row r="887247" spans="21:21" ht="15" customHeight="1">
      <c r="U887247" s="119"/>
    </row>
    <row r="887248" spans="21:21" ht="15" customHeight="1">
      <c r="U887248" s="119"/>
    </row>
    <row r="887249" spans="21:21" ht="15" customHeight="1">
      <c r="U887249" s="119"/>
    </row>
    <row r="887250" spans="21:21" ht="15" customHeight="1">
      <c r="U887250" s="119"/>
    </row>
    <row r="887251" spans="21:21" ht="15" customHeight="1">
      <c r="U887251" s="119"/>
    </row>
    <row r="887252" spans="21:21" ht="15" customHeight="1">
      <c r="U887252" s="119"/>
    </row>
    <row r="887253" spans="21:21" ht="15" customHeight="1">
      <c r="U887253" s="119"/>
    </row>
    <row r="887254" spans="21:21" ht="15" customHeight="1">
      <c r="U887254" s="119"/>
    </row>
    <row r="887255" spans="21:21" ht="15" customHeight="1">
      <c r="U887255" s="119"/>
    </row>
    <row r="887256" spans="21:21" ht="15" customHeight="1">
      <c r="U887256" s="119"/>
    </row>
    <row r="887257" spans="21:21" ht="15" customHeight="1">
      <c r="U887257" s="119"/>
    </row>
    <row r="887258" spans="21:21" ht="15" customHeight="1">
      <c r="U887258" s="119"/>
    </row>
    <row r="887259" spans="21:21" ht="15" customHeight="1">
      <c r="U887259" s="119"/>
    </row>
    <row r="887260" spans="21:21" ht="15" customHeight="1">
      <c r="U887260" s="119"/>
    </row>
    <row r="887261" spans="21:21" ht="15" customHeight="1">
      <c r="U887261" s="119"/>
    </row>
    <row r="887262" spans="21:21" ht="15" customHeight="1">
      <c r="U887262" s="119"/>
    </row>
    <row r="887263" spans="21:21" ht="15" customHeight="1">
      <c r="U887263" s="119"/>
    </row>
    <row r="887264" spans="21:21" ht="15" customHeight="1">
      <c r="U887264" s="119"/>
    </row>
    <row r="887265" spans="21:21" ht="15" customHeight="1">
      <c r="U887265" s="119"/>
    </row>
    <row r="887266" spans="21:21" ht="15" customHeight="1">
      <c r="U887266" s="119"/>
    </row>
    <row r="887267" spans="21:21" ht="15" customHeight="1">
      <c r="U887267" s="119"/>
    </row>
    <row r="887268" spans="21:21" ht="15" customHeight="1">
      <c r="U887268" s="119"/>
    </row>
    <row r="887269" spans="21:21" ht="15" customHeight="1">
      <c r="U887269" s="119"/>
    </row>
    <row r="887270" spans="21:21" ht="15" customHeight="1">
      <c r="U887270" s="119"/>
    </row>
    <row r="887271" spans="21:21" ht="15" customHeight="1">
      <c r="U887271" s="119"/>
    </row>
    <row r="887272" spans="21:21" ht="15" customHeight="1">
      <c r="U887272" s="119"/>
    </row>
    <row r="887273" spans="21:21" ht="15" customHeight="1">
      <c r="U887273" s="119"/>
    </row>
    <row r="887274" spans="21:21" ht="15" customHeight="1">
      <c r="U887274" s="119"/>
    </row>
    <row r="887275" spans="21:21" ht="15" customHeight="1">
      <c r="U887275" s="119"/>
    </row>
    <row r="887276" spans="21:21" ht="15" customHeight="1">
      <c r="U887276" s="119"/>
    </row>
    <row r="887277" spans="21:21" ht="15" customHeight="1">
      <c r="U887277" s="119"/>
    </row>
    <row r="887278" spans="21:21" ht="15" customHeight="1">
      <c r="U887278" s="119"/>
    </row>
    <row r="887279" spans="21:21" ht="15" customHeight="1">
      <c r="U887279" s="119"/>
    </row>
    <row r="887280" spans="21:21" ht="15" customHeight="1">
      <c r="U887280" s="119"/>
    </row>
    <row r="887281" spans="21:21" ht="15" customHeight="1">
      <c r="U887281" s="119"/>
    </row>
    <row r="887282" spans="21:21" ht="15" customHeight="1">
      <c r="U887282" s="119"/>
    </row>
    <row r="887283" spans="21:21" ht="15" customHeight="1">
      <c r="U887283" s="119"/>
    </row>
    <row r="887284" spans="21:21" ht="15" customHeight="1">
      <c r="U887284" s="119"/>
    </row>
    <row r="887285" spans="21:21" ht="15" customHeight="1">
      <c r="U887285" s="119"/>
    </row>
    <row r="887286" spans="21:21" ht="15" customHeight="1">
      <c r="U887286" s="119"/>
    </row>
    <row r="887287" spans="21:21" ht="15" customHeight="1">
      <c r="U887287" s="119"/>
    </row>
    <row r="887288" spans="21:21" ht="15" customHeight="1">
      <c r="U887288" s="119"/>
    </row>
    <row r="887289" spans="21:21" ht="15" customHeight="1">
      <c r="U887289" s="119"/>
    </row>
    <row r="887290" spans="21:21" ht="15" customHeight="1">
      <c r="U887290" s="119"/>
    </row>
    <row r="887291" spans="21:21" ht="15" customHeight="1">
      <c r="U887291" s="119"/>
    </row>
    <row r="887292" spans="21:21" ht="15" customHeight="1">
      <c r="U887292" s="119"/>
    </row>
    <row r="887293" spans="21:21" ht="15" customHeight="1">
      <c r="U887293" s="119"/>
    </row>
    <row r="887294" spans="21:21" ht="15" customHeight="1">
      <c r="U887294" s="119"/>
    </row>
    <row r="887295" spans="21:21" ht="15" customHeight="1">
      <c r="U887295" s="119"/>
    </row>
    <row r="887296" spans="21:21" ht="15" customHeight="1">
      <c r="U887296" s="119"/>
    </row>
    <row r="887297" spans="21:21" ht="15" customHeight="1">
      <c r="U887297" s="119"/>
    </row>
    <row r="887298" spans="21:21" ht="15" customHeight="1">
      <c r="U887298" s="119"/>
    </row>
    <row r="887299" spans="21:21" ht="15" customHeight="1">
      <c r="U887299" s="119"/>
    </row>
    <row r="887300" spans="21:21" ht="15" customHeight="1">
      <c r="U887300" s="119"/>
    </row>
    <row r="887301" spans="21:21" ht="15" customHeight="1">
      <c r="U887301" s="119"/>
    </row>
    <row r="887302" spans="21:21" ht="15" customHeight="1">
      <c r="U887302" s="119"/>
    </row>
    <row r="887303" spans="21:21" ht="15" customHeight="1">
      <c r="U887303" s="119"/>
    </row>
    <row r="887304" spans="21:21" ht="15" customHeight="1">
      <c r="U887304" s="119"/>
    </row>
    <row r="887305" spans="21:21" ht="15" customHeight="1">
      <c r="U887305" s="119"/>
    </row>
    <row r="887306" spans="21:21" ht="15" customHeight="1">
      <c r="U887306" s="119"/>
    </row>
    <row r="887307" spans="21:21" ht="15" customHeight="1">
      <c r="U887307" s="119"/>
    </row>
    <row r="887308" spans="21:21" ht="15" customHeight="1">
      <c r="U887308" s="119"/>
    </row>
    <row r="887309" spans="21:21" ht="15" customHeight="1">
      <c r="U887309" s="119"/>
    </row>
    <row r="887310" spans="21:21" ht="15" customHeight="1">
      <c r="U887310" s="119"/>
    </row>
    <row r="887311" spans="21:21" ht="15" customHeight="1">
      <c r="U887311" s="119"/>
    </row>
    <row r="887312" spans="21:21" ht="15" customHeight="1">
      <c r="U887312" s="119"/>
    </row>
    <row r="887313" spans="21:21" ht="15" customHeight="1">
      <c r="U887313" s="119"/>
    </row>
    <row r="887314" spans="21:21" ht="15" customHeight="1">
      <c r="U887314" s="119"/>
    </row>
    <row r="887315" spans="21:21" ht="15" customHeight="1">
      <c r="U887315" s="119"/>
    </row>
    <row r="887316" spans="21:21" ht="15" customHeight="1">
      <c r="U887316" s="119"/>
    </row>
    <row r="887317" spans="21:21" ht="15" customHeight="1">
      <c r="U887317" s="119"/>
    </row>
    <row r="887318" spans="21:21" ht="15" customHeight="1">
      <c r="U887318" s="119"/>
    </row>
    <row r="887319" spans="21:21" ht="15" customHeight="1">
      <c r="U887319" s="119"/>
    </row>
    <row r="887320" spans="21:21" ht="15" customHeight="1">
      <c r="U887320" s="119"/>
    </row>
    <row r="887321" spans="21:21" ht="15" customHeight="1">
      <c r="U887321" s="119"/>
    </row>
    <row r="887322" spans="21:21" ht="15" customHeight="1">
      <c r="U887322" s="119"/>
    </row>
    <row r="887323" spans="21:21" ht="15" customHeight="1">
      <c r="U887323" s="119"/>
    </row>
    <row r="887324" spans="21:21" ht="15" customHeight="1">
      <c r="U887324" s="119"/>
    </row>
    <row r="887325" spans="21:21" ht="15" customHeight="1">
      <c r="U887325" s="119"/>
    </row>
    <row r="887326" spans="21:21" ht="15" customHeight="1">
      <c r="U887326" s="119"/>
    </row>
    <row r="887327" spans="21:21" ht="15" customHeight="1">
      <c r="U887327" s="119"/>
    </row>
    <row r="887328" spans="21:21" ht="15" customHeight="1">
      <c r="U887328" s="119"/>
    </row>
    <row r="887329" spans="21:21" ht="15" customHeight="1">
      <c r="U887329" s="119"/>
    </row>
    <row r="887330" spans="21:21" ht="15" customHeight="1">
      <c r="U887330" s="119"/>
    </row>
    <row r="887331" spans="21:21" ht="15" customHeight="1">
      <c r="U887331" s="119"/>
    </row>
    <row r="887332" spans="21:21" ht="15" customHeight="1">
      <c r="U887332" s="119"/>
    </row>
    <row r="887333" spans="21:21" ht="15" customHeight="1">
      <c r="U887333" s="119"/>
    </row>
    <row r="887334" spans="21:21" ht="15" customHeight="1">
      <c r="U887334" s="119"/>
    </row>
    <row r="887335" spans="21:21" ht="15" customHeight="1">
      <c r="U887335" s="119"/>
    </row>
    <row r="887336" spans="21:21" ht="15" customHeight="1">
      <c r="U887336" s="119"/>
    </row>
    <row r="887337" spans="21:21" ht="15" customHeight="1">
      <c r="U887337" s="119"/>
    </row>
    <row r="887338" spans="21:21" ht="15" customHeight="1">
      <c r="U887338" s="119"/>
    </row>
    <row r="887339" spans="21:21" ht="15" customHeight="1">
      <c r="U887339" s="119"/>
    </row>
    <row r="887340" spans="21:21" ht="15" customHeight="1">
      <c r="U887340" s="119"/>
    </row>
    <row r="887341" spans="21:21" ht="15" customHeight="1">
      <c r="U887341" s="119"/>
    </row>
    <row r="887342" spans="21:21" ht="15" customHeight="1">
      <c r="U887342" s="119"/>
    </row>
    <row r="887343" spans="21:21" ht="15" customHeight="1">
      <c r="U887343" s="119"/>
    </row>
    <row r="887344" spans="21:21" ht="15" customHeight="1">
      <c r="U887344" s="119"/>
    </row>
    <row r="887345" spans="21:21" ht="15" customHeight="1">
      <c r="U887345" s="119"/>
    </row>
    <row r="887346" spans="21:21" ht="15" customHeight="1">
      <c r="U887346" s="119"/>
    </row>
    <row r="887347" spans="21:21" ht="15" customHeight="1">
      <c r="U887347" s="119"/>
    </row>
    <row r="887348" spans="21:21" ht="15" customHeight="1">
      <c r="U887348" s="119"/>
    </row>
    <row r="887349" spans="21:21" ht="15" customHeight="1">
      <c r="U887349" s="119"/>
    </row>
    <row r="887350" spans="21:21" ht="15" customHeight="1">
      <c r="U887350" s="119"/>
    </row>
    <row r="887351" spans="21:21" ht="15" customHeight="1">
      <c r="U887351" s="119"/>
    </row>
    <row r="887352" spans="21:21" ht="15" customHeight="1">
      <c r="U887352" s="119"/>
    </row>
    <row r="887353" spans="21:21" ht="15" customHeight="1">
      <c r="U887353" s="119"/>
    </row>
    <row r="887354" spans="21:21" ht="15" customHeight="1">
      <c r="U887354" s="119"/>
    </row>
    <row r="887355" spans="21:21" ht="15" customHeight="1">
      <c r="U887355" s="119"/>
    </row>
    <row r="887356" spans="21:21" ht="15" customHeight="1">
      <c r="U887356" s="119"/>
    </row>
    <row r="887357" spans="21:21" ht="15" customHeight="1">
      <c r="U887357" s="119"/>
    </row>
    <row r="887358" spans="21:21" ht="15" customHeight="1">
      <c r="U887358" s="119"/>
    </row>
    <row r="887359" spans="21:21" ht="15" customHeight="1">
      <c r="U887359" s="119"/>
    </row>
    <row r="887360" spans="21:21" ht="15" customHeight="1">
      <c r="U887360" s="119"/>
    </row>
    <row r="887361" spans="21:21" ht="15" customHeight="1">
      <c r="U887361" s="119"/>
    </row>
    <row r="887362" spans="21:21" ht="15" customHeight="1">
      <c r="U887362" s="119"/>
    </row>
    <row r="887363" spans="21:21" ht="15" customHeight="1">
      <c r="U887363" s="119"/>
    </row>
    <row r="887364" spans="21:21" ht="15" customHeight="1">
      <c r="U887364" s="119"/>
    </row>
    <row r="887365" spans="21:21" ht="15" customHeight="1">
      <c r="U887365" s="119"/>
    </row>
    <row r="887366" spans="21:21" ht="15" customHeight="1">
      <c r="U887366" s="119"/>
    </row>
    <row r="887367" spans="21:21" ht="15" customHeight="1">
      <c r="U887367" s="119"/>
    </row>
    <row r="887368" spans="21:21" ht="15" customHeight="1">
      <c r="U887368" s="119"/>
    </row>
    <row r="887369" spans="21:21" ht="15" customHeight="1">
      <c r="U887369" s="119"/>
    </row>
    <row r="887370" spans="21:21" ht="15" customHeight="1">
      <c r="U887370" s="119"/>
    </row>
    <row r="887371" spans="21:21" ht="15" customHeight="1">
      <c r="U887371" s="119"/>
    </row>
    <row r="887372" spans="21:21" ht="15" customHeight="1">
      <c r="U887372" s="119"/>
    </row>
    <row r="887373" spans="21:21" ht="15" customHeight="1">
      <c r="U887373" s="119"/>
    </row>
    <row r="887374" spans="21:21" ht="15" customHeight="1">
      <c r="U887374" s="119"/>
    </row>
    <row r="887375" spans="21:21" ht="15" customHeight="1">
      <c r="U887375" s="119"/>
    </row>
    <row r="887376" spans="21:21" ht="15" customHeight="1">
      <c r="U887376" s="119"/>
    </row>
    <row r="887377" spans="21:21" ht="15" customHeight="1">
      <c r="U887377" s="119"/>
    </row>
    <row r="887378" spans="21:21" ht="15" customHeight="1">
      <c r="U887378" s="119"/>
    </row>
    <row r="887379" spans="21:21" ht="15" customHeight="1">
      <c r="U887379" s="119"/>
    </row>
    <row r="887380" spans="21:21" ht="15" customHeight="1">
      <c r="U887380" s="119"/>
    </row>
    <row r="887381" spans="21:21" ht="15" customHeight="1">
      <c r="U887381" s="119"/>
    </row>
    <row r="887382" spans="21:21" ht="15" customHeight="1">
      <c r="U887382" s="119"/>
    </row>
    <row r="887383" spans="21:21" ht="15" customHeight="1">
      <c r="U887383" s="119"/>
    </row>
    <row r="887384" spans="21:21" ht="15" customHeight="1">
      <c r="U887384" s="119"/>
    </row>
    <row r="887385" spans="21:21" ht="15" customHeight="1">
      <c r="U887385" s="119"/>
    </row>
    <row r="887386" spans="21:21" ht="15" customHeight="1">
      <c r="U887386" s="119"/>
    </row>
    <row r="887387" spans="21:21" ht="15" customHeight="1">
      <c r="U887387" s="119"/>
    </row>
    <row r="887388" spans="21:21" ht="15" customHeight="1">
      <c r="U887388" s="119"/>
    </row>
    <row r="887389" spans="21:21" ht="15" customHeight="1">
      <c r="U887389" s="119"/>
    </row>
    <row r="887390" spans="21:21" ht="15" customHeight="1">
      <c r="U887390" s="119"/>
    </row>
    <row r="887391" spans="21:21" ht="15" customHeight="1">
      <c r="U887391" s="119"/>
    </row>
    <row r="887392" spans="21:21" ht="15" customHeight="1">
      <c r="U887392" s="119"/>
    </row>
    <row r="887393" spans="21:21" ht="15" customHeight="1">
      <c r="U887393" s="119"/>
    </row>
    <row r="887394" spans="21:21" ht="15" customHeight="1">
      <c r="U887394" s="119"/>
    </row>
    <row r="887395" spans="21:21" ht="15" customHeight="1">
      <c r="U887395" s="119"/>
    </row>
    <row r="887396" spans="21:21" ht="15" customHeight="1">
      <c r="U887396" s="119"/>
    </row>
    <row r="887397" spans="21:21" ht="15" customHeight="1">
      <c r="U887397" s="119"/>
    </row>
    <row r="887398" spans="21:21" ht="15" customHeight="1">
      <c r="U887398" s="119"/>
    </row>
    <row r="887399" spans="21:21" ht="15" customHeight="1">
      <c r="U887399" s="119"/>
    </row>
    <row r="887400" spans="21:21" ht="15" customHeight="1">
      <c r="U887400" s="119"/>
    </row>
    <row r="887401" spans="21:21" ht="15" customHeight="1">
      <c r="U887401" s="119"/>
    </row>
    <row r="887402" spans="21:21" ht="15" customHeight="1">
      <c r="U887402" s="119"/>
    </row>
    <row r="887403" spans="21:21" ht="15" customHeight="1">
      <c r="U887403" s="119"/>
    </row>
    <row r="887404" spans="21:21" ht="15" customHeight="1">
      <c r="U887404" s="119"/>
    </row>
    <row r="887405" spans="21:21" ht="15" customHeight="1">
      <c r="U887405" s="119"/>
    </row>
    <row r="887406" spans="21:21" ht="15" customHeight="1">
      <c r="U887406" s="119"/>
    </row>
    <row r="887407" spans="21:21" ht="15" customHeight="1">
      <c r="U887407" s="119"/>
    </row>
    <row r="887408" spans="21:21" ht="15" customHeight="1">
      <c r="U887408" s="119"/>
    </row>
    <row r="887409" spans="21:21" ht="15" customHeight="1">
      <c r="U887409" s="119"/>
    </row>
    <row r="887410" spans="21:21" ht="15" customHeight="1">
      <c r="U887410" s="119"/>
    </row>
    <row r="887411" spans="21:21" ht="15" customHeight="1">
      <c r="U887411" s="119"/>
    </row>
    <row r="887412" spans="21:21" ht="15" customHeight="1">
      <c r="U887412" s="119"/>
    </row>
    <row r="887413" spans="21:21" ht="15" customHeight="1">
      <c r="U887413" s="119"/>
    </row>
    <row r="887414" spans="21:21" ht="15" customHeight="1">
      <c r="U887414" s="119"/>
    </row>
    <row r="887415" spans="21:21" ht="15" customHeight="1">
      <c r="U887415" s="119"/>
    </row>
    <row r="887416" spans="21:21" ht="15" customHeight="1">
      <c r="U887416" s="119"/>
    </row>
    <row r="887417" spans="21:21" ht="15" customHeight="1">
      <c r="U887417" s="119"/>
    </row>
    <row r="887418" spans="21:21" ht="15" customHeight="1">
      <c r="U887418" s="119"/>
    </row>
    <row r="887419" spans="21:21" ht="15" customHeight="1">
      <c r="U887419" s="119"/>
    </row>
    <row r="887420" spans="21:21" ht="15" customHeight="1">
      <c r="U887420" s="119"/>
    </row>
    <row r="887421" spans="21:21" ht="15" customHeight="1">
      <c r="U887421" s="119"/>
    </row>
    <row r="887422" spans="21:21" ht="15" customHeight="1">
      <c r="U887422" s="119"/>
    </row>
    <row r="887423" spans="21:21" ht="15" customHeight="1">
      <c r="U887423" s="119"/>
    </row>
    <row r="887424" spans="21:21" ht="15" customHeight="1">
      <c r="U887424" s="119"/>
    </row>
    <row r="887425" spans="21:21" ht="15" customHeight="1">
      <c r="U887425" s="119"/>
    </row>
    <row r="887426" spans="21:21" ht="15" customHeight="1">
      <c r="U887426" s="119"/>
    </row>
    <row r="887427" spans="21:21" ht="15" customHeight="1">
      <c r="U887427" s="119"/>
    </row>
    <row r="887428" spans="21:21" ht="15" customHeight="1">
      <c r="U887428" s="119"/>
    </row>
    <row r="887429" spans="21:21" ht="15" customHeight="1">
      <c r="U887429" s="119"/>
    </row>
    <row r="887430" spans="21:21" ht="15" customHeight="1">
      <c r="U887430" s="119"/>
    </row>
    <row r="887431" spans="21:21" ht="15" customHeight="1">
      <c r="U887431" s="119"/>
    </row>
    <row r="887432" spans="21:21" ht="15" customHeight="1">
      <c r="U887432" s="119"/>
    </row>
    <row r="887433" spans="21:21" ht="15" customHeight="1">
      <c r="U887433" s="119"/>
    </row>
    <row r="887434" spans="21:21" ht="15" customHeight="1">
      <c r="U887434" s="119"/>
    </row>
    <row r="887435" spans="21:21" ht="15" customHeight="1">
      <c r="U887435" s="119"/>
    </row>
    <row r="887436" spans="21:21" ht="15" customHeight="1">
      <c r="U887436" s="119"/>
    </row>
    <row r="887437" spans="21:21" ht="15" customHeight="1">
      <c r="U887437" s="119"/>
    </row>
    <row r="887438" spans="21:21" ht="15" customHeight="1">
      <c r="U887438" s="119"/>
    </row>
    <row r="887439" spans="21:21" ht="15" customHeight="1">
      <c r="U887439" s="119"/>
    </row>
    <row r="887440" spans="21:21" ht="15" customHeight="1">
      <c r="U887440" s="119"/>
    </row>
    <row r="887441" spans="21:21" ht="15" customHeight="1">
      <c r="U887441" s="119"/>
    </row>
    <row r="887442" spans="21:21" ht="15" customHeight="1">
      <c r="U887442" s="119"/>
    </row>
    <row r="887443" spans="21:21" ht="15" customHeight="1">
      <c r="U887443" s="119"/>
    </row>
    <row r="887444" spans="21:21" ht="15" customHeight="1">
      <c r="U887444" s="119"/>
    </row>
    <row r="887445" spans="21:21" ht="15" customHeight="1">
      <c r="U887445" s="119"/>
    </row>
    <row r="887446" spans="21:21" ht="15" customHeight="1">
      <c r="U887446" s="119"/>
    </row>
    <row r="887447" spans="21:21" ht="15" customHeight="1">
      <c r="U887447" s="119"/>
    </row>
    <row r="887448" spans="21:21" ht="15" customHeight="1">
      <c r="U887448" s="119"/>
    </row>
    <row r="887449" spans="21:21" ht="15" customHeight="1">
      <c r="U887449" s="119"/>
    </row>
    <row r="887450" spans="21:21" ht="15" customHeight="1">
      <c r="U887450" s="119"/>
    </row>
    <row r="887451" spans="21:21" ht="15" customHeight="1">
      <c r="U887451" s="119"/>
    </row>
    <row r="887452" spans="21:21" ht="15" customHeight="1">
      <c r="U887452" s="119"/>
    </row>
    <row r="887453" spans="21:21" ht="15" customHeight="1">
      <c r="U887453" s="119"/>
    </row>
    <row r="887454" spans="21:21" ht="15" customHeight="1">
      <c r="U887454" s="119"/>
    </row>
    <row r="887455" spans="21:21" ht="15" customHeight="1">
      <c r="U887455" s="119"/>
    </row>
    <row r="887456" spans="21:21" ht="15" customHeight="1">
      <c r="U887456" s="119"/>
    </row>
    <row r="887457" spans="21:21" ht="15" customHeight="1">
      <c r="U887457" s="119"/>
    </row>
    <row r="887458" spans="21:21" ht="15" customHeight="1">
      <c r="U887458" s="119"/>
    </row>
    <row r="887459" spans="21:21" ht="15" customHeight="1">
      <c r="U887459" s="119"/>
    </row>
    <row r="887460" spans="21:21" ht="15" customHeight="1">
      <c r="U887460" s="119"/>
    </row>
    <row r="887461" spans="21:21" ht="15" customHeight="1">
      <c r="U887461" s="119"/>
    </row>
    <row r="887462" spans="21:21" ht="15" customHeight="1">
      <c r="U887462" s="119"/>
    </row>
    <row r="887463" spans="21:21" ht="15" customHeight="1">
      <c r="U887463" s="119"/>
    </row>
    <row r="887464" spans="21:21" ht="15" customHeight="1">
      <c r="U887464" s="119"/>
    </row>
    <row r="887465" spans="21:21" ht="15" customHeight="1">
      <c r="U887465" s="119"/>
    </row>
    <row r="887466" spans="21:21" ht="15" customHeight="1">
      <c r="U887466" s="119"/>
    </row>
    <row r="887467" spans="21:21" ht="15" customHeight="1">
      <c r="U887467" s="119"/>
    </row>
    <row r="887468" spans="21:21" ht="15" customHeight="1">
      <c r="U887468" s="119"/>
    </row>
    <row r="887469" spans="21:21" ht="15" customHeight="1">
      <c r="U887469" s="119"/>
    </row>
    <row r="887470" spans="21:21" ht="15" customHeight="1">
      <c r="U887470" s="119"/>
    </row>
    <row r="887471" spans="21:21" ht="15" customHeight="1">
      <c r="U887471" s="119"/>
    </row>
    <row r="887472" spans="21:21" ht="15" customHeight="1">
      <c r="U887472" s="119"/>
    </row>
    <row r="887473" spans="21:21" ht="15" customHeight="1">
      <c r="U887473" s="119"/>
    </row>
    <row r="887474" spans="21:21" ht="15" customHeight="1">
      <c r="U887474" s="119"/>
    </row>
    <row r="887475" spans="21:21" ht="15" customHeight="1">
      <c r="U887475" s="119"/>
    </row>
    <row r="887476" spans="21:21" ht="15" customHeight="1">
      <c r="U887476" s="119"/>
    </row>
    <row r="887477" spans="21:21" ht="15" customHeight="1">
      <c r="U887477" s="119"/>
    </row>
    <row r="887478" spans="21:21" ht="15" customHeight="1">
      <c r="U887478" s="119"/>
    </row>
    <row r="887479" spans="21:21" ht="15" customHeight="1">
      <c r="U887479" s="119"/>
    </row>
    <row r="887480" spans="21:21" ht="15" customHeight="1">
      <c r="U887480" s="119"/>
    </row>
    <row r="887481" spans="21:21" ht="15" customHeight="1">
      <c r="U887481" s="119"/>
    </row>
    <row r="887482" spans="21:21" ht="15" customHeight="1">
      <c r="U887482" s="119"/>
    </row>
    <row r="887483" spans="21:21" ht="15" customHeight="1">
      <c r="U887483" s="119"/>
    </row>
    <row r="887484" spans="21:21" ht="15" customHeight="1">
      <c r="U887484" s="119"/>
    </row>
    <row r="887485" spans="21:21" ht="15" customHeight="1">
      <c r="U887485" s="119"/>
    </row>
    <row r="887486" spans="21:21" ht="15" customHeight="1">
      <c r="U887486" s="119"/>
    </row>
    <row r="887487" spans="21:21" ht="15" customHeight="1">
      <c r="U887487" s="119"/>
    </row>
    <row r="887488" spans="21:21" ht="15" customHeight="1">
      <c r="U887488" s="119"/>
    </row>
    <row r="887489" spans="21:21" ht="15" customHeight="1">
      <c r="U887489" s="119"/>
    </row>
    <row r="887490" spans="21:21" ht="15" customHeight="1">
      <c r="U887490" s="119"/>
    </row>
    <row r="887491" spans="21:21" ht="15" customHeight="1">
      <c r="U887491" s="119"/>
    </row>
    <row r="887492" spans="21:21" ht="15" customHeight="1">
      <c r="U887492" s="119"/>
    </row>
    <row r="887493" spans="21:21" ht="15" customHeight="1">
      <c r="U887493" s="119"/>
    </row>
    <row r="887494" spans="21:21" ht="15" customHeight="1">
      <c r="U887494" s="119"/>
    </row>
    <row r="887495" spans="21:21" ht="15" customHeight="1">
      <c r="U887495" s="119"/>
    </row>
    <row r="887496" spans="21:21" ht="15" customHeight="1">
      <c r="U887496" s="119"/>
    </row>
    <row r="887497" spans="21:21" ht="15" customHeight="1">
      <c r="U887497" s="119"/>
    </row>
    <row r="887498" spans="21:21" ht="15" customHeight="1">
      <c r="U887498" s="119"/>
    </row>
    <row r="887499" spans="21:21" ht="15" customHeight="1">
      <c r="U887499" s="119"/>
    </row>
    <row r="887500" spans="21:21" ht="15" customHeight="1">
      <c r="U887500" s="119"/>
    </row>
    <row r="887501" spans="21:21" ht="15" customHeight="1">
      <c r="U887501" s="119"/>
    </row>
    <row r="887502" spans="21:21" ht="15" customHeight="1">
      <c r="U887502" s="119"/>
    </row>
    <row r="887503" spans="21:21" ht="15" customHeight="1">
      <c r="U887503" s="119"/>
    </row>
    <row r="887504" spans="21:21" ht="15" customHeight="1">
      <c r="U887504" s="119"/>
    </row>
    <row r="887505" spans="21:21" ht="15" customHeight="1">
      <c r="U887505" s="119"/>
    </row>
    <row r="887506" spans="21:21" ht="15" customHeight="1">
      <c r="U887506" s="119"/>
    </row>
    <row r="887507" spans="21:21" ht="15" customHeight="1">
      <c r="U887507" s="119"/>
    </row>
    <row r="887508" spans="21:21" ht="15" customHeight="1">
      <c r="U887508" s="119"/>
    </row>
    <row r="887509" spans="21:21" ht="15" customHeight="1">
      <c r="U887509" s="119"/>
    </row>
    <row r="887510" spans="21:21" ht="15" customHeight="1">
      <c r="U887510" s="119"/>
    </row>
    <row r="887511" spans="21:21" ht="15" customHeight="1">
      <c r="U887511" s="119"/>
    </row>
    <row r="887512" spans="21:21" ht="15" customHeight="1">
      <c r="U887512" s="119"/>
    </row>
    <row r="887513" spans="21:21" ht="15" customHeight="1">
      <c r="U887513" s="119"/>
    </row>
    <row r="887514" spans="21:21" ht="15" customHeight="1">
      <c r="U887514" s="119"/>
    </row>
    <row r="887515" spans="21:21" ht="15" customHeight="1">
      <c r="U887515" s="119"/>
    </row>
    <row r="887516" spans="21:21" ht="15" customHeight="1">
      <c r="U887516" s="119"/>
    </row>
    <row r="887517" spans="21:21" ht="15" customHeight="1">
      <c r="U887517" s="119"/>
    </row>
    <row r="887518" spans="21:21" ht="15" customHeight="1">
      <c r="U887518" s="119"/>
    </row>
    <row r="887519" spans="21:21" ht="15" customHeight="1">
      <c r="U887519" s="119"/>
    </row>
    <row r="887520" spans="21:21" ht="15" customHeight="1">
      <c r="U887520" s="119"/>
    </row>
    <row r="887521" spans="21:21" ht="15" customHeight="1">
      <c r="U887521" s="119"/>
    </row>
    <row r="887522" spans="21:21" ht="15" customHeight="1">
      <c r="U887522" s="119"/>
    </row>
    <row r="887523" spans="21:21" ht="15" customHeight="1">
      <c r="U887523" s="119"/>
    </row>
    <row r="887524" spans="21:21" ht="15" customHeight="1">
      <c r="U887524" s="119"/>
    </row>
    <row r="887525" spans="21:21" ht="15" customHeight="1">
      <c r="U887525" s="119"/>
    </row>
    <row r="887526" spans="21:21" ht="15" customHeight="1">
      <c r="U887526" s="119"/>
    </row>
    <row r="887527" spans="21:21" ht="15" customHeight="1">
      <c r="U887527" s="119"/>
    </row>
    <row r="887528" spans="21:21" ht="15" customHeight="1">
      <c r="U887528" s="119"/>
    </row>
    <row r="887529" spans="21:21" ht="15" customHeight="1">
      <c r="U887529" s="119"/>
    </row>
    <row r="887530" spans="21:21" ht="15" customHeight="1">
      <c r="U887530" s="119"/>
    </row>
    <row r="887531" spans="21:21" ht="15" customHeight="1">
      <c r="U887531" s="119"/>
    </row>
    <row r="887532" spans="21:21" ht="15" customHeight="1">
      <c r="U887532" s="119"/>
    </row>
    <row r="887533" spans="21:21" ht="15" customHeight="1">
      <c r="U887533" s="119"/>
    </row>
    <row r="887534" spans="21:21" ht="15" customHeight="1">
      <c r="U887534" s="119"/>
    </row>
    <row r="887535" spans="21:21" ht="15" customHeight="1">
      <c r="U887535" s="119"/>
    </row>
    <row r="887536" spans="21:21" ht="15" customHeight="1">
      <c r="U887536" s="119"/>
    </row>
    <row r="887537" spans="21:21" ht="15" customHeight="1">
      <c r="U887537" s="119"/>
    </row>
    <row r="887538" spans="21:21" ht="15" customHeight="1">
      <c r="U887538" s="119"/>
    </row>
    <row r="887539" spans="21:21" ht="15" customHeight="1">
      <c r="U887539" s="119"/>
    </row>
    <row r="887540" spans="21:21" ht="15" customHeight="1">
      <c r="U887540" s="119"/>
    </row>
    <row r="887541" spans="21:21" ht="15" customHeight="1">
      <c r="U887541" s="119"/>
    </row>
    <row r="887542" spans="21:21" ht="15" customHeight="1">
      <c r="U887542" s="119"/>
    </row>
    <row r="887543" spans="21:21" ht="15" customHeight="1">
      <c r="U887543" s="119"/>
    </row>
    <row r="887544" spans="21:21" ht="15" customHeight="1">
      <c r="U887544" s="119"/>
    </row>
    <row r="887545" spans="21:21" ht="15" customHeight="1">
      <c r="U887545" s="119"/>
    </row>
    <row r="887546" spans="21:21" ht="15" customHeight="1">
      <c r="U887546" s="119"/>
    </row>
    <row r="887547" spans="21:21" ht="15" customHeight="1">
      <c r="U887547" s="119"/>
    </row>
    <row r="887548" spans="21:21" ht="15" customHeight="1">
      <c r="U887548" s="119"/>
    </row>
    <row r="887549" spans="21:21" ht="15" customHeight="1">
      <c r="U887549" s="119"/>
    </row>
    <row r="887550" spans="21:21" ht="15" customHeight="1">
      <c r="U887550" s="119"/>
    </row>
    <row r="887551" spans="21:21" ht="15" customHeight="1">
      <c r="U887551" s="119"/>
    </row>
    <row r="887552" spans="21:21" ht="15" customHeight="1">
      <c r="U887552" s="119"/>
    </row>
    <row r="887553" spans="21:21" ht="15" customHeight="1">
      <c r="U887553" s="119"/>
    </row>
    <row r="887554" spans="21:21" ht="15" customHeight="1">
      <c r="U887554" s="119"/>
    </row>
    <row r="887555" spans="21:21" ht="15" customHeight="1">
      <c r="U887555" s="119"/>
    </row>
    <row r="887556" spans="21:21" ht="15" customHeight="1">
      <c r="U887556" s="119"/>
    </row>
    <row r="887557" spans="21:21" ht="15" customHeight="1">
      <c r="U887557" s="119"/>
    </row>
    <row r="887558" spans="21:21" ht="15" customHeight="1">
      <c r="U887558" s="119"/>
    </row>
    <row r="887559" spans="21:21" ht="15" customHeight="1">
      <c r="U887559" s="119"/>
    </row>
    <row r="887560" spans="21:21" ht="15" customHeight="1">
      <c r="U887560" s="119"/>
    </row>
    <row r="887561" spans="21:21" ht="15" customHeight="1">
      <c r="U887561" s="119"/>
    </row>
    <row r="887562" spans="21:21" ht="15" customHeight="1">
      <c r="U887562" s="119"/>
    </row>
    <row r="887563" spans="21:21" ht="15" customHeight="1">
      <c r="U887563" s="119"/>
    </row>
    <row r="887564" spans="21:21" ht="15" customHeight="1">
      <c r="U887564" s="119"/>
    </row>
    <row r="887565" spans="21:21" ht="15" customHeight="1">
      <c r="U887565" s="119"/>
    </row>
    <row r="887566" spans="21:21" ht="15" customHeight="1">
      <c r="U887566" s="119"/>
    </row>
    <row r="887567" spans="21:21" ht="15" customHeight="1">
      <c r="U887567" s="119"/>
    </row>
    <row r="887568" spans="21:21" ht="15" customHeight="1">
      <c r="U887568" s="119"/>
    </row>
    <row r="887569" spans="21:21" ht="15" customHeight="1">
      <c r="U887569" s="119"/>
    </row>
    <row r="887570" spans="21:21" ht="15" customHeight="1">
      <c r="U887570" s="119"/>
    </row>
    <row r="887571" spans="21:21" ht="15" customHeight="1">
      <c r="U887571" s="119"/>
    </row>
    <row r="887572" spans="21:21" ht="15" customHeight="1">
      <c r="U887572" s="119"/>
    </row>
    <row r="887573" spans="21:21" ht="15" customHeight="1">
      <c r="U887573" s="119"/>
    </row>
    <row r="887574" spans="21:21" ht="15" customHeight="1">
      <c r="U887574" s="119"/>
    </row>
    <row r="887575" spans="21:21" ht="15" customHeight="1">
      <c r="U887575" s="119"/>
    </row>
    <row r="887576" spans="21:21" ht="15" customHeight="1">
      <c r="U887576" s="119"/>
    </row>
    <row r="887577" spans="21:21" ht="15" customHeight="1">
      <c r="U887577" s="119"/>
    </row>
    <row r="887578" spans="21:21" ht="15" customHeight="1">
      <c r="U887578" s="119"/>
    </row>
    <row r="887579" spans="21:21" ht="15" customHeight="1">
      <c r="U887579" s="119"/>
    </row>
    <row r="887580" spans="21:21" ht="15" customHeight="1">
      <c r="U887580" s="119"/>
    </row>
    <row r="887581" spans="21:21" ht="15" customHeight="1">
      <c r="U887581" s="119"/>
    </row>
    <row r="887582" spans="21:21" ht="15" customHeight="1">
      <c r="U887582" s="119"/>
    </row>
    <row r="887583" spans="21:21" ht="15" customHeight="1">
      <c r="U887583" s="119"/>
    </row>
    <row r="887584" spans="21:21" ht="15" customHeight="1">
      <c r="U887584" s="119"/>
    </row>
    <row r="887585" spans="21:21" ht="15" customHeight="1">
      <c r="U887585" s="119"/>
    </row>
    <row r="887586" spans="21:21" ht="15" customHeight="1">
      <c r="U887586" s="119"/>
    </row>
    <row r="887587" spans="21:21" ht="15" customHeight="1">
      <c r="U887587" s="119"/>
    </row>
    <row r="887588" spans="21:21" ht="15" customHeight="1">
      <c r="U887588" s="119"/>
    </row>
    <row r="887589" spans="21:21" ht="15" customHeight="1">
      <c r="U887589" s="119"/>
    </row>
    <row r="887590" spans="21:21" ht="15" customHeight="1">
      <c r="U887590" s="119"/>
    </row>
    <row r="887591" spans="21:21" ht="15" customHeight="1">
      <c r="U887591" s="119"/>
    </row>
    <row r="887592" spans="21:21" ht="15" customHeight="1">
      <c r="U887592" s="119"/>
    </row>
    <row r="887593" spans="21:21" ht="15" customHeight="1">
      <c r="U887593" s="119"/>
    </row>
    <row r="887594" spans="21:21" ht="15" customHeight="1">
      <c r="U887594" s="119"/>
    </row>
    <row r="887595" spans="21:21" ht="15" customHeight="1">
      <c r="U887595" s="119"/>
    </row>
    <row r="887596" spans="21:21" ht="15" customHeight="1">
      <c r="U887596" s="119"/>
    </row>
    <row r="887597" spans="21:21" ht="15" customHeight="1">
      <c r="U887597" s="119"/>
    </row>
    <row r="887598" spans="21:21" ht="15" customHeight="1">
      <c r="U887598" s="119"/>
    </row>
    <row r="887599" spans="21:21" ht="15" customHeight="1">
      <c r="U887599" s="119"/>
    </row>
    <row r="887600" spans="21:21" ht="15" customHeight="1">
      <c r="U887600" s="119"/>
    </row>
    <row r="887601" spans="21:21" ht="15" customHeight="1">
      <c r="U887601" s="119"/>
    </row>
    <row r="887602" spans="21:21" ht="15" customHeight="1">
      <c r="U887602" s="119"/>
    </row>
    <row r="887603" spans="21:21" ht="15" customHeight="1">
      <c r="U887603" s="119"/>
    </row>
    <row r="887604" spans="21:21" ht="15" customHeight="1">
      <c r="U887604" s="119"/>
    </row>
    <row r="887605" spans="21:21" ht="15" customHeight="1">
      <c r="U887605" s="119"/>
    </row>
    <row r="887606" spans="21:21" ht="15" customHeight="1">
      <c r="U887606" s="119"/>
    </row>
    <row r="887607" spans="21:21" ht="15" customHeight="1">
      <c r="U887607" s="119"/>
    </row>
    <row r="887608" spans="21:21" ht="15" customHeight="1">
      <c r="U887608" s="119"/>
    </row>
    <row r="887609" spans="21:21" ht="15" customHeight="1">
      <c r="U887609" s="119"/>
    </row>
    <row r="887610" spans="21:21" ht="15" customHeight="1">
      <c r="U887610" s="119"/>
    </row>
    <row r="887611" spans="21:21" ht="15" customHeight="1">
      <c r="U887611" s="119"/>
    </row>
    <row r="887612" spans="21:21" ht="15" customHeight="1">
      <c r="U887612" s="119"/>
    </row>
    <row r="887613" spans="21:21" ht="15" customHeight="1">
      <c r="U887613" s="119"/>
    </row>
    <row r="887614" spans="21:21" ht="15" customHeight="1">
      <c r="U887614" s="119"/>
    </row>
    <row r="887615" spans="21:21" ht="15" customHeight="1">
      <c r="U887615" s="119"/>
    </row>
    <row r="887616" spans="21:21" ht="15" customHeight="1">
      <c r="U887616" s="119"/>
    </row>
    <row r="887617" spans="21:21" ht="15" customHeight="1">
      <c r="U887617" s="119"/>
    </row>
    <row r="887618" spans="21:21" ht="15" customHeight="1">
      <c r="U887618" s="119"/>
    </row>
    <row r="887619" spans="21:21" ht="15" customHeight="1">
      <c r="U887619" s="119"/>
    </row>
    <row r="887620" spans="21:21" ht="15" customHeight="1">
      <c r="U887620" s="119"/>
    </row>
    <row r="887621" spans="21:21" ht="15" customHeight="1">
      <c r="U887621" s="119"/>
    </row>
    <row r="887622" spans="21:21" ht="15" customHeight="1">
      <c r="U887622" s="119"/>
    </row>
    <row r="887623" spans="21:21" ht="15" customHeight="1">
      <c r="U887623" s="119"/>
    </row>
    <row r="887624" spans="21:21" ht="15" customHeight="1">
      <c r="U887624" s="119"/>
    </row>
    <row r="887625" spans="21:21" ht="15" customHeight="1">
      <c r="U887625" s="119"/>
    </row>
    <row r="887626" spans="21:21" ht="15" customHeight="1">
      <c r="U887626" s="119"/>
    </row>
    <row r="887627" spans="21:21" ht="15" customHeight="1">
      <c r="U887627" s="119"/>
    </row>
    <row r="887628" spans="21:21" ht="15" customHeight="1">
      <c r="U887628" s="119"/>
    </row>
    <row r="887629" spans="21:21" ht="15" customHeight="1">
      <c r="U887629" s="119"/>
    </row>
    <row r="887630" spans="21:21" ht="15" customHeight="1">
      <c r="U887630" s="119"/>
    </row>
    <row r="887631" spans="21:21" ht="15" customHeight="1">
      <c r="U887631" s="119"/>
    </row>
    <row r="887632" spans="21:21" ht="15" customHeight="1">
      <c r="U887632" s="119"/>
    </row>
    <row r="887633" spans="21:21" ht="15" customHeight="1">
      <c r="U887633" s="119"/>
    </row>
    <row r="887634" spans="21:21" ht="15" customHeight="1">
      <c r="U887634" s="119"/>
    </row>
    <row r="887635" spans="21:21" ht="15" customHeight="1">
      <c r="U887635" s="119"/>
    </row>
    <row r="887636" spans="21:21" ht="15" customHeight="1">
      <c r="U887636" s="119"/>
    </row>
    <row r="887637" spans="21:21" ht="15" customHeight="1">
      <c r="U887637" s="119"/>
    </row>
    <row r="887638" spans="21:21" ht="15" customHeight="1">
      <c r="U887638" s="119"/>
    </row>
    <row r="887639" spans="21:21" ht="15" customHeight="1">
      <c r="U887639" s="119"/>
    </row>
    <row r="887640" spans="21:21" ht="15" customHeight="1">
      <c r="U887640" s="119"/>
    </row>
    <row r="887641" spans="21:21" ht="15" customHeight="1">
      <c r="U887641" s="119"/>
    </row>
    <row r="887642" spans="21:21" ht="15" customHeight="1">
      <c r="U887642" s="119"/>
    </row>
    <row r="887643" spans="21:21" ht="15" customHeight="1">
      <c r="U887643" s="119"/>
    </row>
    <row r="887644" spans="21:21" ht="15" customHeight="1">
      <c r="U887644" s="119"/>
    </row>
    <row r="887645" spans="21:21" ht="15" customHeight="1">
      <c r="U887645" s="119"/>
    </row>
    <row r="887646" spans="21:21" ht="15" customHeight="1">
      <c r="U887646" s="119"/>
    </row>
    <row r="887647" spans="21:21" ht="15" customHeight="1">
      <c r="U887647" s="119"/>
    </row>
    <row r="887648" spans="21:21" ht="15" customHeight="1">
      <c r="U887648" s="119"/>
    </row>
    <row r="887649" spans="21:21" ht="15" customHeight="1">
      <c r="U887649" s="119"/>
    </row>
    <row r="887650" spans="21:21" ht="15" customHeight="1">
      <c r="U887650" s="119"/>
    </row>
    <row r="887651" spans="21:21" ht="15" customHeight="1">
      <c r="U887651" s="119"/>
    </row>
    <row r="887652" spans="21:21" ht="15" customHeight="1">
      <c r="U887652" s="119"/>
    </row>
    <row r="887653" spans="21:21" ht="15" customHeight="1">
      <c r="U887653" s="119"/>
    </row>
    <row r="887654" spans="21:21" ht="15" customHeight="1">
      <c r="U887654" s="119"/>
    </row>
    <row r="887655" spans="21:21" ht="15" customHeight="1">
      <c r="U887655" s="119"/>
    </row>
    <row r="887656" spans="21:21" ht="15" customHeight="1">
      <c r="U887656" s="119"/>
    </row>
    <row r="887657" spans="21:21" ht="15" customHeight="1">
      <c r="U887657" s="119"/>
    </row>
    <row r="887658" spans="21:21" ht="15" customHeight="1">
      <c r="U887658" s="119"/>
    </row>
    <row r="887659" spans="21:21" ht="15" customHeight="1">
      <c r="U887659" s="119"/>
    </row>
    <row r="887660" spans="21:21" ht="15" customHeight="1">
      <c r="U887660" s="119"/>
    </row>
    <row r="887661" spans="21:21" ht="15" customHeight="1">
      <c r="U887661" s="119"/>
    </row>
    <row r="887662" spans="21:21" ht="15" customHeight="1">
      <c r="U887662" s="119"/>
    </row>
    <row r="887663" spans="21:21" ht="15" customHeight="1">
      <c r="U887663" s="119"/>
    </row>
    <row r="887664" spans="21:21" ht="15" customHeight="1">
      <c r="U887664" s="119"/>
    </row>
    <row r="887665" spans="21:21" ht="15" customHeight="1">
      <c r="U887665" s="119"/>
    </row>
    <row r="887666" spans="21:21" ht="15" customHeight="1">
      <c r="U887666" s="119"/>
    </row>
    <row r="887667" spans="21:21" ht="15" customHeight="1">
      <c r="U887667" s="119"/>
    </row>
    <row r="887668" spans="21:21" ht="15" customHeight="1">
      <c r="U887668" s="119"/>
    </row>
    <row r="887669" spans="21:21" ht="15" customHeight="1">
      <c r="U887669" s="119"/>
    </row>
    <row r="887670" spans="21:21" ht="15" customHeight="1">
      <c r="U887670" s="119"/>
    </row>
    <row r="887671" spans="21:21" ht="15" customHeight="1">
      <c r="U887671" s="119"/>
    </row>
    <row r="887672" spans="21:21" ht="15" customHeight="1">
      <c r="U887672" s="119"/>
    </row>
    <row r="887673" spans="21:21" ht="15" customHeight="1">
      <c r="U887673" s="119"/>
    </row>
    <row r="887674" spans="21:21" ht="15" customHeight="1">
      <c r="U887674" s="119"/>
    </row>
    <row r="887675" spans="21:21" ht="15" customHeight="1">
      <c r="U887675" s="119"/>
    </row>
    <row r="887676" spans="21:21" ht="15" customHeight="1">
      <c r="U887676" s="119"/>
    </row>
    <row r="887677" spans="21:21" ht="15" customHeight="1">
      <c r="U887677" s="119"/>
    </row>
    <row r="887678" spans="21:21" ht="15" customHeight="1">
      <c r="U887678" s="119"/>
    </row>
    <row r="887679" spans="21:21" ht="15" customHeight="1">
      <c r="U887679" s="119"/>
    </row>
    <row r="887680" spans="21:21" ht="15" customHeight="1">
      <c r="U887680" s="119"/>
    </row>
    <row r="887681" spans="21:21" ht="15" customHeight="1">
      <c r="U887681" s="119"/>
    </row>
    <row r="887682" spans="21:21" ht="15" customHeight="1">
      <c r="U887682" s="119"/>
    </row>
    <row r="887683" spans="21:21" ht="15" customHeight="1">
      <c r="U887683" s="119"/>
    </row>
    <row r="887684" spans="21:21" ht="15" customHeight="1">
      <c r="U887684" s="119"/>
    </row>
    <row r="887685" spans="21:21" ht="15" customHeight="1">
      <c r="U887685" s="119"/>
    </row>
    <row r="887686" spans="21:21" ht="15" customHeight="1">
      <c r="U887686" s="119"/>
    </row>
    <row r="887687" spans="21:21" ht="15" customHeight="1">
      <c r="U887687" s="119"/>
    </row>
    <row r="887688" spans="21:21" ht="15" customHeight="1">
      <c r="U887688" s="119"/>
    </row>
    <row r="887689" spans="21:21" ht="15" customHeight="1">
      <c r="U887689" s="119"/>
    </row>
    <row r="887690" spans="21:21" ht="15" customHeight="1">
      <c r="U887690" s="119"/>
    </row>
    <row r="887691" spans="21:21" ht="15" customHeight="1">
      <c r="U887691" s="119"/>
    </row>
    <row r="887692" spans="21:21" ht="15" customHeight="1">
      <c r="U887692" s="119"/>
    </row>
    <row r="887693" spans="21:21" ht="15" customHeight="1">
      <c r="U887693" s="119"/>
    </row>
    <row r="887694" spans="21:21" ht="15" customHeight="1">
      <c r="U887694" s="119"/>
    </row>
    <row r="887695" spans="21:21" ht="15" customHeight="1">
      <c r="U887695" s="119"/>
    </row>
    <row r="887696" spans="21:21" ht="15" customHeight="1">
      <c r="U887696" s="119"/>
    </row>
    <row r="887697" spans="21:21" ht="15" customHeight="1">
      <c r="U887697" s="119"/>
    </row>
    <row r="887698" spans="21:21" ht="15" customHeight="1">
      <c r="U887698" s="119"/>
    </row>
    <row r="887699" spans="21:21" ht="15" customHeight="1">
      <c r="U887699" s="119"/>
    </row>
    <row r="887700" spans="21:21" ht="15" customHeight="1">
      <c r="U887700" s="119"/>
    </row>
    <row r="887701" spans="21:21" ht="15" customHeight="1">
      <c r="U887701" s="119"/>
    </row>
    <row r="887702" spans="21:21" ht="15" customHeight="1">
      <c r="U887702" s="119"/>
    </row>
    <row r="887703" spans="21:21" ht="15" customHeight="1">
      <c r="U887703" s="119"/>
    </row>
    <row r="887704" spans="21:21" ht="15" customHeight="1">
      <c r="U887704" s="119"/>
    </row>
    <row r="887705" spans="21:21" ht="15" customHeight="1">
      <c r="U887705" s="119"/>
    </row>
    <row r="887706" spans="21:21" ht="15" customHeight="1">
      <c r="U887706" s="119"/>
    </row>
    <row r="887707" spans="21:21" ht="15" customHeight="1">
      <c r="U887707" s="119"/>
    </row>
    <row r="887708" spans="21:21" ht="15" customHeight="1">
      <c r="U887708" s="119"/>
    </row>
    <row r="887709" spans="21:21" ht="15" customHeight="1">
      <c r="U887709" s="119"/>
    </row>
    <row r="887710" spans="21:21" ht="15" customHeight="1">
      <c r="U887710" s="119"/>
    </row>
    <row r="887711" spans="21:21" ht="15" customHeight="1">
      <c r="U887711" s="119"/>
    </row>
    <row r="887712" spans="21:21" ht="15" customHeight="1">
      <c r="U887712" s="119"/>
    </row>
    <row r="887713" spans="21:21" ht="15" customHeight="1">
      <c r="U887713" s="119"/>
    </row>
    <row r="887714" spans="21:21" ht="15" customHeight="1">
      <c r="U887714" s="119"/>
    </row>
    <row r="887715" spans="21:21" ht="15" customHeight="1">
      <c r="U887715" s="119"/>
    </row>
    <row r="887716" spans="21:21" ht="15" customHeight="1">
      <c r="U887716" s="119"/>
    </row>
    <row r="887717" spans="21:21" ht="15" customHeight="1">
      <c r="U887717" s="119"/>
    </row>
    <row r="887718" spans="21:21" ht="15" customHeight="1">
      <c r="U887718" s="119"/>
    </row>
    <row r="887719" spans="21:21" ht="15" customHeight="1">
      <c r="U887719" s="119"/>
    </row>
    <row r="887720" spans="21:21" ht="15" customHeight="1">
      <c r="U887720" s="119"/>
    </row>
    <row r="887721" spans="21:21" ht="15" customHeight="1">
      <c r="U887721" s="119"/>
    </row>
    <row r="887722" spans="21:21" ht="15" customHeight="1">
      <c r="U887722" s="119"/>
    </row>
    <row r="887723" spans="21:21" ht="15" customHeight="1">
      <c r="U887723" s="119"/>
    </row>
    <row r="887724" spans="21:21" ht="15" customHeight="1">
      <c r="U887724" s="119"/>
    </row>
    <row r="887725" spans="21:21" ht="15" customHeight="1">
      <c r="U887725" s="119"/>
    </row>
    <row r="887726" spans="21:21" ht="15" customHeight="1">
      <c r="U887726" s="119"/>
    </row>
    <row r="887727" spans="21:21" ht="15" customHeight="1">
      <c r="U887727" s="119"/>
    </row>
    <row r="887728" spans="21:21" ht="15" customHeight="1">
      <c r="U887728" s="119"/>
    </row>
    <row r="887729" spans="21:21" ht="15" customHeight="1">
      <c r="U887729" s="119"/>
    </row>
    <row r="887730" spans="21:21" ht="15" customHeight="1">
      <c r="U887730" s="119"/>
    </row>
    <row r="887731" spans="21:21" ht="15" customHeight="1">
      <c r="U887731" s="119"/>
    </row>
    <row r="887732" spans="21:21" ht="15" customHeight="1">
      <c r="U887732" s="119"/>
    </row>
    <row r="887733" spans="21:21" ht="15" customHeight="1">
      <c r="U887733" s="119"/>
    </row>
    <row r="887734" spans="21:21" ht="15" customHeight="1">
      <c r="U887734" s="119"/>
    </row>
    <row r="887735" spans="21:21" ht="15" customHeight="1">
      <c r="U887735" s="119"/>
    </row>
    <row r="887736" spans="21:21" ht="15" customHeight="1">
      <c r="U887736" s="119"/>
    </row>
    <row r="887737" spans="21:21" ht="15" customHeight="1">
      <c r="U887737" s="119"/>
    </row>
    <row r="887738" spans="21:21" ht="15" customHeight="1">
      <c r="U887738" s="119"/>
    </row>
    <row r="887739" spans="21:21" ht="15" customHeight="1">
      <c r="U887739" s="119"/>
    </row>
    <row r="887740" spans="21:21" ht="15" customHeight="1">
      <c r="U887740" s="119"/>
    </row>
    <row r="887741" spans="21:21" ht="15" customHeight="1">
      <c r="U887741" s="119"/>
    </row>
    <row r="887742" spans="21:21" ht="15" customHeight="1">
      <c r="U887742" s="119"/>
    </row>
    <row r="887743" spans="21:21" ht="15" customHeight="1">
      <c r="U887743" s="119"/>
    </row>
    <row r="887744" spans="21:21" ht="15" customHeight="1">
      <c r="U887744" s="119"/>
    </row>
    <row r="887745" spans="21:21" ht="15" customHeight="1">
      <c r="U887745" s="119"/>
    </row>
    <row r="887746" spans="21:21" ht="15" customHeight="1">
      <c r="U887746" s="119"/>
    </row>
    <row r="887747" spans="21:21" ht="15" customHeight="1">
      <c r="U887747" s="119"/>
    </row>
    <row r="887748" spans="21:21" ht="15" customHeight="1">
      <c r="U887748" s="119"/>
    </row>
    <row r="887749" spans="21:21" ht="15" customHeight="1">
      <c r="U887749" s="119"/>
    </row>
    <row r="887750" spans="21:21" ht="15" customHeight="1">
      <c r="U887750" s="119"/>
    </row>
    <row r="887751" spans="21:21" ht="15" customHeight="1">
      <c r="U887751" s="119"/>
    </row>
    <row r="887752" spans="21:21" ht="15" customHeight="1">
      <c r="U887752" s="119"/>
    </row>
    <row r="887753" spans="21:21" ht="15" customHeight="1">
      <c r="U887753" s="119"/>
    </row>
    <row r="887754" spans="21:21" ht="15" customHeight="1">
      <c r="U887754" s="119"/>
    </row>
    <row r="887755" spans="21:21" ht="15" customHeight="1">
      <c r="U887755" s="119"/>
    </row>
    <row r="887756" spans="21:21" ht="15" customHeight="1">
      <c r="U887756" s="119"/>
    </row>
    <row r="887757" spans="21:21" ht="15" customHeight="1">
      <c r="U887757" s="119"/>
    </row>
    <row r="887758" spans="21:21" ht="15" customHeight="1">
      <c r="U887758" s="119"/>
    </row>
    <row r="887759" spans="21:21" ht="15" customHeight="1">
      <c r="U887759" s="119"/>
    </row>
    <row r="887760" spans="21:21" ht="15" customHeight="1">
      <c r="U887760" s="119"/>
    </row>
    <row r="887761" spans="21:21" ht="15" customHeight="1">
      <c r="U887761" s="119"/>
    </row>
    <row r="887762" spans="21:21" ht="15" customHeight="1">
      <c r="U887762" s="119"/>
    </row>
    <row r="887763" spans="21:21" ht="15" customHeight="1">
      <c r="U887763" s="119"/>
    </row>
    <row r="887764" spans="21:21" ht="15" customHeight="1">
      <c r="U887764" s="119"/>
    </row>
    <row r="887765" spans="21:21" ht="15" customHeight="1">
      <c r="U887765" s="119"/>
    </row>
    <row r="887766" spans="21:21" ht="15" customHeight="1">
      <c r="U887766" s="119"/>
    </row>
    <row r="887767" spans="21:21" ht="15" customHeight="1">
      <c r="U887767" s="119"/>
    </row>
    <row r="887768" spans="21:21" ht="15" customHeight="1">
      <c r="U887768" s="119"/>
    </row>
    <row r="887769" spans="21:21" ht="15" customHeight="1">
      <c r="U887769" s="119"/>
    </row>
    <row r="887770" spans="21:21" ht="15" customHeight="1">
      <c r="U887770" s="119"/>
    </row>
    <row r="887771" spans="21:21" ht="15" customHeight="1">
      <c r="U887771" s="119"/>
    </row>
    <row r="887772" spans="21:21" ht="15" customHeight="1">
      <c r="U887772" s="119"/>
    </row>
    <row r="887773" spans="21:21" ht="15" customHeight="1">
      <c r="U887773" s="119"/>
    </row>
    <row r="887774" spans="21:21" ht="15" customHeight="1">
      <c r="U887774" s="119"/>
    </row>
    <row r="887775" spans="21:21" ht="15" customHeight="1">
      <c r="U887775" s="119"/>
    </row>
    <row r="887776" spans="21:21" ht="15" customHeight="1">
      <c r="U887776" s="119"/>
    </row>
    <row r="887777" spans="21:21" ht="15" customHeight="1">
      <c r="U887777" s="119"/>
    </row>
    <row r="887778" spans="21:21" ht="15" customHeight="1">
      <c r="U887778" s="119"/>
    </row>
    <row r="887779" spans="21:21" ht="15" customHeight="1">
      <c r="U887779" s="119"/>
    </row>
    <row r="887780" spans="21:21" ht="15" customHeight="1">
      <c r="U887780" s="119"/>
    </row>
    <row r="887781" spans="21:21" ht="15" customHeight="1">
      <c r="U887781" s="119"/>
    </row>
    <row r="887782" spans="21:21" ht="15" customHeight="1">
      <c r="U887782" s="119"/>
    </row>
    <row r="887783" spans="21:21" ht="15" customHeight="1">
      <c r="U887783" s="119"/>
    </row>
    <row r="887784" spans="21:21" ht="15" customHeight="1">
      <c r="U887784" s="119"/>
    </row>
    <row r="887785" spans="21:21" ht="15" customHeight="1">
      <c r="U887785" s="119"/>
    </row>
    <row r="887786" spans="21:21" ht="15" customHeight="1">
      <c r="U887786" s="119"/>
    </row>
    <row r="887787" spans="21:21" ht="15" customHeight="1">
      <c r="U887787" s="119"/>
    </row>
    <row r="887788" spans="21:21" ht="15" customHeight="1">
      <c r="U887788" s="119"/>
    </row>
    <row r="887789" spans="21:21" ht="15" customHeight="1">
      <c r="U887789" s="119"/>
    </row>
    <row r="887790" spans="21:21" ht="15" customHeight="1">
      <c r="U887790" s="119"/>
    </row>
    <row r="887791" spans="21:21" ht="15" customHeight="1">
      <c r="U887791" s="119"/>
    </row>
    <row r="887792" spans="21:21" ht="15" customHeight="1">
      <c r="U887792" s="119"/>
    </row>
    <row r="887793" spans="21:21" ht="15" customHeight="1">
      <c r="U887793" s="119"/>
    </row>
    <row r="887794" spans="21:21" ht="15" customHeight="1">
      <c r="U887794" s="119"/>
    </row>
    <row r="887795" spans="21:21" ht="15" customHeight="1">
      <c r="U887795" s="119"/>
    </row>
    <row r="887796" spans="21:21" ht="15" customHeight="1">
      <c r="U887796" s="119"/>
    </row>
    <row r="887797" spans="21:21" ht="15" customHeight="1">
      <c r="U887797" s="119"/>
    </row>
    <row r="887798" spans="21:21" ht="15" customHeight="1">
      <c r="U887798" s="119"/>
    </row>
    <row r="887799" spans="21:21" ht="15" customHeight="1">
      <c r="U887799" s="119"/>
    </row>
    <row r="887800" spans="21:21" ht="15" customHeight="1">
      <c r="U887800" s="119"/>
    </row>
    <row r="887801" spans="21:21" ht="15" customHeight="1">
      <c r="U887801" s="119"/>
    </row>
    <row r="887802" spans="21:21" ht="15" customHeight="1">
      <c r="U887802" s="119"/>
    </row>
    <row r="887803" spans="21:21" ht="15" customHeight="1">
      <c r="U887803" s="119"/>
    </row>
    <row r="887804" spans="21:21" ht="15" customHeight="1">
      <c r="U887804" s="119"/>
    </row>
    <row r="887805" spans="21:21" ht="15" customHeight="1">
      <c r="U887805" s="119"/>
    </row>
    <row r="887806" spans="21:21" ht="15" customHeight="1">
      <c r="U887806" s="119"/>
    </row>
    <row r="887807" spans="21:21" ht="15" customHeight="1">
      <c r="U887807" s="119"/>
    </row>
    <row r="887808" spans="21:21" ht="15" customHeight="1">
      <c r="U887808" s="119"/>
    </row>
    <row r="887809" spans="21:21" ht="15" customHeight="1">
      <c r="U887809" s="119"/>
    </row>
    <row r="887810" spans="21:21" ht="15" customHeight="1">
      <c r="U887810" s="119"/>
    </row>
    <row r="887811" spans="21:21" ht="15" customHeight="1">
      <c r="U887811" s="119"/>
    </row>
    <row r="887812" spans="21:21" ht="15" customHeight="1">
      <c r="U887812" s="119"/>
    </row>
    <row r="887813" spans="21:21" ht="15" customHeight="1">
      <c r="U887813" s="119"/>
    </row>
    <row r="887814" spans="21:21" ht="15" customHeight="1">
      <c r="U887814" s="119"/>
    </row>
    <row r="887815" spans="21:21" ht="15" customHeight="1">
      <c r="U887815" s="119"/>
    </row>
    <row r="887816" spans="21:21" ht="15" customHeight="1">
      <c r="U887816" s="119"/>
    </row>
    <row r="887817" spans="21:21" ht="15" customHeight="1">
      <c r="U887817" s="119"/>
    </row>
    <row r="887818" spans="21:21" ht="15" customHeight="1">
      <c r="U887818" s="119"/>
    </row>
    <row r="887819" spans="21:21" ht="15" customHeight="1">
      <c r="U887819" s="119"/>
    </row>
    <row r="887820" spans="21:21" ht="15" customHeight="1">
      <c r="U887820" s="119"/>
    </row>
    <row r="887821" spans="21:21" ht="15" customHeight="1">
      <c r="U887821" s="119"/>
    </row>
    <row r="887822" spans="21:21" ht="15" customHeight="1">
      <c r="U887822" s="119"/>
    </row>
    <row r="887823" spans="21:21" ht="15" customHeight="1">
      <c r="U887823" s="119"/>
    </row>
    <row r="887824" spans="21:21" ht="15" customHeight="1">
      <c r="U887824" s="119"/>
    </row>
    <row r="887825" spans="21:21" ht="15" customHeight="1">
      <c r="U887825" s="119"/>
    </row>
    <row r="887826" spans="21:21" ht="15" customHeight="1">
      <c r="U887826" s="119"/>
    </row>
    <row r="887827" spans="21:21" ht="15" customHeight="1">
      <c r="U887827" s="119"/>
    </row>
    <row r="887828" spans="21:21" ht="15" customHeight="1">
      <c r="U887828" s="119"/>
    </row>
    <row r="887829" spans="21:21" ht="15" customHeight="1">
      <c r="U887829" s="119"/>
    </row>
    <row r="887830" spans="21:21" ht="15" customHeight="1">
      <c r="U887830" s="119"/>
    </row>
    <row r="887831" spans="21:21" ht="15" customHeight="1">
      <c r="U887831" s="119"/>
    </row>
    <row r="887832" spans="21:21" ht="15" customHeight="1">
      <c r="U887832" s="119"/>
    </row>
    <row r="887833" spans="21:21" ht="15" customHeight="1">
      <c r="U887833" s="119"/>
    </row>
    <row r="887834" spans="21:21" ht="15" customHeight="1">
      <c r="U887834" s="119"/>
    </row>
    <row r="887835" spans="21:21" ht="15" customHeight="1">
      <c r="U887835" s="119"/>
    </row>
    <row r="887836" spans="21:21" ht="15" customHeight="1">
      <c r="U887836" s="119"/>
    </row>
    <row r="887837" spans="21:21" ht="15" customHeight="1">
      <c r="U887837" s="119"/>
    </row>
    <row r="887838" spans="21:21" ht="15" customHeight="1">
      <c r="U887838" s="119"/>
    </row>
    <row r="887839" spans="21:21" ht="15" customHeight="1">
      <c r="U887839" s="119"/>
    </row>
    <row r="887840" spans="21:21" ht="15" customHeight="1">
      <c r="U887840" s="119"/>
    </row>
    <row r="887841" spans="21:21" ht="15" customHeight="1">
      <c r="U887841" s="119"/>
    </row>
    <row r="887842" spans="21:21" ht="15" customHeight="1">
      <c r="U887842" s="119"/>
    </row>
    <row r="887843" spans="21:21" ht="15" customHeight="1">
      <c r="U887843" s="119"/>
    </row>
    <row r="887844" spans="21:21" ht="15" customHeight="1">
      <c r="U887844" s="119"/>
    </row>
    <row r="887845" spans="21:21" ht="15" customHeight="1">
      <c r="U887845" s="119"/>
    </row>
    <row r="887846" spans="21:21" ht="15" customHeight="1">
      <c r="U887846" s="119"/>
    </row>
    <row r="887847" spans="21:21" ht="15" customHeight="1">
      <c r="U887847" s="119"/>
    </row>
    <row r="887848" spans="21:21" ht="15" customHeight="1">
      <c r="U887848" s="119"/>
    </row>
    <row r="887849" spans="21:21" ht="15" customHeight="1">
      <c r="U887849" s="119"/>
    </row>
    <row r="887850" spans="21:21" ht="15" customHeight="1">
      <c r="U887850" s="119"/>
    </row>
    <row r="887851" spans="21:21" ht="15" customHeight="1">
      <c r="U887851" s="119"/>
    </row>
    <row r="887852" spans="21:21" ht="15" customHeight="1">
      <c r="U887852" s="119"/>
    </row>
    <row r="887853" spans="21:21" ht="15" customHeight="1">
      <c r="U887853" s="119"/>
    </row>
    <row r="887854" spans="21:21" ht="15" customHeight="1">
      <c r="U887854" s="119"/>
    </row>
    <row r="887855" spans="21:21" ht="15" customHeight="1">
      <c r="U887855" s="119"/>
    </row>
    <row r="887856" spans="21:21" ht="15" customHeight="1">
      <c r="U887856" s="119"/>
    </row>
    <row r="887857" spans="21:21" ht="15" customHeight="1">
      <c r="U887857" s="119"/>
    </row>
    <row r="887858" spans="21:21" ht="15" customHeight="1">
      <c r="U887858" s="119"/>
    </row>
    <row r="887859" spans="21:21" ht="15" customHeight="1">
      <c r="U887859" s="119"/>
    </row>
    <row r="887860" spans="21:21" ht="15" customHeight="1">
      <c r="U887860" s="119"/>
    </row>
    <row r="887861" spans="21:21" ht="15" customHeight="1">
      <c r="U887861" s="119"/>
    </row>
    <row r="887862" spans="21:21" ht="15" customHeight="1">
      <c r="U887862" s="119"/>
    </row>
    <row r="887863" spans="21:21" ht="15" customHeight="1">
      <c r="U887863" s="119"/>
    </row>
    <row r="887864" spans="21:21" ht="15" customHeight="1">
      <c r="U887864" s="119"/>
    </row>
    <row r="887865" spans="21:21" ht="15" customHeight="1">
      <c r="U887865" s="119"/>
    </row>
    <row r="887866" spans="21:21" ht="15" customHeight="1">
      <c r="U887866" s="119"/>
    </row>
    <row r="887867" spans="21:21" ht="15" customHeight="1">
      <c r="U887867" s="119"/>
    </row>
    <row r="887868" spans="21:21" ht="15" customHeight="1">
      <c r="U887868" s="119"/>
    </row>
    <row r="887869" spans="21:21" ht="15" customHeight="1">
      <c r="U887869" s="119"/>
    </row>
    <row r="887870" spans="21:21" ht="15" customHeight="1">
      <c r="U887870" s="119"/>
    </row>
    <row r="887871" spans="21:21" ht="15" customHeight="1">
      <c r="U887871" s="119"/>
    </row>
    <row r="887872" spans="21:21" ht="15" customHeight="1">
      <c r="U887872" s="119"/>
    </row>
    <row r="887873" spans="21:21" ht="15" customHeight="1">
      <c r="U887873" s="119"/>
    </row>
    <row r="887874" spans="21:21" ht="15" customHeight="1">
      <c r="U887874" s="119"/>
    </row>
    <row r="887875" spans="21:21" ht="15" customHeight="1">
      <c r="U887875" s="119"/>
    </row>
    <row r="887876" spans="21:21" ht="15" customHeight="1">
      <c r="U887876" s="119"/>
    </row>
    <row r="887877" spans="21:21" ht="15" customHeight="1">
      <c r="U887877" s="119"/>
    </row>
    <row r="887878" spans="21:21" ht="15" customHeight="1">
      <c r="U887878" s="119"/>
    </row>
    <row r="887879" spans="21:21" ht="15" customHeight="1">
      <c r="U887879" s="119"/>
    </row>
    <row r="887880" spans="21:21" ht="15" customHeight="1">
      <c r="U887880" s="119"/>
    </row>
    <row r="887881" spans="21:21" ht="15" customHeight="1">
      <c r="U887881" s="119"/>
    </row>
    <row r="887882" spans="21:21" ht="15" customHeight="1">
      <c r="U887882" s="119"/>
    </row>
    <row r="887883" spans="21:21" ht="15" customHeight="1">
      <c r="U887883" s="119"/>
    </row>
    <row r="887884" spans="21:21" ht="15" customHeight="1">
      <c r="U887884" s="119"/>
    </row>
    <row r="887885" spans="21:21" ht="15" customHeight="1">
      <c r="U887885" s="119"/>
    </row>
    <row r="887886" spans="21:21" ht="15" customHeight="1">
      <c r="U887886" s="119"/>
    </row>
    <row r="887887" spans="21:21" ht="15" customHeight="1">
      <c r="U887887" s="119"/>
    </row>
    <row r="887888" spans="21:21" ht="15" customHeight="1">
      <c r="U887888" s="119"/>
    </row>
    <row r="887889" spans="21:21" ht="15" customHeight="1">
      <c r="U887889" s="119"/>
    </row>
    <row r="887890" spans="21:21" ht="15" customHeight="1">
      <c r="U887890" s="119"/>
    </row>
    <row r="887891" spans="21:21" ht="15" customHeight="1">
      <c r="U887891" s="119"/>
    </row>
    <row r="887892" spans="21:21" ht="15" customHeight="1">
      <c r="U887892" s="119"/>
    </row>
    <row r="887893" spans="21:21" ht="15" customHeight="1">
      <c r="U887893" s="119"/>
    </row>
    <row r="887894" spans="21:21" ht="15" customHeight="1">
      <c r="U887894" s="119"/>
    </row>
    <row r="887895" spans="21:21" ht="15" customHeight="1">
      <c r="U887895" s="119"/>
    </row>
    <row r="887896" spans="21:21" ht="15" customHeight="1">
      <c r="U887896" s="119"/>
    </row>
    <row r="887897" spans="21:21" ht="15" customHeight="1">
      <c r="U887897" s="119"/>
    </row>
    <row r="887898" spans="21:21" ht="15" customHeight="1">
      <c r="U887898" s="119"/>
    </row>
    <row r="887899" spans="21:21" ht="15" customHeight="1">
      <c r="U887899" s="119"/>
    </row>
    <row r="887900" spans="21:21" ht="15" customHeight="1">
      <c r="U887900" s="119"/>
    </row>
    <row r="887901" spans="21:21" ht="15" customHeight="1">
      <c r="U887901" s="119"/>
    </row>
    <row r="887902" spans="21:21" ht="15" customHeight="1">
      <c r="U887902" s="119"/>
    </row>
    <row r="887903" spans="21:21" ht="15" customHeight="1">
      <c r="U887903" s="119"/>
    </row>
    <row r="887904" spans="21:21" ht="15" customHeight="1">
      <c r="U887904" s="119"/>
    </row>
    <row r="887905" spans="21:21" ht="15" customHeight="1">
      <c r="U887905" s="119"/>
    </row>
    <row r="887906" spans="21:21" ht="15" customHeight="1">
      <c r="U887906" s="119"/>
    </row>
    <row r="887907" spans="21:21" ht="15" customHeight="1">
      <c r="U887907" s="119"/>
    </row>
    <row r="887908" spans="21:21" ht="15" customHeight="1">
      <c r="U887908" s="119"/>
    </row>
    <row r="887909" spans="21:21" ht="15" customHeight="1">
      <c r="U887909" s="119"/>
    </row>
    <row r="887910" spans="21:21" ht="15" customHeight="1">
      <c r="U887910" s="119"/>
    </row>
    <row r="887911" spans="21:21" ht="15" customHeight="1">
      <c r="U887911" s="119"/>
    </row>
    <row r="887912" spans="21:21" ht="15" customHeight="1">
      <c r="U887912" s="119"/>
    </row>
    <row r="887913" spans="21:21" ht="15" customHeight="1">
      <c r="U887913" s="119"/>
    </row>
    <row r="887914" spans="21:21" ht="15" customHeight="1">
      <c r="U887914" s="119"/>
    </row>
    <row r="887915" spans="21:21" ht="15" customHeight="1">
      <c r="U887915" s="119"/>
    </row>
    <row r="887916" spans="21:21" ht="15" customHeight="1">
      <c r="U887916" s="119"/>
    </row>
    <row r="887917" spans="21:21" ht="15" customHeight="1">
      <c r="U887917" s="119"/>
    </row>
    <row r="887918" spans="21:21" ht="15" customHeight="1">
      <c r="U887918" s="119"/>
    </row>
    <row r="887919" spans="21:21" ht="15" customHeight="1">
      <c r="U887919" s="119"/>
    </row>
    <row r="887920" spans="21:21" ht="15" customHeight="1">
      <c r="U887920" s="119"/>
    </row>
    <row r="887921" spans="21:21" ht="15" customHeight="1">
      <c r="U887921" s="119"/>
    </row>
    <row r="887922" spans="21:21" ht="15" customHeight="1">
      <c r="U887922" s="119"/>
    </row>
    <row r="887923" spans="21:21" ht="15" customHeight="1">
      <c r="U887923" s="119"/>
    </row>
    <row r="887924" spans="21:21" ht="15" customHeight="1">
      <c r="U887924" s="119"/>
    </row>
    <row r="887925" spans="21:21" ht="15" customHeight="1">
      <c r="U887925" s="119"/>
    </row>
    <row r="887926" spans="21:21" ht="15" customHeight="1">
      <c r="U887926" s="119"/>
    </row>
    <row r="887927" spans="21:21" ht="15" customHeight="1">
      <c r="U887927" s="119"/>
    </row>
    <row r="887928" spans="21:21" ht="15" customHeight="1">
      <c r="U887928" s="119"/>
    </row>
    <row r="887929" spans="21:21" ht="15" customHeight="1">
      <c r="U887929" s="119"/>
    </row>
    <row r="887930" spans="21:21" ht="15" customHeight="1">
      <c r="U887930" s="119"/>
    </row>
    <row r="887931" spans="21:21" ht="15" customHeight="1">
      <c r="U887931" s="119"/>
    </row>
    <row r="887932" spans="21:21" ht="15" customHeight="1">
      <c r="U887932" s="119"/>
    </row>
    <row r="887933" spans="21:21" ht="15" customHeight="1">
      <c r="U887933" s="119"/>
    </row>
    <row r="887934" spans="21:21" ht="15" customHeight="1">
      <c r="U887934" s="119"/>
    </row>
    <row r="887935" spans="21:21" ht="15" customHeight="1">
      <c r="U887935" s="119"/>
    </row>
    <row r="887936" spans="21:21" ht="15" customHeight="1">
      <c r="U887936" s="119"/>
    </row>
    <row r="887937" spans="21:21" ht="15" customHeight="1">
      <c r="U887937" s="119"/>
    </row>
    <row r="887938" spans="21:21" ht="15" customHeight="1">
      <c r="U887938" s="119"/>
    </row>
    <row r="887939" spans="21:21" ht="15" customHeight="1">
      <c r="U887939" s="119"/>
    </row>
    <row r="887940" spans="21:21" ht="15" customHeight="1">
      <c r="U887940" s="119"/>
    </row>
    <row r="887941" spans="21:21" ht="15" customHeight="1">
      <c r="U887941" s="119"/>
    </row>
    <row r="887942" spans="21:21" ht="15" customHeight="1">
      <c r="U887942" s="119"/>
    </row>
    <row r="887943" spans="21:21" ht="15" customHeight="1">
      <c r="U887943" s="119"/>
    </row>
    <row r="887944" spans="21:21" ht="15" customHeight="1">
      <c r="U887944" s="119"/>
    </row>
    <row r="887945" spans="21:21" ht="15" customHeight="1">
      <c r="U887945" s="119"/>
    </row>
    <row r="887946" spans="21:21" ht="15" customHeight="1">
      <c r="U887946" s="119"/>
    </row>
    <row r="887947" spans="21:21" ht="15" customHeight="1">
      <c r="U887947" s="119"/>
    </row>
    <row r="887948" spans="21:21" ht="15" customHeight="1">
      <c r="U887948" s="119"/>
    </row>
    <row r="887949" spans="21:21" ht="15" customHeight="1">
      <c r="U887949" s="119"/>
    </row>
    <row r="887950" spans="21:21" ht="15" customHeight="1">
      <c r="U887950" s="119"/>
    </row>
    <row r="887951" spans="21:21" ht="15" customHeight="1">
      <c r="U887951" s="119"/>
    </row>
    <row r="887952" spans="21:21" ht="15" customHeight="1">
      <c r="U887952" s="119"/>
    </row>
    <row r="887953" spans="21:21" ht="15" customHeight="1">
      <c r="U887953" s="119"/>
    </row>
    <row r="887954" spans="21:21" ht="15" customHeight="1">
      <c r="U887954" s="119"/>
    </row>
    <row r="887955" spans="21:21" ht="15" customHeight="1">
      <c r="U887955" s="119"/>
    </row>
    <row r="887956" spans="21:21" ht="15" customHeight="1">
      <c r="U887956" s="119"/>
    </row>
    <row r="887957" spans="21:21" ht="15" customHeight="1">
      <c r="U887957" s="119"/>
    </row>
    <row r="887958" spans="21:21" ht="15" customHeight="1">
      <c r="U887958" s="119"/>
    </row>
    <row r="887959" spans="21:21" ht="15" customHeight="1">
      <c r="U887959" s="119"/>
    </row>
    <row r="887960" spans="21:21" ht="15" customHeight="1">
      <c r="U887960" s="119"/>
    </row>
    <row r="887961" spans="21:21" ht="15" customHeight="1">
      <c r="U887961" s="119"/>
    </row>
    <row r="887962" spans="21:21" ht="15" customHeight="1">
      <c r="U887962" s="119"/>
    </row>
    <row r="887963" spans="21:21" ht="15" customHeight="1">
      <c r="U887963" s="119"/>
    </row>
    <row r="887964" spans="21:21" ht="15" customHeight="1">
      <c r="U887964" s="119"/>
    </row>
    <row r="887965" spans="21:21" ht="15" customHeight="1">
      <c r="U887965" s="119"/>
    </row>
    <row r="887966" spans="21:21" ht="15" customHeight="1">
      <c r="U887966" s="119"/>
    </row>
    <row r="887967" spans="21:21" ht="15" customHeight="1">
      <c r="U887967" s="119"/>
    </row>
    <row r="887968" spans="21:21" ht="15" customHeight="1">
      <c r="U887968" s="119"/>
    </row>
    <row r="887969" spans="21:21" ht="15" customHeight="1">
      <c r="U887969" s="119"/>
    </row>
    <row r="887970" spans="21:21" ht="15" customHeight="1">
      <c r="U887970" s="119"/>
    </row>
    <row r="887971" spans="21:21" ht="15" customHeight="1">
      <c r="U887971" s="119"/>
    </row>
    <row r="887972" spans="21:21" ht="15" customHeight="1">
      <c r="U887972" s="119"/>
    </row>
    <row r="887973" spans="21:21" ht="15" customHeight="1">
      <c r="U887973" s="119"/>
    </row>
    <row r="887974" spans="21:21" ht="15" customHeight="1">
      <c r="U887974" s="119"/>
    </row>
    <row r="887975" spans="21:21" ht="15" customHeight="1">
      <c r="U887975" s="119"/>
    </row>
    <row r="887976" spans="21:21" ht="15" customHeight="1">
      <c r="U887976" s="119"/>
    </row>
    <row r="887977" spans="21:21" ht="15" customHeight="1">
      <c r="U887977" s="119"/>
    </row>
    <row r="887978" spans="21:21" ht="15" customHeight="1">
      <c r="U887978" s="119"/>
    </row>
    <row r="887979" spans="21:21" ht="15" customHeight="1">
      <c r="U887979" s="119"/>
    </row>
    <row r="887980" spans="21:21" ht="15" customHeight="1">
      <c r="U887980" s="119"/>
    </row>
    <row r="887981" spans="21:21" ht="15" customHeight="1">
      <c r="U887981" s="119"/>
    </row>
    <row r="887982" spans="21:21" ht="15" customHeight="1">
      <c r="U887982" s="119"/>
    </row>
    <row r="887983" spans="21:21" ht="15" customHeight="1">
      <c r="U887983" s="119"/>
    </row>
    <row r="887984" spans="21:21" ht="15" customHeight="1">
      <c r="U887984" s="119"/>
    </row>
    <row r="887985" spans="21:21" ht="15" customHeight="1">
      <c r="U887985" s="119"/>
    </row>
    <row r="887986" spans="21:21" ht="15" customHeight="1">
      <c r="U887986" s="119"/>
    </row>
    <row r="887987" spans="21:21" ht="15" customHeight="1">
      <c r="U887987" s="119"/>
    </row>
    <row r="887988" spans="21:21" ht="15" customHeight="1">
      <c r="U887988" s="119"/>
    </row>
    <row r="887989" spans="21:21" ht="15" customHeight="1">
      <c r="U887989" s="119"/>
    </row>
    <row r="887990" spans="21:21" ht="15" customHeight="1">
      <c r="U887990" s="119"/>
    </row>
    <row r="887991" spans="21:21" ht="15" customHeight="1">
      <c r="U887991" s="119"/>
    </row>
    <row r="887992" spans="21:21" ht="15" customHeight="1">
      <c r="U887992" s="119"/>
    </row>
    <row r="887993" spans="21:21" ht="15" customHeight="1">
      <c r="U887993" s="119"/>
    </row>
    <row r="887994" spans="21:21" ht="15" customHeight="1">
      <c r="U887994" s="119"/>
    </row>
    <row r="887995" spans="21:21" ht="15" customHeight="1">
      <c r="U887995" s="119"/>
    </row>
    <row r="887996" spans="21:21" ht="15" customHeight="1">
      <c r="U887996" s="119"/>
    </row>
    <row r="887997" spans="21:21" ht="15" customHeight="1">
      <c r="U887997" s="119"/>
    </row>
    <row r="887998" spans="21:21" ht="15" customHeight="1">
      <c r="U887998" s="119"/>
    </row>
    <row r="887999" spans="21:21" ht="15" customHeight="1">
      <c r="U887999" s="119"/>
    </row>
    <row r="888000" spans="21:21" ht="15" customHeight="1">
      <c r="U888000" s="119"/>
    </row>
    <row r="888001" spans="21:21" ht="15" customHeight="1">
      <c r="U888001" s="119"/>
    </row>
    <row r="888002" spans="21:21" ht="15" customHeight="1">
      <c r="U888002" s="119"/>
    </row>
    <row r="888003" spans="21:21" ht="15" customHeight="1">
      <c r="U888003" s="119"/>
    </row>
    <row r="888004" spans="21:21" ht="15" customHeight="1">
      <c r="U888004" s="119"/>
    </row>
    <row r="888005" spans="21:21" ht="15" customHeight="1">
      <c r="U888005" s="119"/>
    </row>
    <row r="888006" spans="21:21" ht="15" customHeight="1">
      <c r="U888006" s="119"/>
    </row>
    <row r="888007" spans="21:21" ht="15" customHeight="1">
      <c r="U888007" s="119"/>
    </row>
    <row r="888008" spans="21:21" ht="15" customHeight="1">
      <c r="U888008" s="119"/>
    </row>
    <row r="888009" spans="21:21" ht="15" customHeight="1">
      <c r="U888009" s="119"/>
    </row>
    <row r="888010" spans="21:21" ht="15" customHeight="1">
      <c r="U888010" s="119"/>
    </row>
    <row r="888011" spans="21:21" ht="15" customHeight="1">
      <c r="U888011" s="119"/>
    </row>
    <row r="888012" spans="21:21" ht="15" customHeight="1">
      <c r="U888012" s="119"/>
    </row>
    <row r="888013" spans="21:21" ht="15" customHeight="1">
      <c r="U888013" s="119"/>
    </row>
    <row r="888014" spans="21:21" ht="15" customHeight="1">
      <c r="U888014" s="119"/>
    </row>
    <row r="888015" spans="21:21" ht="15" customHeight="1">
      <c r="U888015" s="119"/>
    </row>
    <row r="888016" spans="21:21" ht="15" customHeight="1">
      <c r="U888016" s="119"/>
    </row>
    <row r="888017" spans="21:21" ht="15" customHeight="1">
      <c r="U888017" s="119"/>
    </row>
    <row r="888018" spans="21:21" ht="15" customHeight="1">
      <c r="U888018" s="119"/>
    </row>
    <row r="888019" spans="21:21" ht="15" customHeight="1">
      <c r="U888019" s="119"/>
    </row>
    <row r="888020" spans="21:21" ht="15" customHeight="1">
      <c r="U888020" s="119"/>
    </row>
    <row r="888021" spans="21:21" ht="15" customHeight="1">
      <c r="U888021" s="119"/>
    </row>
    <row r="888022" spans="21:21" ht="15" customHeight="1">
      <c r="U888022" s="119"/>
    </row>
    <row r="888023" spans="21:21" ht="15" customHeight="1">
      <c r="U888023" s="119"/>
    </row>
    <row r="888024" spans="21:21" ht="15" customHeight="1">
      <c r="U888024" s="119"/>
    </row>
    <row r="888025" spans="21:21" ht="15" customHeight="1">
      <c r="U888025" s="119"/>
    </row>
    <row r="888026" spans="21:21" ht="15" customHeight="1">
      <c r="U888026" s="119"/>
    </row>
    <row r="888027" spans="21:21" ht="15" customHeight="1">
      <c r="U888027" s="119"/>
    </row>
    <row r="888028" spans="21:21" ht="15" customHeight="1">
      <c r="U888028" s="119"/>
    </row>
    <row r="888029" spans="21:21" ht="15" customHeight="1">
      <c r="U888029" s="119"/>
    </row>
    <row r="888030" spans="21:21" ht="15" customHeight="1">
      <c r="U888030" s="119"/>
    </row>
    <row r="888031" spans="21:21" ht="15" customHeight="1">
      <c r="U888031" s="119"/>
    </row>
    <row r="888032" spans="21:21" ht="15" customHeight="1">
      <c r="U888032" s="119"/>
    </row>
    <row r="888033" spans="21:21" ht="15" customHeight="1">
      <c r="U888033" s="119"/>
    </row>
    <row r="888034" spans="21:21" ht="15" customHeight="1">
      <c r="U888034" s="119"/>
    </row>
    <row r="888035" spans="21:21" ht="15" customHeight="1">
      <c r="U888035" s="119"/>
    </row>
    <row r="888036" spans="21:21" ht="15" customHeight="1">
      <c r="U888036" s="119"/>
    </row>
    <row r="888037" spans="21:21" ht="15" customHeight="1">
      <c r="U888037" s="119"/>
    </row>
    <row r="888038" spans="21:21" ht="15" customHeight="1">
      <c r="U888038" s="119"/>
    </row>
    <row r="888039" spans="21:21" ht="15" customHeight="1">
      <c r="U888039" s="119"/>
    </row>
    <row r="888040" spans="21:21" ht="15" customHeight="1">
      <c r="U888040" s="119"/>
    </row>
    <row r="888041" spans="21:21" ht="15" customHeight="1">
      <c r="U888041" s="119"/>
    </row>
    <row r="888042" spans="21:21" ht="15" customHeight="1">
      <c r="U888042" s="119"/>
    </row>
    <row r="888043" spans="21:21" ht="15" customHeight="1">
      <c r="U888043" s="119"/>
    </row>
    <row r="888044" spans="21:21" ht="15" customHeight="1">
      <c r="U888044" s="119"/>
    </row>
    <row r="888045" spans="21:21" ht="15" customHeight="1">
      <c r="U888045" s="119"/>
    </row>
    <row r="888046" spans="21:21" ht="15" customHeight="1">
      <c r="U888046" s="119"/>
    </row>
    <row r="888047" spans="21:21" ht="15" customHeight="1">
      <c r="U888047" s="119"/>
    </row>
    <row r="888048" spans="21:21" ht="15" customHeight="1">
      <c r="U888048" s="119"/>
    </row>
    <row r="888049" spans="21:21" ht="15" customHeight="1">
      <c r="U888049" s="119"/>
    </row>
    <row r="888050" spans="21:21" ht="15" customHeight="1">
      <c r="U888050" s="119"/>
    </row>
    <row r="888051" spans="21:21" ht="15" customHeight="1">
      <c r="U888051" s="119"/>
    </row>
    <row r="888052" spans="21:21" ht="15" customHeight="1">
      <c r="U888052" s="119"/>
    </row>
    <row r="888053" spans="21:21" ht="15" customHeight="1">
      <c r="U888053" s="119"/>
    </row>
    <row r="888054" spans="21:21" ht="15" customHeight="1">
      <c r="U888054" s="119"/>
    </row>
    <row r="888055" spans="21:21" ht="15" customHeight="1">
      <c r="U888055" s="119"/>
    </row>
    <row r="888056" spans="21:21" ht="15" customHeight="1">
      <c r="U888056" s="119"/>
    </row>
    <row r="888057" spans="21:21" ht="15" customHeight="1">
      <c r="U888057" s="119"/>
    </row>
    <row r="888058" spans="21:21" ht="15" customHeight="1">
      <c r="U888058" s="119"/>
    </row>
    <row r="888059" spans="21:21" ht="15" customHeight="1">
      <c r="U888059" s="119"/>
    </row>
    <row r="888060" spans="21:21" ht="15" customHeight="1">
      <c r="U888060" s="119"/>
    </row>
    <row r="888061" spans="21:21" ht="15" customHeight="1">
      <c r="U888061" s="119"/>
    </row>
    <row r="888062" spans="21:21" ht="15" customHeight="1">
      <c r="U888062" s="119"/>
    </row>
    <row r="888063" spans="21:21" ht="15" customHeight="1">
      <c r="U888063" s="119"/>
    </row>
    <row r="888064" spans="21:21" ht="15" customHeight="1">
      <c r="U888064" s="119"/>
    </row>
    <row r="888065" spans="21:21" ht="15" customHeight="1">
      <c r="U888065" s="119"/>
    </row>
    <row r="888066" spans="21:21" ht="15" customHeight="1">
      <c r="U888066" s="119"/>
    </row>
    <row r="888067" spans="21:21" ht="15" customHeight="1">
      <c r="U888067" s="119"/>
    </row>
    <row r="888068" spans="21:21" ht="15" customHeight="1">
      <c r="U888068" s="119"/>
    </row>
    <row r="888069" spans="21:21" ht="15" customHeight="1">
      <c r="U888069" s="119"/>
    </row>
    <row r="888070" spans="21:21" ht="15" customHeight="1">
      <c r="U888070" s="119"/>
    </row>
    <row r="888071" spans="21:21" ht="15" customHeight="1">
      <c r="U888071" s="119"/>
    </row>
    <row r="888072" spans="21:21" ht="15" customHeight="1">
      <c r="U888072" s="119"/>
    </row>
    <row r="888073" spans="21:21" ht="15" customHeight="1">
      <c r="U888073" s="119"/>
    </row>
    <row r="888074" spans="21:21" ht="15" customHeight="1">
      <c r="U888074" s="119"/>
    </row>
    <row r="888075" spans="21:21" ht="15" customHeight="1">
      <c r="U888075" s="119"/>
    </row>
    <row r="888076" spans="21:21" ht="15" customHeight="1">
      <c r="U888076" s="119"/>
    </row>
    <row r="888077" spans="21:21" ht="15" customHeight="1">
      <c r="U888077" s="119"/>
    </row>
    <row r="888078" spans="21:21" ht="15" customHeight="1">
      <c r="U888078" s="119"/>
    </row>
    <row r="888079" spans="21:21" ht="15" customHeight="1">
      <c r="U888079" s="119"/>
    </row>
    <row r="888080" spans="21:21" ht="15" customHeight="1">
      <c r="U888080" s="119"/>
    </row>
    <row r="888081" spans="21:21" ht="15" customHeight="1">
      <c r="U888081" s="119"/>
    </row>
    <row r="888082" spans="21:21" ht="15" customHeight="1">
      <c r="U888082" s="119"/>
    </row>
    <row r="888083" spans="21:21" ht="15" customHeight="1">
      <c r="U888083" s="119"/>
    </row>
    <row r="888084" spans="21:21" ht="15" customHeight="1">
      <c r="U888084" s="119"/>
    </row>
    <row r="888085" spans="21:21" ht="15" customHeight="1">
      <c r="U888085" s="119"/>
    </row>
    <row r="888086" spans="21:21" ht="15" customHeight="1">
      <c r="U888086" s="119"/>
    </row>
    <row r="888087" spans="21:21" ht="15" customHeight="1">
      <c r="U888087" s="119"/>
    </row>
    <row r="888088" spans="21:21" ht="15" customHeight="1">
      <c r="U888088" s="119"/>
    </row>
    <row r="888089" spans="21:21" ht="15" customHeight="1">
      <c r="U888089" s="119"/>
    </row>
    <row r="888090" spans="21:21" ht="15" customHeight="1">
      <c r="U888090" s="119"/>
    </row>
    <row r="888091" spans="21:21" ht="15" customHeight="1">
      <c r="U888091" s="119"/>
    </row>
    <row r="888092" spans="21:21" ht="15" customHeight="1">
      <c r="U888092" s="119"/>
    </row>
    <row r="888093" spans="21:21" ht="15" customHeight="1">
      <c r="U888093" s="119"/>
    </row>
    <row r="888094" spans="21:21" ht="15" customHeight="1">
      <c r="U888094" s="119"/>
    </row>
    <row r="888095" spans="21:21" ht="15" customHeight="1">
      <c r="U888095" s="119"/>
    </row>
    <row r="888096" spans="21:21" ht="15" customHeight="1">
      <c r="U888096" s="119"/>
    </row>
    <row r="888097" spans="21:21" ht="15" customHeight="1">
      <c r="U888097" s="119"/>
    </row>
    <row r="888098" spans="21:21" ht="15" customHeight="1">
      <c r="U888098" s="119"/>
    </row>
    <row r="888099" spans="21:21" ht="15" customHeight="1">
      <c r="U888099" s="119"/>
    </row>
    <row r="888100" spans="21:21" ht="15" customHeight="1">
      <c r="U888100" s="119"/>
    </row>
    <row r="888101" spans="21:21" ht="15" customHeight="1">
      <c r="U888101" s="119"/>
    </row>
    <row r="888102" spans="21:21" ht="15" customHeight="1">
      <c r="U888102" s="119"/>
    </row>
    <row r="888103" spans="21:21" ht="15" customHeight="1">
      <c r="U888103" s="119"/>
    </row>
    <row r="888104" spans="21:21" ht="15" customHeight="1">
      <c r="U888104" s="119"/>
    </row>
    <row r="888105" spans="21:21" ht="15" customHeight="1">
      <c r="U888105" s="119"/>
    </row>
    <row r="888106" spans="21:21" ht="15" customHeight="1">
      <c r="U888106" s="119"/>
    </row>
    <row r="888107" spans="21:21" ht="15" customHeight="1">
      <c r="U888107" s="119"/>
    </row>
    <row r="888108" spans="21:21" ht="15" customHeight="1">
      <c r="U888108" s="119"/>
    </row>
    <row r="888109" spans="21:21" ht="15" customHeight="1">
      <c r="U888109" s="119"/>
    </row>
    <row r="888110" spans="21:21" ht="15" customHeight="1">
      <c r="U888110" s="119"/>
    </row>
    <row r="888111" spans="21:21" ht="15" customHeight="1">
      <c r="U888111" s="119"/>
    </row>
    <row r="888112" spans="21:21" ht="15" customHeight="1">
      <c r="U888112" s="119"/>
    </row>
    <row r="888113" spans="21:21" ht="15" customHeight="1">
      <c r="U888113" s="119"/>
    </row>
    <row r="888114" spans="21:21" ht="15" customHeight="1">
      <c r="U888114" s="119"/>
    </row>
    <row r="888115" spans="21:21" ht="15" customHeight="1">
      <c r="U888115" s="119"/>
    </row>
    <row r="888116" spans="21:21" ht="15" customHeight="1">
      <c r="U888116" s="119"/>
    </row>
    <row r="888117" spans="21:21" ht="15" customHeight="1">
      <c r="U888117" s="119"/>
    </row>
    <row r="888118" spans="21:21" ht="15" customHeight="1">
      <c r="U888118" s="119"/>
    </row>
    <row r="888119" spans="21:21" ht="15" customHeight="1">
      <c r="U888119" s="119"/>
    </row>
    <row r="888120" spans="21:21" ht="15" customHeight="1">
      <c r="U888120" s="119"/>
    </row>
    <row r="888121" spans="21:21" ht="15" customHeight="1">
      <c r="U888121" s="119"/>
    </row>
    <row r="888122" spans="21:21" ht="15" customHeight="1">
      <c r="U888122" s="119"/>
    </row>
    <row r="888123" spans="21:21" ht="15" customHeight="1">
      <c r="U888123" s="119"/>
    </row>
    <row r="888124" spans="21:21" ht="15" customHeight="1">
      <c r="U888124" s="119"/>
    </row>
    <row r="888125" spans="21:21" ht="15" customHeight="1">
      <c r="U888125" s="119"/>
    </row>
    <row r="888126" spans="21:21" ht="15" customHeight="1">
      <c r="U888126" s="119"/>
    </row>
    <row r="888127" spans="21:21" ht="15" customHeight="1">
      <c r="U888127" s="119"/>
    </row>
    <row r="888128" spans="21:21" ht="15" customHeight="1">
      <c r="U888128" s="119"/>
    </row>
    <row r="888129" spans="21:21" ht="15" customHeight="1">
      <c r="U888129" s="119"/>
    </row>
    <row r="888130" spans="21:21" ht="15" customHeight="1">
      <c r="U888130" s="119"/>
    </row>
    <row r="888131" spans="21:21" ht="15" customHeight="1">
      <c r="U888131" s="119"/>
    </row>
    <row r="888132" spans="21:21" ht="15" customHeight="1">
      <c r="U888132" s="119"/>
    </row>
    <row r="888133" spans="21:21" ht="15" customHeight="1">
      <c r="U888133" s="119"/>
    </row>
    <row r="888134" spans="21:21" ht="15" customHeight="1">
      <c r="U888134" s="119"/>
    </row>
    <row r="888135" spans="21:21" ht="15" customHeight="1">
      <c r="U888135" s="119"/>
    </row>
    <row r="888136" spans="21:21" ht="15" customHeight="1">
      <c r="U888136" s="119"/>
    </row>
    <row r="888137" spans="21:21" ht="15" customHeight="1">
      <c r="U888137" s="119"/>
    </row>
    <row r="888138" spans="21:21" ht="15" customHeight="1">
      <c r="U888138" s="119"/>
    </row>
    <row r="888139" spans="21:21" ht="15" customHeight="1">
      <c r="U888139" s="119"/>
    </row>
    <row r="888140" spans="21:21" ht="15" customHeight="1">
      <c r="U888140" s="119"/>
    </row>
    <row r="888141" spans="21:21" ht="15" customHeight="1">
      <c r="U888141" s="119"/>
    </row>
    <row r="888142" spans="21:21" ht="15" customHeight="1">
      <c r="U888142" s="119"/>
    </row>
    <row r="888143" spans="21:21" ht="15" customHeight="1">
      <c r="U888143" s="119"/>
    </row>
    <row r="888144" spans="21:21" ht="15" customHeight="1">
      <c r="U888144" s="119"/>
    </row>
    <row r="888145" spans="21:21" ht="15" customHeight="1">
      <c r="U888145" s="119"/>
    </row>
    <row r="888146" spans="21:21" ht="15" customHeight="1">
      <c r="U888146" s="119"/>
    </row>
    <row r="888147" spans="21:21" ht="15" customHeight="1">
      <c r="U888147" s="119"/>
    </row>
    <row r="888148" spans="21:21" ht="15" customHeight="1">
      <c r="U888148" s="119"/>
    </row>
    <row r="888149" spans="21:21" ht="15" customHeight="1">
      <c r="U888149" s="119"/>
    </row>
    <row r="888150" spans="21:21" ht="15" customHeight="1">
      <c r="U888150" s="119"/>
    </row>
    <row r="888151" spans="21:21" ht="15" customHeight="1">
      <c r="U888151" s="119"/>
    </row>
    <row r="888152" spans="21:21" ht="15" customHeight="1">
      <c r="U888152" s="119"/>
    </row>
    <row r="888153" spans="21:21" ht="15" customHeight="1">
      <c r="U888153" s="119"/>
    </row>
    <row r="888154" spans="21:21" ht="15" customHeight="1">
      <c r="U888154" s="119"/>
    </row>
    <row r="888155" spans="21:21" ht="15" customHeight="1">
      <c r="U888155" s="119"/>
    </row>
    <row r="888156" spans="21:21" ht="15" customHeight="1">
      <c r="U888156" s="119"/>
    </row>
    <row r="888157" spans="21:21" ht="15" customHeight="1">
      <c r="U888157" s="119"/>
    </row>
    <row r="888158" spans="21:21" ht="15" customHeight="1">
      <c r="U888158" s="119"/>
    </row>
    <row r="888159" spans="21:21" ht="15" customHeight="1">
      <c r="U888159" s="119"/>
    </row>
    <row r="888160" spans="21:21" ht="15" customHeight="1">
      <c r="U888160" s="119"/>
    </row>
    <row r="888161" spans="21:21" ht="15" customHeight="1">
      <c r="U888161" s="119"/>
    </row>
    <row r="888162" spans="21:21" ht="15" customHeight="1">
      <c r="U888162" s="119"/>
    </row>
    <row r="888163" spans="21:21" ht="15" customHeight="1">
      <c r="U888163" s="119"/>
    </row>
    <row r="888164" spans="21:21" ht="15" customHeight="1">
      <c r="U888164" s="119"/>
    </row>
    <row r="888165" spans="21:21" ht="15" customHeight="1">
      <c r="U888165" s="119"/>
    </row>
    <row r="888166" spans="21:21" ht="15" customHeight="1">
      <c r="U888166" s="119"/>
    </row>
    <row r="888167" spans="21:21" ht="15" customHeight="1">
      <c r="U888167" s="119"/>
    </row>
    <row r="888168" spans="21:21" ht="15" customHeight="1">
      <c r="U888168" s="119"/>
    </row>
    <row r="888169" spans="21:21" ht="15" customHeight="1">
      <c r="U888169" s="119"/>
    </row>
    <row r="888170" spans="21:21" ht="15" customHeight="1">
      <c r="U888170" s="119"/>
    </row>
    <row r="888171" spans="21:21" ht="15" customHeight="1">
      <c r="U888171" s="119"/>
    </row>
    <row r="888172" spans="21:21" ht="15" customHeight="1">
      <c r="U888172" s="119"/>
    </row>
    <row r="888173" spans="21:21" ht="15" customHeight="1">
      <c r="U888173" s="119"/>
    </row>
    <row r="888174" spans="21:21" ht="15" customHeight="1">
      <c r="U888174" s="119"/>
    </row>
    <row r="888175" spans="21:21" ht="15" customHeight="1">
      <c r="U888175" s="119"/>
    </row>
    <row r="888176" spans="21:21" ht="15" customHeight="1">
      <c r="U888176" s="119"/>
    </row>
    <row r="888177" spans="21:21" ht="15" customHeight="1">
      <c r="U888177" s="119"/>
    </row>
    <row r="888178" spans="21:21" ht="15" customHeight="1">
      <c r="U888178" s="119"/>
    </row>
    <row r="888179" spans="21:21" ht="15" customHeight="1">
      <c r="U888179" s="119"/>
    </row>
    <row r="888180" spans="21:21" ht="15" customHeight="1">
      <c r="U888180" s="119"/>
    </row>
    <row r="888181" spans="21:21" ht="15" customHeight="1">
      <c r="U888181" s="119"/>
    </row>
    <row r="888182" spans="21:21" ht="15" customHeight="1">
      <c r="U888182" s="119"/>
    </row>
    <row r="888183" spans="21:21" ht="15" customHeight="1">
      <c r="U888183" s="119"/>
    </row>
    <row r="888184" spans="21:21" ht="15" customHeight="1">
      <c r="U888184" s="119"/>
    </row>
    <row r="888185" spans="21:21" ht="15" customHeight="1">
      <c r="U888185" s="119"/>
    </row>
    <row r="888186" spans="21:21" ht="15" customHeight="1">
      <c r="U888186" s="119"/>
    </row>
    <row r="888187" spans="21:21" ht="15" customHeight="1">
      <c r="U888187" s="119"/>
    </row>
    <row r="888188" spans="21:21" ht="15" customHeight="1">
      <c r="U888188" s="119"/>
    </row>
    <row r="888189" spans="21:21" ht="15" customHeight="1">
      <c r="U888189" s="119"/>
    </row>
    <row r="888190" spans="21:21" ht="15" customHeight="1">
      <c r="U888190" s="119"/>
    </row>
    <row r="888191" spans="21:21" ht="15" customHeight="1">
      <c r="U888191" s="119"/>
    </row>
    <row r="888192" spans="21:21" ht="15" customHeight="1">
      <c r="U888192" s="119"/>
    </row>
    <row r="888193" spans="21:21" ht="15" customHeight="1">
      <c r="U888193" s="119"/>
    </row>
    <row r="888194" spans="21:21" ht="15" customHeight="1">
      <c r="U888194" s="119"/>
    </row>
    <row r="888195" spans="21:21" ht="15" customHeight="1">
      <c r="U888195" s="119"/>
    </row>
    <row r="888196" spans="21:21" ht="15" customHeight="1">
      <c r="U888196" s="119"/>
    </row>
    <row r="888197" spans="21:21" ht="15" customHeight="1">
      <c r="U888197" s="119"/>
    </row>
    <row r="888198" spans="21:21" ht="15" customHeight="1">
      <c r="U888198" s="119"/>
    </row>
    <row r="888199" spans="21:21" ht="15" customHeight="1">
      <c r="U888199" s="119"/>
    </row>
    <row r="888200" spans="21:21" ht="15" customHeight="1">
      <c r="U888200" s="119"/>
    </row>
    <row r="888201" spans="21:21" ht="15" customHeight="1">
      <c r="U888201" s="119"/>
    </row>
    <row r="888202" spans="21:21" ht="15" customHeight="1">
      <c r="U888202" s="119"/>
    </row>
    <row r="888203" spans="21:21" ht="15" customHeight="1">
      <c r="U888203" s="119"/>
    </row>
    <row r="888204" spans="21:21" ht="15" customHeight="1">
      <c r="U888204" s="119"/>
    </row>
    <row r="888205" spans="21:21" ht="15" customHeight="1">
      <c r="U888205" s="119"/>
    </row>
    <row r="888206" spans="21:21" ht="15" customHeight="1">
      <c r="U888206" s="119"/>
    </row>
    <row r="888207" spans="21:21" ht="15" customHeight="1">
      <c r="U888207" s="119"/>
    </row>
    <row r="888208" spans="21:21" ht="15" customHeight="1">
      <c r="U888208" s="119"/>
    </row>
    <row r="888209" spans="21:21" ht="15" customHeight="1">
      <c r="U888209" s="119"/>
    </row>
    <row r="888210" spans="21:21" ht="15" customHeight="1">
      <c r="U888210" s="119"/>
    </row>
    <row r="888211" spans="21:21" ht="15" customHeight="1">
      <c r="U888211" s="119"/>
    </row>
    <row r="888212" spans="21:21" ht="15" customHeight="1">
      <c r="U888212" s="119"/>
    </row>
    <row r="888213" spans="21:21" ht="15" customHeight="1">
      <c r="U888213" s="119"/>
    </row>
    <row r="888214" spans="21:21" ht="15" customHeight="1">
      <c r="U888214" s="119"/>
    </row>
    <row r="888215" spans="21:21" ht="15" customHeight="1">
      <c r="U888215" s="119"/>
    </row>
    <row r="888216" spans="21:21" ht="15" customHeight="1">
      <c r="U888216" s="119"/>
    </row>
    <row r="888217" spans="21:21" ht="15" customHeight="1">
      <c r="U888217" s="119"/>
    </row>
    <row r="888218" spans="21:21" ht="15" customHeight="1">
      <c r="U888218" s="119"/>
    </row>
    <row r="888219" spans="21:21" ht="15" customHeight="1">
      <c r="U888219" s="119"/>
    </row>
    <row r="888220" spans="21:21" ht="15" customHeight="1">
      <c r="U888220" s="119"/>
    </row>
    <row r="888221" spans="21:21" ht="15" customHeight="1">
      <c r="U888221" s="119"/>
    </row>
    <row r="888222" spans="21:21" ht="15" customHeight="1">
      <c r="U888222" s="119"/>
    </row>
    <row r="888223" spans="21:21" ht="15" customHeight="1">
      <c r="U888223" s="119"/>
    </row>
    <row r="888224" spans="21:21" ht="15" customHeight="1">
      <c r="U888224" s="119"/>
    </row>
    <row r="888225" spans="21:21" ht="15" customHeight="1">
      <c r="U888225" s="119"/>
    </row>
    <row r="888226" spans="21:21" ht="15" customHeight="1">
      <c r="U888226" s="119"/>
    </row>
    <row r="888227" spans="21:21" ht="15" customHeight="1">
      <c r="U888227" s="119"/>
    </row>
    <row r="888228" spans="21:21" ht="15" customHeight="1">
      <c r="U888228" s="119"/>
    </row>
    <row r="888229" spans="21:21" ht="15" customHeight="1">
      <c r="U888229" s="119"/>
    </row>
    <row r="888230" spans="21:21" ht="15" customHeight="1">
      <c r="U888230" s="119"/>
    </row>
    <row r="888231" spans="21:21" ht="15" customHeight="1">
      <c r="U888231" s="119"/>
    </row>
    <row r="888232" spans="21:21" ht="15" customHeight="1">
      <c r="U888232" s="119"/>
    </row>
    <row r="888233" spans="21:21" ht="15" customHeight="1">
      <c r="U888233" s="119"/>
    </row>
    <row r="888234" spans="21:21" ht="15" customHeight="1">
      <c r="U888234" s="119"/>
    </row>
    <row r="888235" spans="21:21" ht="15" customHeight="1">
      <c r="U888235" s="119"/>
    </row>
    <row r="888236" spans="21:21" ht="15" customHeight="1">
      <c r="U888236" s="119"/>
    </row>
    <row r="888237" spans="21:21" ht="15" customHeight="1">
      <c r="U888237" s="119"/>
    </row>
    <row r="888238" spans="21:21" ht="15" customHeight="1">
      <c r="U888238" s="119"/>
    </row>
    <row r="888239" spans="21:21" ht="15" customHeight="1">
      <c r="U888239" s="119"/>
    </row>
    <row r="888240" spans="21:21" ht="15" customHeight="1">
      <c r="U888240" s="119"/>
    </row>
    <row r="888241" spans="21:21" ht="15" customHeight="1">
      <c r="U888241" s="119"/>
    </row>
    <row r="888242" spans="21:21" ht="15" customHeight="1">
      <c r="U888242" s="119"/>
    </row>
    <row r="888243" spans="21:21" ht="15" customHeight="1">
      <c r="U888243" s="119"/>
    </row>
    <row r="888244" spans="21:21" ht="15" customHeight="1">
      <c r="U888244" s="119"/>
    </row>
    <row r="888245" spans="21:21" ht="15" customHeight="1">
      <c r="U888245" s="119"/>
    </row>
    <row r="888246" spans="21:21" ht="15" customHeight="1">
      <c r="U888246" s="119"/>
    </row>
    <row r="888247" spans="21:21" ht="15" customHeight="1">
      <c r="U888247" s="119"/>
    </row>
    <row r="888248" spans="21:21" ht="15" customHeight="1">
      <c r="U888248" s="119"/>
    </row>
    <row r="888249" spans="21:21" ht="15" customHeight="1">
      <c r="U888249" s="119"/>
    </row>
    <row r="888250" spans="21:21" ht="15" customHeight="1">
      <c r="U888250" s="119"/>
    </row>
    <row r="888251" spans="21:21" ht="15" customHeight="1">
      <c r="U888251" s="119"/>
    </row>
    <row r="888252" spans="21:21" ht="15" customHeight="1">
      <c r="U888252" s="119"/>
    </row>
    <row r="888253" spans="21:21" ht="15" customHeight="1">
      <c r="U888253" s="119"/>
    </row>
    <row r="888254" spans="21:21" ht="15" customHeight="1">
      <c r="U888254" s="119"/>
    </row>
    <row r="888255" spans="21:21" ht="15" customHeight="1">
      <c r="U888255" s="119"/>
    </row>
    <row r="888256" spans="21:21" ht="15" customHeight="1">
      <c r="U888256" s="119"/>
    </row>
    <row r="888257" spans="21:21" ht="15" customHeight="1">
      <c r="U888257" s="119"/>
    </row>
    <row r="888258" spans="21:21" ht="15" customHeight="1">
      <c r="U888258" s="119"/>
    </row>
    <row r="888259" spans="21:21" ht="15" customHeight="1">
      <c r="U888259" s="119"/>
    </row>
    <row r="888260" spans="21:21" ht="15" customHeight="1">
      <c r="U888260" s="119"/>
    </row>
    <row r="888261" spans="21:21" ht="15" customHeight="1">
      <c r="U888261" s="119"/>
    </row>
    <row r="888262" spans="21:21" ht="15" customHeight="1">
      <c r="U888262" s="119"/>
    </row>
    <row r="888263" spans="21:21" ht="15" customHeight="1">
      <c r="U888263" s="119"/>
    </row>
    <row r="888264" spans="21:21" ht="15" customHeight="1">
      <c r="U888264" s="119"/>
    </row>
    <row r="888265" spans="21:21" ht="15" customHeight="1">
      <c r="U888265" s="119"/>
    </row>
    <row r="888266" spans="21:21" ht="15" customHeight="1">
      <c r="U888266" s="119"/>
    </row>
    <row r="888267" spans="21:21" ht="15" customHeight="1">
      <c r="U888267" s="119"/>
    </row>
    <row r="888268" spans="21:21" ht="15" customHeight="1">
      <c r="U888268" s="119"/>
    </row>
    <row r="888269" spans="21:21" ht="15" customHeight="1">
      <c r="U888269" s="119"/>
    </row>
    <row r="888270" spans="21:21" ht="15" customHeight="1">
      <c r="U888270" s="119"/>
    </row>
    <row r="888271" spans="21:21" ht="15" customHeight="1">
      <c r="U888271" s="119"/>
    </row>
    <row r="888272" spans="21:21" ht="15" customHeight="1">
      <c r="U888272" s="119"/>
    </row>
    <row r="888273" spans="21:21" ht="15" customHeight="1">
      <c r="U888273" s="119"/>
    </row>
    <row r="888274" spans="21:21" ht="15" customHeight="1">
      <c r="U888274" s="119"/>
    </row>
    <row r="888275" spans="21:21" ht="15" customHeight="1">
      <c r="U888275" s="119"/>
    </row>
    <row r="888276" spans="21:21" ht="15" customHeight="1">
      <c r="U888276" s="119"/>
    </row>
    <row r="888277" spans="21:21" ht="15" customHeight="1">
      <c r="U888277" s="119"/>
    </row>
    <row r="888278" spans="21:21" ht="15" customHeight="1">
      <c r="U888278" s="119"/>
    </row>
    <row r="888279" spans="21:21" ht="15" customHeight="1">
      <c r="U888279" s="119"/>
    </row>
    <row r="888280" spans="21:21" ht="15" customHeight="1">
      <c r="U888280" s="119"/>
    </row>
    <row r="888281" spans="21:21" ht="15" customHeight="1">
      <c r="U888281" s="119"/>
    </row>
    <row r="888282" spans="21:21" ht="15" customHeight="1">
      <c r="U888282" s="119"/>
    </row>
    <row r="888283" spans="21:21" ht="15" customHeight="1">
      <c r="U888283" s="119"/>
    </row>
    <row r="888284" spans="21:21" ht="15" customHeight="1">
      <c r="U888284" s="119"/>
    </row>
    <row r="888285" spans="21:21" ht="15" customHeight="1">
      <c r="U888285" s="119"/>
    </row>
    <row r="888286" spans="21:21" ht="15" customHeight="1">
      <c r="U888286" s="119"/>
    </row>
    <row r="888287" spans="21:21" ht="15" customHeight="1">
      <c r="U888287" s="119"/>
    </row>
    <row r="888288" spans="21:21" ht="15" customHeight="1">
      <c r="U888288" s="119"/>
    </row>
    <row r="888289" spans="21:21" ht="15" customHeight="1">
      <c r="U888289" s="119"/>
    </row>
    <row r="888290" spans="21:21" ht="15" customHeight="1">
      <c r="U888290" s="119"/>
    </row>
    <row r="888291" spans="21:21" ht="15" customHeight="1">
      <c r="U888291" s="119"/>
    </row>
    <row r="888292" spans="21:21" ht="15" customHeight="1">
      <c r="U888292" s="119"/>
    </row>
    <row r="888293" spans="21:21" ht="15" customHeight="1">
      <c r="U888293" s="119"/>
    </row>
    <row r="888294" spans="21:21" ht="15" customHeight="1">
      <c r="U888294" s="119"/>
    </row>
    <row r="888295" spans="21:21" ht="15" customHeight="1">
      <c r="U888295" s="119"/>
    </row>
    <row r="888296" spans="21:21" ht="15" customHeight="1">
      <c r="U888296" s="119"/>
    </row>
    <row r="888297" spans="21:21" ht="15" customHeight="1">
      <c r="U888297" s="119"/>
    </row>
    <row r="888298" spans="21:21" ht="15" customHeight="1">
      <c r="U888298" s="119"/>
    </row>
    <row r="888299" spans="21:21" ht="15" customHeight="1">
      <c r="U888299" s="119"/>
    </row>
    <row r="888300" spans="21:21" ht="15" customHeight="1">
      <c r="U888300" s="119"/>
    </row>
    <row r="888301" spans="21:21" ht="15" customHeight="1">
      <c r="U888301" s="119"/>
    </row>
    <row r="888302" spans="21:21" ht="15" customHeight="1">
      <c r="U888302" s="119"/>
    </row>
    <row r="888303" spans="21:21" ht="15" customHeight="1">
      <c r="U888303" s="119"/>
    </row>
    <row r="888304" spans="21:21" ht="15" customHeight="1">
      <c r="U888304" s="119"/>
    </row>
    <row r="888305" spans="21:21" ht="15" customHeight="1">
      <c r="U888305" s="119"/>
    </row>
    <row r="888306" spans="21:21" ht="15" customHeight="1">
      <c r="U888306" s="119"/>
    </row>
    <row r="888307" spans="21:21" ht="15" customHeight="1">
      <c r="U888307" s="119"/>
    </row>
    <row r="888308" spans="21:21" ht="15" customHeight="1">
      <c r="U888308" s="119"/>
    </row>
    <row r="888309" spans="21:21" ht="15" customHeight="1">
      <c r="U888309" s="119"/>
    </row>
    <row r="888310" spans="21:21" ht="15" customHeight="1">
      <c r="U888310" s="119"/>
    </row>
    <row r="888311" spans="21:21" ht="15" customHeight="1">
      <c r="U888311" s="119"/>
    </row>
    <row r="888312" spans="21:21" ht="15" customHeight="1">
      <c r="U888312" s="119"/>
    </row>
    <row r="888313" spans="21:21" ht="15" customHeight="1">
      <c r="U888313" s="119"/>
    </row>
    <row r="888314" spans="21:21" ht="15" customHeight="1">
      <c r="U888314" s="119"/>
    </row>
    <row r="888315" spans="21:21" ht="15" customHeight="1">
      <c r="U888315" s="119"/>
    </row>
    <row r="888316" spans="21:21" ht="15" customHeight="1">
      <c r="U888316" s="119"/>
    </row>
    <row r="888317" spans="21:21" ht="15" customHeight="1">
      <c r="U888317" s="119"/>
    </row>
    <row r="888318" spans="21:21" ht="15" customHeight="1">
      <c r="U888318" s="119"/>
    </row>
    <row r="888319" spans="21:21" ht="15" customHeight="1">
      <c r="U888319" s="119"/>
    </row>
    <row r="888320" spans="21:21" ht="15" customHeight="1">
      <c r="U888320" s="119"/>
    </row>
    <row r="888321" spans="21:21" ht="15" customHeight="1">
      <c r="U888321" s="119"/>
    </row>
    <row r="888322" spans="21:21" ht="15" customHeight="1">
      <c r="U888322" s="119"/>
    </row>
    <row r="888323" spans="21:21" ht="15" customHeight="1">
      <c r="U888323" s="119"/>
    </row>
    <row r="888324" spans="21:21" ht="15" customHeight="1">
      <c r="U888324" s="119"/>
    </row>
    <row r="888325" spans="21:21" ht="15" customHeight="1">
      <c r="U888325" s="119"/>
    </row>
    <row r="888326" spans="21:21" ht="15" customHeight="1">
      <c r="U888326" s="119"/>
    </row>
    <row r="888327" spans="21:21" ht="15" customHeight="1">
      <c r="U888327" s="119"/>
    </row>
    <row r="888328" spans="21:21" ht="15" customHeight="1">
      <c r="U888328" s="119"/>
    </row>
    <row r="888329" spans="21:21" ht="15" customHeight="1">
      <c r="U888329" s="119"/>
    </row>
    <row r="888330" spans="21:21" ht="15" customHeight="1">
      <c r="U888330" s="119"/>
    </row>
    <row r="888331" spans="21:21" ht="15" customHeight="1">
      <c r="U888331" s="119"/>
    </row>
    <row r="888332" spans="21:21" ht="15" customHeight="1">
      <c r="U888332" s="119"/>
    </row>
    <row r="888333" spans="21:21" ht="15" customHeight="1">
      <c r="U888333" s="119"/>
    </row>
    <row r="888334" spans="21:21" ht="15" customHeight="1">
      <c r="U888334" s="119"/>
    </row>
    <row r="888335" spans="21:21" ht="15" customHeight="1">
      <c r="U888335" s="119"/>
    </row>
    <row r="888336" spans="21:21" ht="15" customHeight="1">
      <c r="U888336" s="119"/>
    </row>
    <row r="888337" spans="21:21" ht="15" customHeight="1">
      <c r="U888337" s="119"/>
    </row>
    <row r="888338" spans="21:21" ht="15" customHeight="1">
      <c r="U888338" s="119"/>
    </row>
    <row r="888339" spans="21:21" ht="15" customHeight="1">
      <c r="U888339" s="119"/>
    </row>
    <row r="888340" spans="21:21" ht="15" customHeight="1">
      <c r="U888340" s="119"/>
    </row>
    <row r="888341" spans="21:21" ht="15" customHeight="1">
      <c r="U888341" s="119"/>
    </row>
    <row r="888342" spans="21:21" ht="15" customHeight="1">
      <c r="U888342" s="119"/>
    </row>
    <row r="888343" spans="21:21" ht="15" customHeight="1">
      <c r="U888343" s="119"/>
    </row>
    <row r="888344" spans="21:21" ht="15" customHeight="1">
      <c r="U888344" s="119"/>
    </row>
    <row r="888345" spans="21:21" ht="15" customHeight="1">
      <c r="U888345" s="119"/>
    </row>
    <row r="888346" spans="21:21" ht="15" customHeight="1">
      <c r="U888346" s="119"/>
    </row>
    <row r="888347" spans="21:21" ht="15" customHeight="1">
      <c r="U888347" s="119"/>
    </row>
    <row r="888348" spans="21:21" ht="15" customHeight="1">
      <c r="U888348" s="119"/>
    </row>
    <row r="888349" spans="21:21" ht="15" customHeight="1">
      <c r="U888349" s="119"/>
    </row>
    <row r="888350" spans="21:21" ht="15" customHeight="1">
      <c r="U888350" s="119"/>
    </row>
    <row r="888351" spans="21:21" ht="15" customHeight="1">
      <c r="U888351" s="119"/>
    </row>
    <row r="888352" spans="21:21" ht="15" customHeight="1">
      <c r="U888352" s="119"/>
    </row>
    <row r="888353" spans="21:21" ht="15" customHeight="1">
      <c r="U888353" s="119"/>
    </row>
    <row r="888354" spans="21:21" ht="15" customHeight="1">
      <c r="U888354" s="119"/>
    </row>
    <row r="888355" spans="21:21" ht="15" customHeight="1">
      <c r="U888355" s="119"/>
    </row>
    <row r="888356" spans="21:21" ht="15" customHeight="1">
      <c r="U888356" s="119"/>
    </row>
    <row r="888357" spans="21:21" ht="15" customHeight="1">
      <c r="U888357" s="119"/>
    </row>
    <row r="888358" spans="21:21" ht="15" customHeight="1">
      <c r="U888358" s="119"/>
    </row>
    <row r="888359" spans="21:21" ht="15" customHeight="1">
      <c r="U888359" s="119"/>
    </row>
    <row r="888360" spans="21:21" ht="15" customHeight="1">
      <c r="U888360" s="119"/>
    </row>
    <row r="888361" spans="21:21" ht="15" customHeight="1">
      <c r="U888361" s="119"/>
    </row>
    <row r="888362" spans="21:21" ht="15" customHeight="1">
      <c r="U888362" s="119"/>
    </row>
    <row r="888363" spans="21:21" ht="15" customHeight="1">
      <c r="U888363" s="119"/>
    </row>
    <row r="888364" spans="21:21" ht="15" customHeight="1">
      <c r="U888364" s="119"/>
    </row>
    <row r="888365" spans="21:21" ht="15" customHeight="1">
      <c r="U888365" s="119"/>
    </row>
    <row r="888366" spans="21:21" ht="15" customHeight="1">
      <c r="U888366" s="119"/>
    </row>
    <row r="888367" spans="21:21" ht="15" customHeight="1">
      <c r="U888367" s="119"/>
    </row>
    <row r="888368" spans="21:21" ht="15" customHeight="1">
      <c r="U888368" s="119"/>
    </row>
    <row r="888369" spans="21:21" ht="15" customHeight="1">
      <c r="U888369" s="119"/>
    </row>
    <row r="888370" spans="21:21" ht="15" customHeight="1">
      <c r="U888370" s="119"/>
    </row>
    <row r="888371" spans="21:21" ht="15" customHeight="1">
      <c r="U888371" s="119"/>
    </row>
    <row r="888372" spans="21:21" ht="15" customHeight="1">
      <c r="U888372" s="119"/>
    </row>
    <row r="888373" spans="21:21" ht="15" customHeight="1">
      <c r="U888373" s="119"/>
    </row>
    <row r="888374" spans="21:21" ht="15" customHeight="1">
      <c r="U888374" s="119"/>
    </row>
    <row r="888375" spans="21:21" ht="15" customHeight="1">
      <c r="U888375" s="119"/>
    </row>
    <row r="888376" spans="21:21" ht="15" customHeight="1">
      <c r="U888376" s="119"/>
    </row>
    <row r="888377" spans="21:21" ht="15" customHeight="1">
      <c r="U888377" s="119"/>
    </row>
    <row r="888378" spans="21:21" ht="15" customHeight="1">
      <c r="U888378" s="119"/>
    </row>
    <row r="888379" spans="21:21" ht="15" customHeight="1">
      <c r="U888379" s="119"/>
    </row>
    <row r="888380" spans="21:21" ht="15" customHeight="1">
      <c r="U888380" s="119"/>
    </row>
    <row r="888381" spans="21:21" ht="15" customHeight="1">
      <c r="U888381" s="119"/>
    </row>
    <row r="888382" spans="21:21" ht="15" customHeight="1">
      <c r="U888382" s="119"/>
    </row>
    <row r="888383" spans="21:21" ht="15" customHeight="1">
      <c r="U888383" s="119"/>
    </row>
    <row r="888384" spans="21:21" ht="15" customHeight="1">
      <c r="U888384" s="119"/>
    </row>
    <row r="888385" spans="21:21" ht="15" customHeight="1">
      <c r="U888385" s="119"/>
    </row>
    <row r="888386" spans="21:21" ht="15" customHeight="1">
      <c r="U888386" s="119"/>
    </row>
    <row r="888387" spans="21:21" ht="15" customHeight="1">
      <c r="U888387" s="119"/>
    </row>
    <row r="888388" spans="21:21" ht="15" customHeight="1">
      <c r="U888388" s="119"/>
    </row>
    <row r="888389" spans="21:21" ht="15" customHeight="1">
      <c r="U888389" s="119"/>
    </row>
    <row r="888390" spans="21:21" ht="15" customHeight="1">
      <c r="U888390" s="119"/>
    </row>
    <row r="888391" spans="21:21" ht="15" customHeight="1">
      <c r="U888391" s="119"/>
    </row>
    <row r="888392" spans="21:21" ht="15" customHeight="1">
      <c r="U888392" s="119"/>
    </row>
    <row r="888393" spans="21:21" ht="15" customHeight="1">
      <c r="U888393" s="119"/>
    </row>
    <row r="888394" spans="21:21" ht="15" customHeight="1">
      <c r="U888394" s="119"/>
    </row>
    <row r="888395" spans="21:21" ht="15" customHeight="1">
      <c r="U888395" s="119"/>
    </row>
    <row r="888396" spans="21:21" ht="15" customHeight="1">
      <c r="U888396" s="119"/>
    </row>
    <row r="888397" spans="21:21" ht="15" customHeight="1">
      <c r="U888397" s="119"/>
    </row>
    <row r="888398" spans="21:21" ht="15" customHeight="1">
      <c r="U888398" s="119"/>
    </row>
    <row r="888399" spans="21:21" ht="15" customHeight="1">
      <c r="U888399" s="119"/>
    </row>
    <row r="888400" spans="21:21" ht="15" customHeight="1">
      <c r="U888400" s="119"/>
    </row>
    <row r="888401" spans="21:21" ht="15" customHeight="1">
      <c r="U888401" s="119"/>
    </row>
    <row r="888402" spans="21:21" ht="15" customHeight="1">
      <c r="U888402" s="119"/>
    </row>
    <row r="888403" spans="21:21" ht="15" customHeight="1">
      <c r="U888403" s="119"/>
    </row>
    <row r="888404" spans="21:21" ht="15" customHeight="1">
      <c r="U888404" s="119"/>
    </row>
    <row r="888405" spans="21:21" ht="15" customHeight="1">
      <c r="U888405" s="119"/>
    </row>
    <row r="888406" spans="21:21" ht="15" customHeight="1">
      <c r="U888406" s="119"/>
    </row>
    <row r="888407" spans="21:21" ht="15" customHeight="1">
      <c r="U888407" s="119"/>
    </row>
    <row r="888408" spans="21:21" ht="15" customHeight="1">
      <c r="U888408" s="119"/>
    </row>
    <row r="888409" spans="21:21" ht="15" customHeight="1">
      <c r="U888409" s="119"/>
    </row>
    <row r="888410" spans="21:21" ht="15" customHeight="1">
      <c r="U888410" s="119"/>
    </row>
    <row r="888411" spans="21:21" ht="15" customHeight="1">
      <c r="U888411" s="119"/>
    </row>
    <row r="888412" spans="21:21" ht="15" customHeight="1">
      <c r="U888412" s="119"/>
    </row>
    <row r="888413" spans="21:21" ht="15" customHeight="1">
      <c r="U888413" s="119"/>
    </row>
    <row r="888414" spans="21:21" ht="15" customHeight="1">
      <c r="U888414" s="119"/>
    </row>
    <row r="888415" spans="21:21" ht="15" customHeight="1">
      <c r="U888415" s="119"/>
    </row>
    <row r="888416" spans="21:21" ht="15" customHeight="1">
      <c r="U888416" s="119"/>
    </row>
    <row r="888417" spans="21:21" ht="15" customHeight="1">
      <c r="U888417" s="119"/>
    </row>
    <row r="888418" spans="21:21" ht="15" customHeight="1">
      <c r="U888418" s="119"/>
    </row>
    <row r="888419" spans="21:21" ht="15" customHeight="1">
      <c r="U888419" s="119"/>
    </row>
    <row r="888420" spans="21:21" ht="15" customHeight="1">
      <c r="U888420" s="119"/>
    </row>
    <row r="888421" spans="21:21" ht="15" customHeight="1">
      <c r="U888421" s="119"/>
    </row>
    <row r="888422" spans="21:21" ht="15" customHeight="1">
      <c r="U888422" s="119"/>
    </row>
    <row r="888423" spans="21:21" ht="15" customHeight="1">
      <c r="U888423" s="119"/>
    </row>
    <row r="888424" spans="21:21" ht="15" customHeight="1">
      <c r="U888424" s="119"/>
    </row>
    <row r="888425" spans="21:21" ht="15" customHeight="1">
      <c r="U888425" s="119"/>
    </row>
    <row r="888426" spans="21:21" ht="15" customHeight="1">
      <c r="U888426" s="119"/>
    </row>
    <row r="888427" spans="21:21" ht="15" customHeight="1">
      <c r="U888427" s="119"/>
    </row>
    <row r="888428" spans="21:21" ht="15" customHeight="1">
      <c r="U888428" s="119"/>
    </row>
    <row r="888429" spans="21:21" ht="15" customHeight="1">
      <c r="U888429" s="119"/>
    </row>
    <row r="888430" spans="21:21" ht="15" customHeight="1">
      <c r="U888430" s="119"/>
    </row>
    <row r="888431" spans="21:21" ht="15" customHeight="1">
      <c r="U888431" s="119"/>
    </row>
    <row r="888432" spans="21:21" ht="15" customHeight="1">
      <c r="U888432" s="119"/>
    </row>
    <row r="888433" spans="21:21" ht="15" customHeight="1">
      <c r="U888433" s="119"/>
    </row>
    <row r="888434" spans="21:21" ht="15" customHeight="1">
      <c r="U888434" s="119"/>
    </row>
    <row r="888435" spans="21:21" ht="15" customHeight="1">
      <c r="U888435" s="119"/>
    </row>
    <row r="888436" spans="21:21" ht="15" customHeight="1">
      <c r="U888436" s="119"/>
    </row>
    <row r="888437" spans="21:21" ht="15" customHeight="1">
      <c r="U888437" s="119"/>
    </row>
    <row r="888438" spans="21:21" ht="15" customHeight="1">
      <c r="U888438" s="119"/>
    </row>
    <row r="888439" spans="21:21" ht="15" customHeight="1">
      <c r="U888439" s="119"/>
    </row>
    <row r="888440" spans="21:21" ht="15" customHeight="1">
      <c r="U888440" s="119"/>
    </row>
    <row r="888441" spans="21:21" ht="15" customHeight="1">
      <c r="U888441" s="119"/>
    </row>
    <row r="888442" spans="21:21" ht="15" customHeight="1">
      <c r="U888442" s="119"/>
    </row>
    <row r="888443" spans="21:21" ht="15" customHeight="1">
      <c r="U888443" s="119"/>
    </row>
    <row r="888444" spans="21:21" ht="15" customHeight="1">
      <c r="U888444" s="119"/>
    </row>
    <row r="888445" spans="21:21" ht="15" customHeight="1">
      <c r="U888445" s="119"/>
    </row>
    <row r="888446" spans="21:21" ht="15" customHeight="1">
      <c r="U888446" s="119"/>
    </row>
    <row r="888447" spans="21:21" ht="15" customHeight="1">
      <c r="U888447" s="119"/>
    </row>
    <row r="888448" spans="21:21" ht="15" customHeight="1">
      <c r="U888448" s="119"/>
    </row>
    <row r="888449" spans="21:21" ht="15" customHeight="1">
      <c r="U888449" s="119"/>
    </row>
    <row r="888450" spans="21:21" ht="15" customHeight="1">
      <c r="U888450" s="119"/>
    </row>
    <row r="888451" spans="21:21" ht="15" customHeight="1">
      <c r="U888451" s="119"/>
    </row>
    <row r="888452" spans="21:21" ht="15" customHeight="1">
      <c r="U888452" s="119"/>
    </row>
    <row r="888453" spans="21:21" ht="15" customHeight="1">
      <c r="U888453" s="119"/>
    </row>
    <row r="888454" spans="21:21" ht="15" customHeight="1">
      <c r="U888454" s="119"/>
    </row>
    <row r="888455" spans="21:21" ht="15" customHeight="1">
      <c r="U888455" s="119"/>
    </row>
    <row r="888456" spans="21:21" ht="15" customHeight="1">
      <c r="U888456" s="119"/>
    </row>
    <row r="888457" spans="21:21" ht="15" customHeight="1">
      <c r="U888457" s="119"/>
    </row>
    <row r="888458" spans="21:21" ht="15" customHeight="1">
      <c r="U888458" s="119"/>
    </row>
    <row r="888459" spans="21:21" ht="15" customHeight="1">
      <c r="U888459" s="119"/>
    </row>
    <row r="888460" spans="21:21" ht="15" customHeight="1">
      <c r="U888460" s="119"/>
    </row>
    <row r="888461" spans="21:21" ht="15" customHeight="1">
      <c r="U888461" s="119"/>
    </row>
    <row r="888462" spans="21:21" ht="15" customHeight="1">
      <c r="U888462" s="119"/>
    </row>
    <row r="888463" spans="21:21" ht="15" customHeight="1">
      <c r="U888463" s="119"/>
    </row>
    <row r="888464" spans="21:21" ht="15" customHeight="1">
      <c r="U888464" s="119"/>
    </row>
    <row r="888465" spans="21:21" ht="15" customHeight="1">
      <c r="U888465" s="119"/>
    </row>
    <row r="888466" spans="21:21" ht="15" customHeight="1">
      <c r="U888466" s="119"/>
    </row>
    <row r="888467" spans="21:21" ht="15" customHeight="1">
      <c r="U888467" s="119"/>
    </row>
    <row r="888468" spans="21:21" ht="15" customHeight="1">
      <c r="U888468" s="119"/>
    </row>
    <row r="888469" spans="21:21" ht="15" customHeight="1">
      <c r="U888469" s="119"/>
    </row>
    <row r="888470" spans="21:21" ht="15" customHeight="1">
      <c r="U888470" s="119"/>
    </row>
    <row r="888471" spans="21:21" ht="15" customHeight="1">
      <c r="U888471" s="119"/>
    </row>
    <row r="888472" spans="21:21" ht="15" customHeight="1">
      <c r="U888472" s="119"/>
    </row>
    <row r="888473" spans="21:21" ht="15" customHeight="1">
      <c r="U888473" s="119"/>
    </row>
    <row r="888474" spans="21:21" ht="15" customHeight="1">
      <c r="U888474" s="119"/>
    </row>
    <row r="888475" spans="21:21" ht="15" customHeight="1">
      <c r="U888475" s="119"/>
    </row>
    <row r="888476" spans="21:21" ht="15" customHeight="1">
      <c r="U888476" s="119"/>
    </row>
    <row r="888477" spans="21:21" ht="15" customHeight="1">
      <c r="U888477" s="119"/>
    </row>
    <row r="888478" spans="21:21" ht="15" customHeight="1">
      <c r="U888478" s="119"/>
    </row>
    <row r="888479" spans="21:21" ht="15" customHeight="1">
      <c r="U888479" s="119"/>
    </row>
    <row r="888480" spans="21:21" ht="15" customHeight="1">
      <c r="U888480" s="119"/>
    </row>
    <row r="888481" spans="21:21" ht="15" customHeight="1">
      <c r="U888481" s="119"/>
    </row>
    <row r="888482" spans="21:21" ht="15" customHeight="1">
      <c r="U888482" s="119"/>
    </row>
    <row r="888483" spans="21:21" ht="15" customHeight="1">
      <c r="U888483" s="119"/>
    </row>
    <row r="888484" spans="21:21" ht="15" customHeight="1">
      <c r="U888484" s="119"/>
    </row>
    <row r="888485" spans="21:21" ht="15" customHeight="1">
      <c r="U888485" s="119"/>
    </row>
    <row r="888486" spans="21:21" ht="15" customHeight="1">
      <c r="U888486" s="119"/>
    </row>
    <row r="888487" spans="21:21" ht="15" customHeight="1">
      <c r="U888487" s="119"/>
    </row>
    <row r="888488" spans="21:21" ht="15" customHeight="1">
      <c r="U888488" s="119"/>
    </row>
    <row r="888489" spans="21:21" ht="15" customHeight="1">
      <c r="U888489" s="119"/>
    </row>
    <row r="888490" spans="21:21" ht="15" customHeight="1">
      <c r="U888490" s="119"/>
    </row>
    <row r="888491" spans="21:21" ht="15" customHeight="1">
      <c r="U888491" s="119"/>
    </row>
    <row r="888492" spans="21:21" ht="15" customHeight="1">
      <c r="U888492" s="119"/>
    </row>
    <row r="888493" spans="21:21" ht="15" customHeight="1">
      <c r="U888493" s="119"/>
    </row>
    <row r="888494" spans="21:21" ht="15" customHeight="1">
      <c r="U888494" s="119"/>
    </row>
    <row r="888495" spans="21:21" ht="15" customHeight="1">
      <c r="U888495" s="119"/>
    </row>
    <row r="888496" spans="21:21" ht="15" customHeight="1">
      <c r="U888496" s="119"/>
    </row>
    <row r="888497" spans="21:21" ht="15" customHeight="1">
      <c r="U888497" s="119"/>
    </row>
    <row r="888498" spans="21:21" ht="15" customHeight="1">
      <c r="U888498" s="119"/>
    </row>
    <row r="888499" spans="21:21" ht="15" customHeight="1">
      <c r="U888499" s="119"/>
    </row>
    <row r="888500" spans="21:21" ht="15" customHeight="1">
      <c r="U888500" s="119"/>
    </row>
    <row r="888501" spans="21:21" ht="15" customHeight="1">
      <c r="U888501" s="119"/>
    </row>
    <row r="888502" spans="21:21" ht="15" customHeight="1">
      <c r="U888502" s="119"/>
    </row>
    <row r="888503" spans="21:21" ht="15" customHeight="1">
      <c r="U888503" s="119"/>
    </row>
    <row r="888504" spans="21:21" ht="15" customHeight="1">
      <c r="U888504" s="119"/>
    </row>
    <row r="888505" spans="21:21" ht="15" customHeight="1">
      <c r="U888505" s="119"/>
    </row>
    <row r="888506" spans="21:21" ht="15" customHeight="1">
      <c r="U888506" s="119"/>
    </row>
    <row r="888507" spans="21:21" ht="15" customHeight="1">
      <c r="U888507" s="119"/>
    </row>
    <row r="888508" spans="21:21" ht="15" customHeight="1">
      <c r="U888508" s="119"/>
    </row>
    <row r="888509" spans="21:21" ht="15" customHeight="1">
      <c r="U888509" s="119"/>
    </row>
    <row r="888510" spans="21:21" ht="15" customHeight="1">
      <c r="U888510" s="119"/>
    </row>
    <row r="888511" spans="21:21" ht="15" customHeight="1">
      <c r="U888511" s="119"/>
    </row>
    <row r="888512" spans="21:21" ht="15" customHeight="1">
      <c r="U888512" s="119"/>
    </row>
    <row r="888513" spans="21:21" ht="15" customHeight="1">
      <c r="U888513" s="119"/>
    </row>
    <row r="888514" spans="21:21" ht="15" customHeight="1">
      <c r="U888514" s="119"/>
    </row>
    <row r="888515" spans="21:21" ht="15" customHeight="1">
      <c r="U888515" s="119"/>
    </row>
    <row r="888516" spans="21:21" ht="15" customHeight="1">
      <c r="U888516" s="119"/>
    </row>
    <row r="888517" spans="21:21" ht="15" customHeight="1">
      <c r="U888517" s="119"/>
    </row>
    <row r="888518" spans="21:21" ht="15" customHeight="1">
      <c r="U888518" s="119"/>
    </row>
    <row r="888519" spans="21:21" ht="15" customHeight="1">
      <c r="U888519" s="119"/>
    </row>
    <row r="888520" spans="21:21" ht="15" customHeight="1">
      <c r="U888520" s="119"/>
    </row>
    <row r="888521" spans="21:21" ht="15" customHeight="1">
      <c r="U888521" s="119"/>
    </row>
    <row r="888522" spans="21:21" ht="15" customHeight="1">
      <c r="U888522" s="119"/>
    </row>
    <row r="888523" spans="21:21" ht="15" customHeight="1">
      <c r="U888523" s="119"/>
    </row>
    <row r="888524" spans="21:21" ht="15" customHeight="1">
      <c r="U888524" s="119"/>
    </row>
    <row r="888525" spans="21:21" ht="15" customHeight="1">
      <c r="U888525" s="119"/>
    </row>
    <row r="888526" spans="21:21" ht="15" customHeight="1">
      <c r="U888526" s="119"/>
    </row>
    <row r="888527" spans="21:21" ht="15" customHeight="1">
      <c r="U888527" s="119"/>
    </row>
    <row r="888528" spans="21:21" ht="15" customHeight="1">
      <c r="U888528" s="119"/>
    </row>
    <row r="888529" spans="21:21" ht="15" customHeight="1">
      <c r="U888529" s="119"/>
    </row>
    <row r="888530" spans="21:21" ht="15" customHeight="1">
      <c r="U888530" s="119"/>
    </row>
    <row r="888531" spans="21:21" ht="15" customHeight="1">
      <c r="U888531" s="119"/>
    </row>
    <row r="888532" spans="21:21" ht="15" customHeight="1">
      <c r="U888532" s="119"/>
    </row>
    <row r="888533" spans="21:21" ht="15" customHeight="1">
      <c r="U888533" s="119"/>
    </row>
    <row r="888534" spans="21:21" ht="15" customHeight="1">
      <c r="U888534" s="119"/>
    </row>
    <row r="888535" spans="21:21" ht="15" customHeight="1">
      <c r="U888535" s="119"/>
    </row>
    <row r="888536" spans="21:21" ht="15" customHeight="1">
      <c r="U888536" s="119"/>
    </row>
    <row r="888537" spans="21:21" ht="15" customHeight="1">
      <c r="U888537" s="119"/>
    </row>
    <row r="888538" spans="21:21" ht="15" customHeight="1">
      <c r="U888538" s="119"/>
    </row>
    <row r="888539" spans="21:21" ht="15" customHeight="1">
      <c r="U888539" s="119"/>
    </row>
    <row r="888540" spans="21:21" ht="15" customHeight="1">
      <c r="U888540" s="119"/>
    </row>
    <row r="888541" spans="21:21" ht="15" customHeight="1">
      <c r="U888541" s="119"/>
    </row>
    <row r="888542" spans="21:21" ht="15" customHeight="1">
      <c r="U888542" s="119"/>
    </row>
    <row r="888543" spans="21:21" ht="15" customHeight="1">
      <c r="U888543" s="119"/>
    </row>
    <row r="888544" spans="21:21" ht="15" customHeight="1">
      <c r="U888544" s="119"/>
    </row>
    <row r="888545" spans="21:21" ht="15" customHeight="1">
      <c r="U888545" s="119"/>
    </row>
    <row r="888546" spans="21:21" ht="15" customHeight="1">
      <c r="U888546" s="119"/>
    </row>
    <row r="888547" spans="21:21" ht="15" customHeight="1">
      <c r="U888547" s="119"/>
    </row>
    <row r="888548" spans="21:21" ht="15" customHeight="1">
      <c r="U888548" s="119"/>
    </row>
    <row r="888549" spans="21:21" ht="15" customHeight="1">
      <c r="U888549" s="119"/>
    </row>
    <row r="888550" spans="21:21" ht="15" customHeight="1">
      <c r="U888550" s="119"/>
    </row>
    <row r="888551" spans="21:21" ht="15" customHeight="1">
      <c r="U888551" s="119"/>
    </row>
    <row r="888552" spans="21:21" ht="15" customHeight="1">
      <c r="U888552" s="119"/>
    </row>
    <row r="888553" spans="21:21" ht="15" customHeight="1">
      <c r="U888553" s="119"/>
    </row>
    <row r="888554" spans="21:21" ht="15" customHeight="1">
      <c r="U888554" s="119"/>
    </row>
    <row r="888555" spans="21:21" ht="15" customHeight="1">
      <c r="U888555" s="119"/>
    </row>
    <row r="888556" spans="21:21" ht="15" customHeight="1">
      <c r="U888556" s="119"/>
    </row>
    <row r="888557" spans="21:21" ht="15" customHeight="1">
      <c r="U888557" s="119"/>
    </row>
    <row r="888558" spans="21:21" ht="15" customHeight="1">
      <c r="U888558" s="119"/>
    </row>
    <row r="888559" spans="21:21" ht="15" customHeight="1">
      <c r="U888559" s="119"/>
    </row>
    <row r="888560" spans="21:21" ht="15" customHeight="1">
      <c r="U888560" s="119"/>
    </row>
    <row r="888561" spans="21:21" ht="15" customHeight="1">
      <c r="U888561" s="119"/>
    </row>
    <row r="888562" spans="21:21" ht="15" customHeight="1">
      <c r="U888562" s="119"/>
    </row>
    <row r="888563" spans="21:21" ht="15" customHeight="1">
      <c r="U888563" s="119"/>
    </row>
    <row r="888564" spans="21:21" ht="15" customHeight="1">
      <c r="U888564" s="119"/>
    </row>
    <row r="888565" spans="21:21" ht="15" customHeight="1">
      <c r="U888565" s="119"/>
    </row>
    <row r="888566" spans="21:21" ht="15" customHeight="1">
      <c r="U888566" s="119"/>
    </row>
    <row r="888567" spans="21:21" ht="15" customHeight="1">
      <c r="U888567" s="119"/>
    </row>
    <row r="888568" spans="21:21" ht="15" customHeight="1">
      <c r="U888568" s="119"/>
    </row>
    <row r="888569" spans="21:21" ht="15" customHeight="1">
      <c r="U888569" s="119"/>
    </row>
    <row r="888570" spans="21:21" ht="15" customHeight="1">
      <c r="U888570" s="119"/>
    </row>
    <row r="888571" spans="21:21" ht="15" customHeight="1">
      <c r="U888571" s="119"/>
    </row>
    <row r="888572" spans="21:21" ht="15" customHeight="1">
      <c r="U888572" s="119"/>
    </row>
    <row r="888573" spans="21:21" ht="15" customHeight="1">
      <c r="U888573" s="119"/>
    </row>
    <row r="888574" spans="21:21" ht="15" customHeight="1">
      <c r="U888574" s="119"/>
    </row>
    <row r="888575" spans="21:21" ht="15" customHeight="1">
      <c r="U888575" s="119"/>
    </row>
    <row r="888576" spans="21:21" ht="15" customHeight="1">
      <c r="U888576" s="119"/>
    </row>
    <row r="888577" spans="21:21" ht="15" customHeight="1">
      <c r="U888577" s="119"/>
    </row>
    <row r="888578" spans="21:21" ht="15" customHeight="1">
      <c r="U888578" s="119"/>
    </row>
    <row r="888579" spans="21:21" ht="15" customHeight="1">
      <c r="U888579" s="119"/>
    </row>
    <row r="888580" spans="21:21" ht="15" customHeight="1">
      <c r="U888580" s="119"/>
    </row>
    <row r="888581" spans="21:21" ht="15" customHeight="1">
      <c r="U888581" s="119"/>
    </row>
    <row r="888582" spans="21:21" ht="15" customHeight="1">
      <c r="U888582" s="119"/>
    </row>
    <row r="888583" spans="21:21" ht="15" customHeight="1">
      <c r="U888583" s="119"/>
    </row>
    <row r="888584" spans="21:21" ht="15" customHeight="1">
      <c r="U888584" s="119"/>
    </row>
    <row r="888585" spans="21:21" ht="15" customHeight="1">
      <c r="U888585" s="119"/>
    </row>
    <row r="888586" spans="21:21" ht="15" customHeight="1">
      <c r="U888586" s="119"/>
    </row>
    <row r="888587" spans="21:21" ht="15" customHeight="1">
      <c r="U888587" s="119"/>
    </row>
    <row r="888588" spans="21:21" ht="15" customHeight="1">
      <c r="U888588" s="119"/>
    </row>
    <row r="888589" spans="21:21" ht="15" customHeight="1">
      <c r="U888589" s="119"/>
    </row>
    <row r="888590" spans="21:21" ht="15" customHeight="1">
      <c r="U888590" s="119"/>
    </row>
    <row r="888591" spans="21:21" ht="15" customHeight="1">
      <c r="U888591" s="119"/>
    </row>
    <row r="888592" spans="21:21" ht="15" customHeight="1">
      <c r="U888592" s="119"/>
    </row>
    <row r="888593" spans="21:21" ht="15" customHeight="1">
      <c r="U888593" s="119"/>
    </row>
    <row r="888594" spans="21:21" ht="15" customHeight="1">
      <c r="U888594" s="119"/>
    </row>
    <row r="888595" spans="21:21" ht="15" customHeight="1">
      <c r="U888595" s="119"/>
    </row>
    <row r="888596" spans="21:21" ht="15" customHeight="1">
      <c r="U888596" s="119"/>
    </row>
    <row r="888597" spans="21:21" ht="15" customHeight="1">
      <c r="U888597" s="119"/>
    </row>
    <row r="888598" spans="21:21" ht="15" customHeight="1">
      <c r="U888598" s="119"/>
    </row>
    <row r="888599" spans="21:21" ht="15" customHeight="1">
      <c r="U888599" s="119"/>
    </row>
    <row r="888600" spans="21:21" ht="15" customHeight="1">
      <c r="U888600" s="119"/>
    </row>
    <row r="888601" spans="21:21" ht="15" customHeight="1">
      <c r="U888601" s="119"/>
    </row>
    <row r="888602" spans="21:21" ht="15" customHeight="1">
      <c r="U888602" s="119"/>
    </row>
    <row r="888603" spans="21:21" ht="15" customHeight="1">
      <c r="U888603" s="119"/>
    </row>
    <row r="888604" spans="21:21" ht="15" customHeight="1">
      <c r="U888604" s="119"/>
    </row>
    <row r="888605" spans="21:21" ht="15" customHeight="1">
      <c r="U888605" s="119"/>
    </row>
    <row r="888606" spans="21:21" ht="15" customHeight="1">
      <c r="U888606" s="119"/>
    </row>
    <row r="888607" spans="21:21" ht="15" customHeight="1">
      <c r="U888607" s="119"/>
    </row>
    <row r="888608" spans="21:21" ht="15" customHeight="1">
      <c r="U888608" s="119"/>
    </row>
    <row r="888609" spans="21:21" ht="15" customHeight="1">
      <c r="U888609" s="119"/>
    </row>
    <row r="888610" spans="21:21" ht="15" customHeight="1">
      <c r="U888610" s="119"/>
    </row>
    <row r="888611" spans="21:21" ht="15" customHeight="1">
      <c r="U888611" s="119"/>
    </row>
    <row r="888612" spans="21:21" ht="15" customHeight="1">
      <c r="U888612" s="119"/>
    </row>
    <row r="888613" spans="21:21" ht="15" customHeight="1">
      <c r="U888613" s="119"/>
    </row>
    <row r="888614" spans="21:21" ht="15" customHeight="1">
      <c r="U888614" s="119"/>
    </row>
    <row r="888615" spans="21:21" ht="15" customHeight="1">
      <c r="U888615" s="119"/>
    </row>
    <row r="888616" spans="21:21" ht="15" customHeight="1">
      <c r="U888616" s="119"/>
    </row>
    <row r="888617" spans="21:21" ht="15" customHeight="1">
      <c r="U888617" s="119"/>
    </row>
    <row r="888618" spans="21:21" ht="15" customHeight="1">
      <c r="U888618" s="119"/>
    </row>
    <row r="888619" spans="21:21" ht="15" customHeight="1">
      <c r="U888619" s="119"/>
    </row>
    <row r="888620" spans="21:21" ht="15" customHeight="1">
      <c r="U888620" s="119"/>
    </row>
    <row r="888621" spans="21:21" ht="15" customHeight="1">
      <c r="U888621" s="119"/>
    </row>
    <row r="888622" spans="21:21" ht="15" customHeight="1">
      <c r="U888622" s="119"/>
    </row>
    <row r="888623" spans="21:21" ht="15" customHeight="1">
      <c r="U888623" s="119"/>
    </row>
    <row r="888624" spans="21:21" ht="15" customHeight="1">
      <c r="U888624" s="119"/>
    </row>
    <row r="888625" spans="21:21" ht="15" customHeight="1">
      <c r="U888625" s="119"/>
    </row>
    <row r="888626" spans="21:21" ht="15" customHeight="1">
      <c r="U888626" s="119"/>
    </row>
    <row r="888627" spans="21:21" ht="15" customHeight="1">
      <c r="U888627" s="119"/>
    </row>
    <row r="888628" spans="21:21" ht="15" customHeight="1">
      <c r="U888628" s="119"/>
    </row>
    <row r="888629" spans="21:21" ht="15" customHeight="1">
      <c r="U888629" s="119"/>
    </row>
    <row r="888630" spans="21:21" ht="15" customHeight="1">
      <c r="U888630" s="119"/>
    </row>
    <row r="888631" spans="21:21" ht="15" customHeight="1">
      <c r="U888631" s="119"/>
    </row>
    <row r="888632" spans="21:21" ht="15" customHeight="1">
      <c r="U888632" s="119"/>
    </row>
    <row r="888633" spans="21:21" ht="15" customHeight="1">
      <c r="U888633" s="119"/>
    </row>
    <row r="888634" spans="21:21" ht="15" customHeight="1">
      <c r="U888634" s="119"/>
    </row>
    <row r="888635" spans="21:21" ht="15" customHeight="1">
      <c r="U888635" s="119"/>
    </row>
    <row r="888636" spans="21:21" ht="15" customHeight="1">
      <c r="U888636" s="119"/>
    </row>
    <row r="888637" spans="21:21" ht="15" customHeight="1">
      <c r="U888637" s="119"/>
    </row>
    <row r="888638" spans="21:21" ht="15" customHeight="1">
      <c r="U888638" s="119"/>
    </row>
    <row r="888639" spans="21:21" ht="15" customHeight="1">
      <c r="U888639" s="119"/>
    </row>
    <row r="888640" spans="21:21" ht="15" customHeight="1">
      <c r="U888640" s="119"/>
    </row>
    <row r="888641" spans="21:21" ht="15" customHeight="1">
      <c r="U888641" s="119"/>
    </row>
    <row r="888642" spans="21:21" ht="15" customHeight="1">
      <c r="U888642" s="119"/>
    </row>
    <row r="888643" spans="21:21" ht="15" customHeight="1">
      <c r="U888643" s="119"/>
    </row>
    <row r="888644" spans="21:21" ht="15" customHeight="1">
      <c r="U888644" s="119"/>
    </row>
    <row r="888645" spans="21:21" ht="15" customHeight="1">
      <c r="U888645" s="119"/>
    </row>
    <row r="888646" spans="21:21" ht="15" customHeight="1">
      <c r="U888646" s="119"/>
    </row>
    <row r="888647" spans="21:21" ht="15" customHeight="1">
      <c r="U888647" s="119"/>
    </row>
    <row r="888648" spans="21:21" ht="15" customHeight="1">
      <c r="U888648" s="119"/>
    </row>
    <row r="888649" spans="21:21" ht="15" customHeight="1">
      <c r="U888649" s="119"/>
    </row>
    <row r="888650" spans="21:21" ht="15" customHeight="1">
      <c r="U888650" s="119"/>
    </row>
    <row r="888651" spans="21:21" ht="15" customHeight="1">
      <c r="U888651" s="119"/>
    </row>
    <row r="888652" spans="21:21" ht="15" customHeight="1">
      <c r="U888652" s="119"/>
    </row>
    <row r="888653" spans="21:21" ht="15" customHeight="1">
      <c r="U888653" s="119"/>
    </row>
    <row r="888654" spans="21:21" ht="15" customHeight="1">
      <c r="U888654" s="119"/>
    </row>
    <row r="888655" spans="21:21" ht="15" customHeight="1">
      <c r="U888655" s="119"/>
    </row>
    <row r="888656" spans="21:21" ht="15" customHeight="1">
      <c r="U888656" s="119"/>
    </row>
    <row r="888657" spans="21:21" ht="15" customHeight="1">
      <c r="U888657" s="119"/>
    </row>
    <row r="888658" spans="21:21" ht="15" customHeight="1">
      <c r="U888658" s="119"/>
    </row>
    <row r="888659" spans="21:21" ht="15" customHeight="1">
      <c r="U888659" s="119"/>
    </row>
    <row r="888660" spans="21:21" ht="15" customHeight="1">
      <c r="U888660" s="119"/>
    </row>
    <row r="888661" spans="21:21" ht="15" customHeight="1">
      <c r="U888661" s="119"/>
    </row>
    <row r="888662" spans="21:21" ht="15" customHeight="1">
      <c r="U888662" s="119"/>
    </row>
    <row r="888663" spans="21:21" ht="15" customHeight="1">
      <c r="U888663" s="119"/>
    </row>
    <row r="888664" spans="21:21" ht="15" customHeight="1">
      <c r="U888664" s="119"/>
    </row>
    <row r="888665" spans="21:21" ht="15" customHeight="1">
      <c r="U888665" s="119"/>
    </row>
    <row r="888666" spans="21:21" ht="15" customHeight="1">
      <c r="U888666" s="119"/>
    </row>
    <row r="888667" spans="21:21" ht="15" customHeight="1">
      <c r="U888667" s="119"/>
    </row>
    <row r="888668" spans="21:21" ht="15" customHeight="1">
      <c r="U888668" s="119"/>
    </row>
    <row r="888669" spans="21:21" ht="15" customHeight="1">
      <c r="U888669" s="119"/>
    </row>
    <row r="888670" spans="21:21" ht="15" customHeight="1">
      <c r="U888670" s="119"/>
    </row>
    <row r="888671" spans="21:21" ht="15" customHeight="1">
      <c r="U888671" s="119"/>
    </row>
    <row r="888672" spans="21:21" ht="15" customHeight="1">
      <c r="U888672" s="119"/>
    </row>
    <row r="888673" spans="21:21" ht="15" customHeight="1">
      <c r="U888673" s="119"/>
    </row>
    <row r="888674" spans="21:21" ht="15" customHeight="1">
      <c r="U888674" s="119"/>
    </row>
    <row r="888675" spans="21:21" ht="15" customHeight="1">
      <c r="U888675" s="119"/>
    </row>
    <row r="888676" spans="21:21" ht="15" customHeight="1">
      <c r="U888676" s="119"/>
    </row>
    <row r="888677" spans="21:21" ht="15" customHeight="1">
      <c r="U888677" s="119"/>
    </row>
    <row r="888678" spans="21:21" ht="15" customHeight="1">
      <c r="U888678" s="119"/>
    </row>
    <row r="888679" spans="21:21" ht="15" customHeight="1">
      <c r="U888679" s="119"/>
    </row>
    <row r="888680" spans="21:21" ht="15" customHeight="1">
      <c r="U888680" s="119"/>
    </row>
    <row r="888681" spans="21:21" ht="15" customHeight="1">
      <c r="U888681" s="119"/>
    </row>
    <row r="888682" spans="21:21" ht="15" customHeight="1">
      <c r="U888682" s="119"/>
    </row>
    <row r="888683" spans="21:21" ht="15" customHeight="1">
      <c r="U888683" s="119"/>
    </row>
    <row r="888684" spans="21:21" ht="15" customHeight="1">
      <c r="U888684" s="119"/>
    </row>
    <row r="888685" spans="21:21" ht="15" customHeight="1">
      <c r="U888685" s="119"/>
    </row>
    <row r="888686" spans="21:21" ht="15" customHeight="1">
      <c r="U888686" s="119"/>
    </row>
    <row r="888687" spans="21:21" ht="15" customHeight="1">
      <c r="U888687" s="119"/>
    </row>
    <row r="888688" spans="21:21" ht="15" customHeight="1">
      <c r="U888688" s="119"/>
    </row>
    <row r="888689" spans="21:21" ht="15" customHeight="1">
      <c r="U888689" s="119"/>
    </row>
    <row r="888690" spans="21:21" ht="15" customHeight="1">
      <c r="U888690" s="119"/>
    </row>
    <row r="888691" spans="21:21" ht="15" customHeight="1">
      <c r="U888691" s="119"/>
    </row>
    <row r="888692" spans="21:21" ht="15" customHeight="1">
      <c r="U888692" s="119"/>
    </row>
    <row r="888693" spans="21:21" ht="15" customHeight="1">
      <c r="U888693" s="119"/>
    </row>
    <row r="888694" spans="21:21" ht="15" customHeight="1">
      <c r="U888694" s="119"/>
    </row>
    <row r="888695" spans="21:21" ht="15" customHeight="1">
      <c r="U888695" s="119"/>
    </row>
    <row r="888696" spans="21:21" ht="15" customHeight="1">
      <c r="U888696" s="119"/>
    </row>
    <row r="888697" spans="21:21" ht="15" customHeight="1">
      <c r="U888697" s="119"/>
    </row>
    <row r="888698" spans="21:21" ht="15" customHeight="1">
      <c r="U888698" s="119"/>
    </row>
    <row r="888699" spans="21:21" ht="15" customHeight="1">
      <c r="U888699" s="119"/>
    </row>
    <row r="888700" spans="21:21" ht="15" customHeight="1">
      <c r="U888700" s="119"/>
    </row>
    <row r="888701" spans="21:21" ht="15" customHeight="1">
      <c r="U888701" s="119"/>
    </row>
    <row r="888702" spans="21:21" ht="15" customHeight="1">
      <c r="U888702" s="119"/>
    </row>
    <row r="888703" spans="21:21" ht="15" customHeight="1">
      <c r="U888703" s="119"/>
    </row>
    <row r="888704" spans="21:21" ht="15" customHeight="1">
      <c r="U888704" s="119"/>
    </row>
    <row r="888705" spans="21:21" ht="15" customHeight="1">
      <c r="U888705" s="119"/>
    </row>
    <row r="888706" spans="21:21" ht="15" customHeight="1">
      <c r="U888706" s="119"/>
    </row>
    <row r="888707" spans="21:21" ht="15" customHeight="1">
      <c r="U888707" s="119"/>
    </row>
    <row r="888708" spans="21:21" ht="15" customHeight="1">
      <c r="U888708" s="119"/>
    </row>
    <row r="888709" spans="21:21" ht="15" customHeight="1">
      <c r="U888709" s="119"/>
    </row>
    <row r="888710" spans="21:21" ht="15" customHeight="1">
      <c r="U888710" s="119"/>
    </row>
    <row r="888711" spans="21:21" ht="15" customHeight="1">
      <c r="U888711" s="119"/>
    </row>
    <row r="888712" spans="21:21" ht="15" customHeight="1">
      <c r="U888712" s="119"/>
    </row>
    <row r="888713" spans="21:21" ht="15" customHeight="1">
      <c r="U888713" s="119"/>
    </row>
    <row r="888714" spans="21:21" ht="15" customHeight="1">
      <c r="U888714" s="119"/>
    </row>
    <row r="888715" spans="21:21" ht="15" customHeight="1">
      <c r="U888715" s="119"/>
    </row>
    <row r="888716" spans="21:21" ht="15" customHeight="1">
      <c r="U888716" s="119"/>
    </row>
    <row r="888717" spans="21:21" ht="15" customHeight="1">
      <c r="U888717" s="119"/>
    </row>
    <row r="888718" spans="21:21" ht="15" customHeight="1">
      <c r="U888718" s="119"/>
    </row>
    <row r="888719" spans="21:21" ht="15" customHeight="1">
      <c r="U888719" s="119"/>
    </row>
    <row r="888720" spans="21:21" ht="15" customHeight="1">
      <c r="U888720" s="119"/>
    </row>
    <row r="888721" spans="21:21" ht="15" customHeight="1">
      <c r="U888721" s="119"/>
    </row>
    <row r="888722" spans="21:21" ht="15" customHeight="1">
      <c r="U888722" s="119"/>
    </row>
    <row r="888723" spans="21:21" ht="15" customHeight="1">
      <c r="U888723" s="119"/>
    </row>
    <row r="888724" spans="21:21" ht="15" customHeight="1">
      <c r="U888724" s="119"/>
    </row>
    <row r="888725" spans="21:21" ht="15" customHeight="1">
      <c r="U888725" s="119"/>
    </row>
    <row r="888726" spans="21:21" ht="15" customHeight="1">
      <c r="U888726" s="119"/>
    </row>
    <row r="888727" spans="21:21" ht="15" customHeight="1">
      <c r="U888727" s="119"/>
    </row>
    <row r="888728" spans="21:21" ht="15" customHeight="1">
      <c r="U888728" s="119"/>
    </row>
    <row r="888729" spans="21:21" ht="15" customHeight="1">
      <c r="U888729" s="119"/>
    </row>
    <row r="888730" spans="21:21" ht="15" customHeight="1">
      <c r="U888730" s="119"/>
    </row>
    <row r="888731" spans="21:21" ht="15" customHeight="1">
      <c r="U888731" s="119"/>
    </row>
    <row r="888732" spans="21:21" ht="15" customHeight="1">
      <c r="U888732" s="119"/>
    </row>
    <row r="888733" spans="21:21" ht="15" customHeight="1">
      <c r="U888733" s="119"/>
    </row>
    <row r="888734" spans="21:21" ht="15" customHeight="1">
      <c r="U888734" s="119"/>
    </row>
    <row r="888735" spans="21:21" ht="15" customHeight="1">
      <c r="U888735" s="119"/>
    </row>
    <row r="888736" spans="21:21" ht="15" customHeight="1">
      <c r="U888736" s="119"/>
    </row>
    <row r="888737" spans="21:21" ht="15" customHeight="1">
      <c r="U888737" s="119"/>
    </row>
    <row r="888738" spans="21:21" ht="15" customHeight="1">
      <c r="U888738" s="119"/>
    </row>
    <row r="888739" spans="21:21" ht="15" customHeight="1">
      <c r="U888739" s="119"/>
    </row>
    <row r="888740" spans="21:21" ht="15" customHeight="1">
      <c r="U888740" s="119"/>
    </row>
    <row r="888741" spans="21:21" ht="15" customHeight="1">
      <c r="U888741" s="119"/>
    </row>
    <row r="888742" spans="21:21" ht="15" customHeight="1">
      <c r="U888742" s="119"/>
    </row>
    <row r="888743" spans="21:21" ht="15" customHeight="1">
      <c r="U888743" s="119"/>
    </row>
    <row r="888744" spans="21:21" ht="15" customHeight="1">
      <c r="U888744" s="119"/>
    </row>
    <row r="888745" spans="21:21" ht="15" customHeight="1">
      <c r="U888745" s="119"/>
    </row>
    <row r="888746" spans="21:21" ht="15" customHeight="1">
      <c r="U888746" s="119"/>
    </row>
    <row r="888747" spans="21:21" ht="15" customHeight="1">
      <c r="U888747" s="119"/>
    </row>
    <row r="888748" spans="21:21" ht="15" customHeight="1">
      <c r="U888748" s="119"/>
    </row>
    <row r="888749" spans="21:21" ht="15" customHeight="1">
      <c r="U888749" s="119"/>
    </row>
    <row r="888750" spans="21:21" ht="15" customHeight="1">
      <c r="U888750" s="119"/>
    </row>
    <row r="888751" spans="21:21" ht="15" customHeight="1">
      <c r="U888751" s="119"/>
    </row>
    <row r="888752" spans="21:21" ht="15" customHeight="1">
      <c r="U888752" s="119"/>
    </row>
    <row r="888753" spans="21:21" ht="15" customHeight="1">
      <c r="U888753" s="119"/>
    </row>
    <row r="888754" spans="21:21" ht="15" customHeight="1">
      <c r="U888754" s="119"/>
    </row>
    <row r="888755" spans="21:21" ht="15" customHeight="1">
      <c r="U888755" s="119"/>
    </row>
    <row r="888756" spans="21:21" ht="15" customHeight="1">
      <c r="U888756" s="119"/>
    </row>
    <row r="888757" spans="21:21" ht="15" customHeight="1">
      <c r="U888757" s="119"/>
    </row>
    <row r="888758" spans="21:21" ht="15" customHeight="1">
      <c r="U888758" s="119"/>
    </row>
    <row r="888759" spans="21:21" ht="15" customHeight="1">
      <c r="U888759" s="119"/>
    </row>
    <row r="888760" spans="21:21" ht="15" customHeight="1">
      <c r="U888760" s="119"/>
    </row>
    <row r="888761" spans="21:21" ht="15" customHeight="1">
      <c r="U888761" s="119"/>
    </row>
    <row r="888762" spans="21:21" ht="15" customHeight="1">
      <c r="U888762" s="119"/>
    </row>
    <row r="888763" spans="21:21" ht="15" customHeight="1">
      <c r="U888763" s="119"/>
    </row>
    <row r="888764" spans="21:21" ht="15" customHeight="1">
      <c r="U888764" s="119"/>
    </row>
    <row r="888765" spans="21:21" ht="15" customHeight="1">
      <c r="U888765" s="119"/>
    </row>
    <row r="888766" spans="21:21" ht="15" customHeight="1">
      <c r="U888766" s="119"/>
    </row>
    <row r="888767" spans="21:21" ht="15" customHeight="1">
      <c r="U888767" s="119"/>
    </row>
    <row r="888768" spans="21:21" ht="15" customHeight="1">
      <c r="U888768" s="119"/>
    </row>
    <row r="888769" spans="21:21" ht="15" customHeight="1">
      <c r="U888769" s="119"/>
    </row>
    <row r="888770" spans="21:21" ht="15" customHeight="1">
      <c r="U888770" s="119"/>
    </row>
    <row r="888771" spans="21:21" ht="15" customHeight="1">
      <c r="U888771" s="119"/>
    </row>
    <row r="888772" spans="21:21" ht="15" customHeight="1">
      <c r="U888772" s="119"/>
    </row>
    <row r="888773" spans="21:21" ht="15" customHeight="1">
      <c r="U888773" s="119"/>
    </row>
    <row r="888774" spans="21:21" ht="15" customHeight="1">
      <c r="U888774" s="119"/>
    </row>
    <row r="888775" spans="21:21" ht="15" customHeight="1">
      <c r="U888775" s="119"/>
    </row>
    <row r="888776" spans="21:21" ht="15" customHeight="1">
      <c r="U888776" s="119"/>
    </row>
    <row r="888777" spans="21:21" ht="15" customHeight="1">
      <c r="U888777" s="119"/>
    </row>
    <row r="888778" spans="21:21" ht="15" customHeight="1">
      <c r="U888778" s="119"/>
    </row>
    <row r="888779" spans="21:21" ht="15" customHeight="1">
      <c r="U888779" s="119"/>
    </row>
    <row r="888780" spans="21:21" ht="15" customHeight="1">
      <c r="U888780" s="119"/>
    </row>
    <row r="888781" spans="21:21" ht="15" customHeight="1">
      <c r="U888781" s="119"/>
    </row>
    <row r="888782" spans="21:21" ht="15" customHeight="1">
      <c r="U888782" s="119"/>
    </row>
    <row r="888783" spans="21:21" ht="15" customHeight="1">
      <c r="U888783" s="119"/>
    </row>
    <row r="888784" spans="21:21" ht="15" customHeight="1">
      <c r="U888784" s="119"/>
    </row>
    <row r="888785" spans="21:21" ht="15" customHeight="1">
      <c r="U888785" s="119"/>
    </row>
    <row r="888786" spans="21:21" ht="15" customHeight="1">
      <c r="U888786" s="119"/>
    </row>
    <row r="888787" spans="21:21" ht="15" customHeight="1">
      <c r="U888787" s="119"/>
    </row>
    <row r="888788" spans="21:21" ht="15" customHeight="1">
      <c r="U888788" s="119"/>
    </row>
    <row r="888789" spans="21:21" ht="15" customHeight="1">
      <c r="U888789" s="119"/>
    </row>
    <row r="888790" spans="21:21" ht="15" customHeight="1">
      <c r="U888790" s="119"/>
    </row>
    <row r="888791" spans="21:21" ht="15" customHeight="1">
      <c r="U888791" s="119"/>
    </row>
    <row r="888792" spans="21:21" ht="15" customHeight="1">
      <c r="U888792" s="119"/>
    </row>
    <row r="888793" spans="21:21" ht="15" customHeight="1">
      <c r="U888793" s="119"/>
    </row>
    <row r="888794" spans="21:21" ht="15" customHeight="1">
      <c r="U888794" s="119"/>
    </row>
    <row r="888795" spans="21:21" ht="15" customHeight="1">
      <c r="U888795" s="119"/>
    </row>
    <row r="888796" spans="21:21" ht="15" customHeight="1">
      <c r="U888796" s="119"/>
    </row>
    <row r="888797" spans="21:21" ht="15" customHeight="1">
      <c r="U888797" s="119"/>
    </row>
    <row r="888798" spans="21:21" ht="15" customHeight="1">
      <c r="U888798" s="119"/>
    </row>
    <row r="888799" spans="21:21" ht="15" customHeight="1">
      <c r="U888799" s="119"/>
    </row>
    <row r="888800" spans="21:21" ht="15" customHeight="1">
      <c r="U888800" s="119"/>
    </row>
    <row r="888801" spans="21:21" ht="15" customHeight="1">
      <c r="U888801" s="119"/>
    </row>
    <row r="888802" spans="21:21" ht="15" customHeight="1">
      <c r="U888802" s="119"/>
    </row>
    <row r="888803" spans="21:21" ht="15" customHeight="1">
      <c r="U888803" s="119"/>
    </row>
    <row r="888804" spans="21:21" ht="15" customHeight="1">
      <c r="U888804" s="119"/>
    </row>
    <row r="888805" spans="21:21" ht="15" customHeight="1">
      <c r="U888805" s="119"/>
    </row>
    <row r="888806" spans="21:21" ht="15" customHeight="1">
      <c r="U888806" s="119"/>
    </row>
    <row r="888807" spans="21:21" ht="15" customHeight="1">
      <c r="U888807" s="119"/>
    </row>
    <row r="888808" spans="21:21" ht="15" customHeight="1">
      <c r="U888808" s="119"/>
    </row>
    <row r="888809" spans="21:21" ht="15" customHeight="1">
      <c r="U888809" s="119"/>
    </row>
    <row r="888810" spans="21:21" ht="15" customHeight="1">
      <c r="U888810" s="119"/>
    </row>
    <row r="888811" spans="21:21" ht="15" customHeight="1">
      <c r="U888811" s="119"/>
    </row>
    <row r="888812" spans="21:21" ht="15" customHeight="1">
      <c r="U888812" s="119"/>
    </row>
    <row r="888813" spans="21:21" ht="15" customHeight="1">
      <c r="U888813" s="119"/>
    </row>
    <row r="888814" spans="21:21" ht="15" customHeight="1">
      <c r="U888814" s="119"/>
    </row>
    <row r="888815" spans="21:21" ht="15" customHeight="1">
      <c r="U888815" s="119"/>
    </row>
    <row r="888816" spans="21:21" ht="15" customHeight="1">
      <c r="U888816" s="119"/>
    </row>
    <row r="888817" spans="21:21" ht="15" customHeight="1">
      <c r="U888817" s="119"/>
    </row>
    <row r="888818" spans="21:21" ht="15" customHeight="1">
      <c r="U888818" s="119"/>
    </row>
    <row r="888819" spans="21:21" ht="15" customHeight="1">
      <c r="U888819" s="119"/>
    </row>
    <row r="888820" spans="21:21" ht="15" customHeight="1">
      <c r="U888820" s="119"/>
    </row>
    <row r="888821" spans="21:21" ht="15" customHeight="1">
      <c r="U888821" s="119"/>
    </row>
    <row r="888822" spans="21:21" ht="15" customHeight="1">
      <c r="U888822" s="119"/>
    </row>
    <row r="888823" spans="21:21" ht="15" customHeight="1">
      <c r="U888823" s="119"/>
    </row>
    <row r="888824" spans="21:21" ht="15" customHeight="1">
      <c r="U888824" s="119"/>
    </row>
    <row r="888825" spans="21:21" ht="15" customHeight="1">
      <c r="U888825" s="119"/>
    </row>
    <row r="888826" spans="21:21" ht="15" customHeight="1">
      <c r="U888826" s="119"/>
    </row>
    <row r="888827" spans="21:21" ht="15" customHeight="1">
      <c r="U888827" s="119"/>
    </row>
    <row r="888828" spans="21:21" ht="15" customHeight="1">
      <c r="U888828" s="119"/>
    </row>
    <row r="888829" spans="21:21" ht="15" customHeight="1">
      <c r="U888829" s="119"/>
    </row>
    <row r="888830" spans="21:21" ht="15" customHeight="1">
      <c r="U888830" s="119"/>
    </row>
    <row r="888831" spans="21:21" ht="15" customHeight="1">
      <c r="U888831" s="119"/>
    </row>
    <row r="888832" spans="21:21" ht="15" customHeight="1">
      <c r="U888832" s="119"/>
    </row>
    <row r="888833" spans="21:21" ht="15" customHeight="1">
      <c r="U888833" s="119"/>
    </row>
    <row r="888834" spans="21:21" ht="15" customHeight="1">
      <c r="U888834" s="119"/>
    </row>
    <row r="888835" spans="21:21" ht="15" customHeight="1">
      <c r="U888835" s="119"/>
    </row>
    <row r="888836" spans="21:21" ht="15" customHeight="1">
      <c r="U888836" s="119"/>
    </row>
    <row r="888837" spans="21:21" ht="15" customHeight="1">
      <c r="U888837" s="119"/>
    </row>
    <row r="888838" spans="21:21" ht="15" customHeight="1">
      <c r="U888838" s="119"/>
    </row>
    <row r="888839" spans="21:21" ht="15" customHeight="1">
      <c r="U888839" s="119"/>
    </row>
    <row r="888840" spans="21:21" ht="15" customHeight="1">
      <c r="U888840" s="119"/>
    </row>
    <row r="888841" spans="21:21" ht="15" customHeight="1">
      <c r="U888841" s="119"/>
    </row>
    <row r="888842" spans="21:21" ht="15" customHeight="1">
      <c r="U888842" s="119"/>
    </row>
    <row r="888843" spans="21:21" ht="15" customHeight="1">
      <c r="U888843" s="119"/>
    </row>
    <row r="888844" spans="21:21" ht="15" customHeight="1">
      <c r="U888844" s="119"/>
    </row>
    <row r="888845" spans="21:21" ht="15" customHeight="1">
      <c r="U888845" s="119"/>
    </row>
    <row r="888846" spans="21:21" ht="15" customHeight="1">
      <c r="U888846" s="119"/>
    </row>
    <row r="888847" spans="21:21" ht="15" customHeight="1">
      <c r="U888847" s="119"/>
    </row>
    <row r="888848" spans="21:21" ht="15" customHeight="1">
      <c r="U888848" s="119"/>
    </row>
    <row r="888849" spans="21:21" ht="15" customHeight="1">
      <c r="U888849" s="119"/>
    </row>
    <row r="888850" spans="21:21" ht="15" customHeight="1">
      <c r="U888850" s="119"/>
    </row>
    <row r="888851" spans="21:21" ht="15" customHeight="1">
      <c r="U888851" s="119"/>
    </row>
    <row r="888852" spans="21:21" ht="15" customHeight="1">
      <c r="U888852" s="119"/>
    </row>
    <row r="888853" spans="21:21" ht="15" customHeight="1">
      <c r="U888853" s="119"/>
    </row>
    <row r="888854" spans="21:21" ht="15" customHeight="1">
      <c r="U888854" s="119"/>
    </row>
    <row r="888855" spans="21:21" ht="15" customHeight="1">
      <c r="U888855" s="119"/>
    </row>
    <row r="888856" spans="21:21" ht="15" customHeight="1">
      <c r="U888856" s="119"/>
    </row>
    <row r="888857" spans="21:21" ht="15" customHeight="1">
      <c r="U888857" s="119"/>
    </row>
    <row r="888858" spans="21:21" ht="15" customHeight="1">
      <c r="U888858" s="119"/>
    </row>
    <row r="888859" spans="21:21" ht="15" customHeight="1">
      <c r="U888859" s="119"/>
    </row>
    <row r="888860" spans="21:21" ht="15" customHeight="1">
      <c r="U888860" s="119"/>
    </row>
    <row r="888861" spans="21:21" ht="15" customHeight="1">
      <c r="U888861" s="119"/>
    </row>
    <row r="888862" spans="21:21" ht="15" customHeight="1">
      <c r="U888862" s="119"/>
    </row>
    <row r="888863" spans="21:21" ht="15" customHeight="1">
      <c r="U888863" s="119"/>
    </row>
    <row r="888864" spans="21:21" ht="15" customHeight="1">
      <c r="U888864" s="119"/>
    </row>
    <row r="888865" spans="21:21" ht="15" customHeight="1">
      <c r="U888865" s="119"/>
    </row>
    <row r="888866" spans="21:21" ht="15" customHeight="1">
      <c r="U888866" s="119"/>
    </row>
    <row r="888867" spans="21:21" ht="15" customHeight="1">
      <c r="U888867" s="119"/>
    </row>
    <row r="888868" spans="21:21" ht="15" customHeight="1">
      <c r="U888868" s="119"/>
    </row>
    <row r="888869" spans="21:21" ht="15" customHeight="1">
      <c r="U888869" s="119"/>
    </row>
    <row r="888870" spans="21:21" ht="15" customHeight="1">
      <c r="U888870" s="119"/>
    </row>
    <row r="888871" spans="21:21" ht="15" customHeight="1">
      <c r="U888871" s="119"/>
    </row>
    <row r="888872" spans="21:21" ht="15" customHeight="1">
      <c r="U888872" s="119"/>
    </row>
    <row r="888873" spans="21:21" ht="15" customHeight="1">
      <c r="U888873" s="119"/>
    </row>
    <row r="888874" spans="21:21" ht="15" customHeight="1">
      <c r="U888874" s="119"/>
    </row>
    <row r="888875" spans="21:21" ht="15" customHeight="1">
      <c r="U888875" s="119"/>
    </row>
    <row r="888876" spans="21:21" ht="15" customHeight="1">
      <c r="U888876" s="119"/>
    </row>
    <row r="888877" spans="21:21" ht="15" customHeight="1">
      <c r="U888877" s="119"/>
    </row>
    <row r="888878" spans="21:21" ht="15" customHeight="1">
      <c r="U888878" s="119"/>
    </row>
    <row r="888879" spans="21:21" ht="15" customHeight="1">
      <c r="U888879" s="119"/>
    </row>
    <row r="888880" spans="21:21" ht="15" customHeight="1">
      <c r="U888880" s="119"/>
    </row>
    <row r="888881" spans="21:21" ht="15" customHeight="1">
      <c r="U888881" s="119"/>
    </row>
    <row r="888882" spans="21:21" ht="15" customHeight="1">
      <c r="U888882" s="119"/>
    </row>
    <row r="888883" spans="21:21" ht="15" customHeight="1">
      <c r="U888883" s="119"/>
    </row>
    <row r="888884" spans="21:21" ht="15" customHeight="1">
      <c r="U888884" s="119"/>
    </row>
    <row r="888885" spans="21:21" ht="15" customHeight="1">
      <c r="U888885" s="119"/>
    </row>
    <row r="888886" spans="21:21" ht="15" customHeight="1">
      <c r="U888886" s="119"/>
    </row>
    <row r="888887" spans="21:21" ht="15" customHeight="1">
      <c r="U888887" s="119"/>
    </row>
    <row r="888888" spans="21:21" ht="15" customHeight="1">
      <c r="U888888" s="119"/>
    </row>
    <row r="888889" spans="21:21" ht="15" customHeight="1">
      <c r="U888889" s="119"/>
    </row>
    <row r="888890" spans="21:21" ht="15" customHeight="1">
      <c r="U888890" s="119"/>
    </row>
    <row r="888891" spans="21:21" ht="15" customHeight="1">
      <c r="U888891" s="119"/>
    </row>
    <row r="888892" spans="21:21" ht="15" customHeight="1">
      <c r="U888892" s="119"/>
    </row>
    <row r="888893" spans="21:21" ht="15" customHeight="1">
      <c r="U888893" s="119"/>
    </row>
    <row r="888894" spans="21:21" ht="15" customHeight="1">
      <c r="U888894" s="119"/>
    </row>
    <row r="888895" spans="21:21" ht="15" customHeight="1">
      <c r="U888895" s="119"/>
    </row>
    <row r="888896" spans="21:21" ht="15" customHeight="1">
      <c r="U888896" s="119"/>
    </row>
    <row r="888897" spans="21:21" ht="15" customHeight="1">
      <c r="U888897" s="119"/>
    </row>
    <row r="888898" spans="21:21" ht="15" customHeight="1">
      <c r="U888898" s="119"/>
    </row>
    <row r="888899" spans="21:21" ht="15" customHeight="1">
      <c r="U888899" s="119"/>
    </row>
    <row r="888900" spans="21:21" ht="15" customHeight="1">
      <c r="U888900" s="119"/>
    </row>
    <row r="888901" spans="21:21" ht="15" customHeight="1">
      <c r="U888901" s="119"/>
    </row>
    <row r="888902" spans="21:21" ht="15" customHeight="1">
      <c r="U888902" s="119"/>
    </row>
    <row r="888903" spans="21:21" ht="15" customHeight="1">
      <c r="U888903" s="119"/>
    </row>
    <row r="888904" spans="21:21" ht="15" customHeight="1">
      <c r="U888904" s="119"/>
    </row>
    <row r="888905" spans="21:21" ht="15" customHeight="1">
      <c r="U888905" s="119"/>
    </row>
    <row r="888906" spans="21:21" ht="15" customHeight="1">
      <c r="U888906" s="119"/>
    </row>
    <row r="888907" spans="21:21" ht="15" customHeight="1">
      <c r="U888907" s="119"/>
    </row>
    <row r="888908" spans="21:21" ht="15" customHeight="1">
      <c r="U888908" s="119"/>
    </row>
    <row r="888909" spans="21:21" ht="15" customHeight="1">
      <c r="U888909" s="119"/>
    </row>
    <row r="888910" spans="21:21" ht="15" customHeight="1">
      <c r="U888910" s="119"/>
    </row>
    <row r="888911" spans="21:21" ht="15" customHeight="1">
      <c r="U888911" s="119"/>
    </row>
    <row r="888912" spans="21:21" ht="15" customHeight="1">
      <c r="U888912" s="119"/>
    </row>
    <row r="888913" spans="21:21" ht="15" customHeight="1">
      <c r="U888913" s="119"/>
    </row>
    <row r="888914" spans="21:21" ht="15" customHeight="1">
      <c r="U888914" s="119"/>
    </row>
    <row r="888915" spans="21:21" ht="15" customHeight="1">
      <c r="U888915" s="119"/>
    </row>
    <row r="888916" spans="21:21" ht="15" customHeight="1">
      <c r="U888916" s="119"/>
    </row>
    <row r="888917" spans="21:21" ht="15" customHeight="1">
      <c r="U888917" s="119"/>
    </row>
    <row r="888918" spans="21:21" ht="15" customHeight="1">
      <c r="U888918" s="119"/>
    </row>
    <row r="888919" spans="21:21" ht="15" customHeight="1">
      <c r="U888919" s="119"/>
    </row>
    <row r="888920" spans="21:21" ht="15" customHeight="1">
      <c r="U888920" s="119"/>
    </row>
    <row r="888921" spans="21:21" ht="15" customHeight="1">
      <c r="U888921" s="119"/>
    </row>
    <row r="888922" spans="21:21" ht="15" customHeight="1">
      <c r="U888922" s="119"/>
    </row>
    <row r="888923" spans="21:21" ht="15" customHeight="1">
      <c r="U888923" s="119"/>
    </row>
    <row r="888924" spans="21:21" ht="15" customHeight="1">
      <c r="U888924" s="119"/>
    </row>
    <row r="888925" spans="21:21" ht="15" customHeight="1">
      <c r="U888925" s="119"/>
    </row>
    <row r="888926" spans="21:21" ht="15" customHeight="1">
      <c r="U888926" s="119"/>
    </row>
    <row r="888927" spans="21:21" ht="15" customHeight="1">
      <c r="U888927" s="119"/>
    </row>
    <row r="888928" spans="21:21" ht="15" customHeight="1">
      <c r="U888928" s="119"/>
    </row>
    <row r="888929" spans="21:21" ht="15" customHeight="1">
      <c r="U888929" s="119"/>
    </row>
    <row r="888930" spans="21:21" ht="15" customHeight="1">
      <c r="U888930" s="119"/>
    </row>
    <row r="888931" spans="21:21" ht="15" customHeight="1">
      <c r="U888931" s="119"/>
    </row>
    <row r="888932" spans="21:21" ht="15" customHeight="1">
      <c r="U888932" s="119"/>
    </row>
    <row r="888933" spans="21:21" ht="15" customHeight="1">
      <c r="U888933" s="119"/>
    </row>
    <row r="888934" spans="21:21" ht="15" customHeight="1">
      <c r="U888934" s="119"/>
    </row>
    <row r="888935" spans="21:21" ht="15" customHeight="1">
      <c r="U888935" s="119"/>
    </row>
    <row r="888936" spans="21:21" ht="15" customHeight="1">
      <c r="U888936" s="119"/>
    </row>
    <row r="888937" spans="21:21" ht="15" customHeight="1">
      <c r="U888937" s="119"/>
    </row>
    <row r="888938" spans="21:21" ht="15" customHeight="1">
      <c r="U888938" s="119"/>
    </row>
    <row r="888939" spans="21:21" ht="15" customHeight="1">
      <c r="U888939" s="119"/>
    </row>
    <row r="888940" spans="21:21" ht="15" customHeight="1">
      <c r="U888940" s="119"/>
    </row>
    <row r="888941" spans="21:21" ht="15" customHeight="1">
      <c r="U888941" s="119"/>
    </row>
    <row r="888942" spans="21:21" ht="15" customHeight="1">
      <c r="U888942" s="119"/>
    </row>
    <row r="888943" spans="21:21" ht="15" customHeight="1">
      <c r="U888943" s="119"/>
    </row>
    <row r="888944" spans="21:21" ht="15" customHeight="1">
      <c r="U888944" s="119"/>
    </row>
    <row r="888945" spans="21:21" ht="15" customHeight="1">
      <c r="U888945" s="119"/>
    </row>
    <row r="888946" spans="21:21" ht="15" customHeight="1">
      <c r="U888946" s="119"/>
    </row>
    <row r="888947" spans="21:21" ht="15" customHeight="1">
      <c r="U888947" s="119"/>
    </row>
    <row r="888948" spans="21:21" ht="15" customHeight="1">
      <c r="U888948" s="119"/>
    </row>
    <row r="888949" spans="21:21" ht="15" customHeight="1">
      <c r="U888949" s="119"/>
    </row>
    <row r="888950" spans="21:21" ht="15" customHeight="1">
      <c r="U888950" s="119"/>
    </row>
    <row r="888951" spans="21:21" ht="15" customHeight="1">
      <c r="U888951" s="119"/>
    </row>
    <row r="888952" spans="21:21" ht="15" customHeight="1">
      <c r="U888952" s="119"/>
    </row>
    <row r="888953" spans="21:21" ht="15" customHeight="1">
      <c r="U888953" s="119"/>
    </row>
    <row r="888954" spans="21:21" ht="15" customHeight="1">
      <c r="U888954" s="119"/>
    </row>
    <row r="888955" spans="21:21" ht="15" customHeight="1">
      <c r="U888955" s="119"/>
    </row>
    <row r="888956" spans="21:21" ht="15" customHeight="1">
      <c r="U888956" s="119"/>
    </row>
    <row r="888957" spans="21:21" ht="15" customHeight="1">
      <c r="U888957" s="119"/>
    </row>
    <row r="888958" spans="21:21" ht="15" customHeight="1">
      <c r="U888958" s="119"/>
    </row>
    <row r="888959" spans="21:21" ht="15" customHeight="1">
      <c r="U888959" s="119"/>
    </row>
    <row r="888960" spans="21:21" ht="15" customHeight="1">
      <c r="U888960" s="119"/>
    </row>
    <row r="888961" spans="21:21" ht="15" customHeight="1">
      <c r="U888961" s="119"/>
    </row>
    <row r="888962" spans="21:21" ht="15" customHeight="1">
      <c r="U888962" s="119"/>
    </row>
    <row r="888963" spans="21:21" ht="15" customHeight="1">
      <c r="U888963" s="119"/>
    </row>
    <row r="888964" spans="21:21" ht="15" customHeight="1">
      <c r="U888964" s="119"/>
    </row>
    <row r="888965" spans="21:21" ht="15" customHeight="1">
      <c r="U888965" s="119"/>
    </row>
    <row r="888966" spans="21:21" ht="15" customHeight="1">
      <c r="U888966" s="119"/>
    </row>
    <row r="888967" spans="21:21" ht="15" customHeight="1">
      <c r="U888967" s="119"/>
    </row>
    <row r="888968" spans="21:21" ht="15" customHeight="1">
      <c r="U888968" s="119"/>
    </row>
    <row r="888969" spans="21:21" ht="15" customHeight="1">
      <c r="U888969" s="119"/>
    </row>
    <row r="888970" spans="21:21" ht="15" customHeight="1">
      <c r="U888970" s="119"/>
    </row>
    <row r="888971" spans="21:21" ht="15" customHeight="1">
      <c r="U888971" s="119"/>
    </row>
    <row r="888972" spans="21:21" ht="15" customHeight="1">
      <c r="U888972" s="119"/>
    </row>
    <row r="888973" spans="21:21" ht="15" customHeight="1">
      <c r="U888973" s="119"/>
    </row>
    <row r="888974" spans="21:21" ht="15" customHeight="1">
      <c r="U888974" s="119"/>
    </row>
    <row r="888975" spans="21:21" ht="15" customHeight="1">
      <c r="U888975" s="119"/>
    </row>
    <row r="888976" spans="21:21" ht="15" customHeight="1">
      <c r="U888976" s="119"/>
    </row>
    <row r="888977" spans="21:21" ht="15" customHeight="1">
      <c r="U888977" s="119"/>
    </row>
    <row r="888978" spans="21:21" ht="15" customHeight="1">
      <c r="U888978" s="119"/>
    </row>
    <row r="888979" spans="21:21" ht="15" customHeight="1">
      <c r="U888979" s="119"/>
    </row>
    <row r="888980" spans="21:21" ht="15" customHeight="1">
      <c r="U888980" s="119"/>
    </row>
    <row r="888981" spans="21:21" ht="15" customHeight="1">
      <c r="U888981" s="119"/>
    </row>
    <row r="888982" spans="21:21" ht="15" customHeight="1">
      <c r="U888982" s="119"/>
    </row>
    <row r="888983" spans="21:21" ht="15" customHeight="1">
      <c r="U888983" s="119"/>
    </row>
    <row r="888984" spans="21:21" ht="15" customHeight="1">
      <c r="U888984" s="119"/>
    </row>
    <row r="888985" spans="21:21" ht="15" customHeight="1">
      <c r="U888985" s="119"/>
    </row>
    <row r="888986" spans="21:21" ht="15" customHeight="1">
      <c r="U888986" s="119"/>
    </row>
    <row r="888987" spans="21:21" ht="15" customHeight="1">
      <c r="U888987" s="119"/>
    </row>
    <row r="888988" spans="21:21" ht="15" customHeight="1">
      <c r="U888988" s="119"/>
    </row>
    <row r="888989" spans="21:21" ht="15" customHeight="1">
      <c r="U888989" s="119"/>
    </row>
    <row r="888990" spans="21:21" ht="15" customHeight="1">
      <c r="U888990" s="119"/>
    </row>
    <row r="888991" spans="21:21" ht="15" customHeight="1">
      <c r="U888991" s="119"/>
    </row>
    <row r="888992" spans="21:21" ht="15" customHeight="1">
      <c r="U888992" s="119"/>
    </row>
    <row r="888993" spans="21:21" ht="15" customHeight="1">
      <c r="U888993" s="119"/>
    </row>
    <row r="888994" spans="21:21" ht="15" customHeight="1">
      <c r="U888994" s="119"/>
    </row>
    <row r="888995" spans="21:21" ht="15" customHeight="1">
      <c r="U888995" s="119"/>
    </row>
    <row r="888996" spans="21:21" ht="15" customHeight="1">
      <c r="U888996" s="119"/>
    </row>
    <row r="888997" spans="21:21" ht="15" customHeight="1">
      <c r="U888997" s="119"/>
    </row>
    <row r="888998" spans="21:21" ht="15" customHeight="1">
      <c r="U888998" s="119"/>
    </row>
    <row r="888999" spans="21:21" ht="15" customHeight="1">
      <c r="U888999" s="119"/>
    </row>
    <row r="889000" spans="21:21" ht="15" customHeight="1">
      <c r="U889000" s="119"/>
    </row>
    <row r="889001" spans="21:21" ht="15" customHeight="1">
      <c r="U889001" s="119"/>
    </row>
    <row r="889002" spans="21:21" ht="15" customHeight="1">
      <c r="U889002" s="119"/>
    </row>
    <row r="889003" spans="21:21" ht="15" customHeight="1">
      <c r="U889003" s="119"/>
    </row>
    <row r="889004" spans="21:21" ht="15" customHeight="1">
      <c r="U889004" s="119"/>
    </row>
    <row r="889005" spans="21:21" ht="15" customHeight="1">
      <c r="U889005" s="119"/>
    </row>
    <row r="889006" spans="21:21" ht="15" customHeight="1">
      <c r="U889006" s="119"/>
    </row>
    <row r="889007" spans="21:21" ht="15" customHeight="1">
      <c r="U889007" s="119"/>
    </row>
    <row r="889008" spans="21:21" ht="15" customHeight="1">
      <c r="U889008" s="119"/>
    </row>
    <row r="889009" spans="21:21" ht="15" customHeight="1">
      <c r="U889009" s="119"/>
    </row>
    <row r="889010" spans="21:21" ht="15" customHeight="1">
      <c r="U889010" s="119"/>
    </row>
    <row r="889011" spans="21:21" ht="15" customHeight="1">
      <c r="U889011" s="119"/>
    </row>
    <row r="889012" spans="21:21" ht="15" customHeight="1">
      <c r="U889012" s="119"/>
    </row>
    <row r="889013" spans="21:21" ht="15" customHeight="1">
      <c r="U889013" s="119"/>
    </row>
    <row r="889014" spans="21:21" ht="15" customHeight="1">
      <c r="U889014" s="119"/>
    </row>
    <row r="889015" spans="21:21" ht="15" customHeight="1">
      <c r="U889015" s="119"/>
    </row>
    <row r="889016" spans="21:21" ht="15" customHeight="1">
      <c r="U889016" s="119"/>
    </row>
    <row r="889017" spans="21:21" ht="15" customHeight="1">
      <c r="U889017" s="119"/>
    </row>
    <row r="889018" spans="21:21" ht="15" customHeight="1">
      <c r="U889018" s="119"/>
    </row>
    <row r="889019" spans="21:21" ht="15" customHeight="1">
      <c r="U889019" s="119"/>
    </row>
    <row r="889020" spans="21:21" ht="15" customHeight="1">
      <c r="U889020" s="119"/>
    </row>
    <row r="889021" spans="21:21" ht="15" customHeight="1">
      <c r="U889021" s="119"/>
    </row>
    <row r="889022" spans="21:21" ht="15" customHeight="1">
      <c r="U889022" s="119"/>
    </row>
    <row r="889023" spans="21:21" ht="15" customHeight="1">
      <c r="U889023" s="119"/>
    </row>
    <row r="889024" spans="21:21" ht="15" customHeight="1">
      <c r="U889024" s="119"/>
    </row>
    <row r="889025" spans="21:21" ht="15" customHeight="1">
      <c r="U889025" s="119"/>
    </row>
    <row r="889026" spans="21:21" ht="15" customHeight="1">
      <c r="U889026" s="119"/>
    </row>
    <row r="889027" spans="21:21" ht="15" customHeight="1">
      <c r="U889027" s="119"/>
    </row>
    <row r="889028" spans="21:21" ht="15" customHeight="1">
      <c r="U889028" s="119"/>
    </row>
    <row r="889029" spans="21:21" ht="15" customHeight="1">
      <c r="U889029" s="119"/>
    </row>
    <row r="889030" spans="21:21" ht="15" customHeight="1">
      <c r="U889030" s="119"/>
    </row>
    <row r="889031" spans="21:21" ht="15" customHeight="1">
      <c r="U889031" s="119"/>
    </row>
    <row r="889032" spans="21:21" ht="15" customHeight="1">
      <c r="U889032" s="119"/>
    </row>
    <row r="889033" spans="21:21" ht="15" customHeight="1">
      <c r="U889033" s="119"/>
    </row>
    <row r="889034" spans="21:21" ht="15" customHeight="1">
      <c r="U889034" s="119"/>
    </row>
    <row r="889035" spans="21:21" ht="15" customHeight="1">
      <c r="U889035" s="119"/>
    </row>
    <row r="889036" spans="21:21" ht="15" customHeight="1">
      <c r="U889036" s="119"/>
    </row>
    <row r="889037" spans="21:21" ht="15" customHeight="1">
      <c r="U889037" s="119"/>
    </row>
    <row r="889038" spans="21:21" ht="15" customHeight="1">
      <c r="U889038" s="119"/>
    </row>
    <row r="889039" spans="21:21" ht="15" customHeight="1">
      <c r="U889039" s="119"/>
    </row>
    <row r="889040" spans="21:21" ht="15" customHeight="1">
      <c r="U889040" s="119"/>
    </row>
    <row r="889041" spans="21:21" ht="15" customHeight="1">
      <c r="U889041" s="119"/>
    </row>
    <row r="889042" spans="21:21" ht="15" customHeight="1">
      <c r="U889042" s="119"/>
    </row>
    <row r="889043" spans="21:21" ht="15" customHeight="1">
      <c r="U889043" s="119"/>
    </row>
    <row r="889044" spans="21:21" ht="15" customHeight="1">
      <c r="U889044" s="119"/>
    </row>
    <row r="889045" spans="21:21" ht="15" customHeight="1">
      <c r="U889045" s="119"/>
    </row>
    <row r="889046" spans="21:21" ht="15" customHeight="1">
      <c r="U889046" s="119"/>
    </row>
    <row r="889047" spans="21:21" ht="15" customHeight="1">
      <c r="U889047" s="119"/>
    </row>
    <row r="889048" spans="21:21" ht="15" customHeight="1">
      <c r="U889048" s="119"/>
    </row>
    <row r="889049" spans="21:21" ht="15" customHeight="1">
      <c r="U889049" s="119"/>
    </row>
    <row r="889050" spans="21:21" ht="15" customHeight="1">
      <c r="U889050" s="119"/>
    </row>
    <row r="889051" spans="21:21" ht="15" customHeight="1">
      <c r="U889051" s="119"/>
    </row>
    <row r="889052" spans="21:21" ht="15" customHeight="1">
      <c r="U889052" s="119"/>
    </row>
    <row r="889053" spans="21:21" ht="15" customHeight="1">
      <c r="U889053" s="119"/>
    </row>
    <row r="889054" spans="21:21" ht="15" customHeight="1">
      <c r="U889054" s="119"/>
    </row>
    <row r="889055" spans="21:21" ht="15" customHeight="1">
      <c r="U889055" s="119"/>
    </row>
    <row r="889056" spans="21:21" ht="15" customHeight="1">
      <c r="U889056" s="119"/>
    </row>
    <row r="889057" spans="21:21" ht="15" customHeight="1">
      <c r="U889057" s="119"/>
    </row>
    <row r="889058" spans="21:21" ht="15" customHeight="1">
      <c r="U889058" s="119"/>
    </row>
    <row r="889059" spans="21:21" ht="15" customHeight="1">
      <c r="U889059" s="119"/>
    </row>
    <row r="889060" spans="21:21" ht="15" customHeight="1">
      <c r="U889060" s="119"/>
    </row>
    <row r="889061" spans="21:21" ht="15" customHeight="1">
      <c r="U889061" s="119"/>
    </row>
    <row r="889062" spans="21:21" ht="15" customHeight="1">
      <c r="U889062" s="119"/>
    </row>
    <row r="889063" spans="21:21" ht="15" customHeight="1">
      <c r="U889063" s="119"/>
    </row>
    <row r="889064" spans="21:21" ht="15" customHeight="1">
      <c r="U889064" s="119"/>
    </row>
    <row r="889065" spans="21:21" ht="15" customHeight="1">
      <c r="U889065" s="119"/>
    </row>
    <row r="889066" spans="21:21" ht="15" customHeight="1">
      <c r="U889066" s="119"/>
    </row>
    <row r="889067" spans="21:21" ht="15" customHeight="1">
      <c r="U889067" s="119"/>
    </row>
    <row r="889068" spans="21:21" ht="15" customHeight="1">
      <c r="U889068" s="119"/>
    </row>
    <row r="889069" spans="21:21" ht="15" customHeight="1">
      <c r="U889069" s="119"/>
    </row>
    <row r="889070" spans="21:21" ht="15" customHeight="1">
      <c r="U889070" s="119"/>
    </row>
    <row r="889071" spans="21:21" ht="15" customHeight="1">
      <c r="U889071" s="119"/>
    </row>
    <row r="889072" spans="21:21" ht="15" customHeight="1">
      <c r="U889072" s="119"/>
    </row>
    <row r="889073" spans="21:21" ht="15" customHeight="1">
      <c r="U889073" s="119"/>
    </row>
    <row r="889074" spans="21:21" ht="15" customHeight="1">
      <c r="U889074" s="119"/>
    </row>
    <row r="889075" spans="21:21" ht="15" customHeight="1">
      <c r="U889075" s="119"/>
    </row>
    <row r="889076" spans="21:21" ht="15" customHeight="1">
      <c r="U889076" s="119"/>
    </row>
    <row r="889077" spans="21:21" ht="15" customHeight="1">
      <c r="U889077" s="119"/>
    </row>
    <row r="889078" spans="21:21" ht="15" customHeight="1">
      <c r="U889078" s="119"/>
    </row>
    <row r="889079" spans="21:21" ht="15" customHeight="1">
      <c r="U889079" s="119"/>
    </row>
    <row r="889080" spans="21:21" ht="15" customHeight="1">
      <c r="U889080" s="119"/>
    </row>
    <row r="889081" spans="21:21" ht="15" customHeight="1">
      <c r="U889081" s="119"/>
    </row>
    <row r="889082" spans="21:21" ht="15" customHeight="1">
      <c r="U889082" s="119"/>
    </row>
    <row r="889083" spans="21:21" ht="15" customHeight="1">
      <c r="U889083" s="119"/>
    </row>
    <row r="889084" spans="21:21" ht="15" customHeight="1">
      <c r="U889084" s="119"/>
    </row>
    <row r="889085" spans="21:21" ht="15" customHeight="1">
      <c r="U889085" s="119"/>
    </row>
    <row r="889086" spans="21:21" ht="15" customHeight="1">
      <c r="U889086" s="119"/>
    </row>
    <row r="889087" spans="21:21" ht="15" customHeight="1">
      <c r="U889087" s="119"/>
    </row>
    <row r="889088" spans="21:21" ht="15" customHeight="1">
      <c r="U889088" s="119"/>
    </row>
    <row r="889089" spans="21:21" ht="15" customHeight="1">
      <c r="U889089" s="119"/>
    </row>
    <row r="889090" spans="21:21" ht="15" customHeight="1">
      <c r="U889090" s="119"/>
    </row>
    <row r="889091" spans="21:21" ht="15" customHeight="1">
      <c r="U889091" s="119"/>
    </row>
    <row r="889092" spans="21:21" ht="15" customHeight="1">
      <c r="U889092" s="119"/>
    </row>
    <row r="889093" spans="21:21" ht="15" customHeight="1">
      <c r="U889093" s="119"/>
    </row>
    <row r="889094" spans="21:21" ht="15" customHeight="1">
      <c r="U889094" s="119"/>
    </row>
    <row r="889095" spans="21:21" ht="15" customHeight="1">
      <c r="U889095" s="119"/>
    </row>
    <row r="889096" spans="21:21" ht="15" customHeight="1">
      <c r="U889096" s="119"/>
    </row>
    <row r="889097" spans="21:21" ht="15" customHeight="1">
      <c r="U889097" s="119"/>
    </row>
    <row r="889098" spans="21:21" ht="15" customHeight="1">
      <c r="U889098" s="119"/>
    </row>
    <row r="889099" spans="21:21" ht="15" customHeight="1">
      <c r="U889099" s="119"/>
    </row>
    <row r="889100" spans="21:21" ht="15" customHeight="1">
      <c r="U889100" s="119"/>
    </row>
    <row r="889101" spans="21:21" ht="15" customHeight="1">
      <c r="U889101" s="119"/>
    </row>
    <row r="889102" spans="21:21" ht="15" customHeight="1">
      <c r="U889102" s="119"/>
    </row>
    <row r="889103" spans="21:21" ht="15" customHeight="1">
      <c r="U889103" s="119"/>
    </row>
    <row r="889104" spans="21:21" ht="15" customHeight="1">
      <c r="U889104" s="119"/>
    </row>
    <row r="889105" spans="21:21" ht="15" customHeight="1">
      <c r="U889105" s="119"/>
    </row>
    <row r="889106" spans="21:21" ht="15" customHeight="1">
      <c r="U889106" s="119"/>
    </row>
    <row r="889107" spans="21:21" ht="15" customHeight="1">
      <c r="U889107" s="119"/>
    </row>
    <row r="889108" spans="21:21" ht="15" customHeight="1">
      <c r="U889108" s="119"/>
    </row>
    <row r="889109" spans="21:21" ht="15" customHeight="1">
      <c r="U889109" s="119"/>
    </row>
    <row r="889110" spans="21:21" ht="15" customHeight="1">
      <c r="U889110" s="119"/>
    </row>
    <row r="889111" spans="21:21" ht="15" customHeight="1">
      <c r="U889111" s="119"/>
    </row>
    <row r="889112" spans="21:21" ht="15" customHeight="1">
      <c r="U889112" s="119"/>
    </row>
    <row r="889113" spans="21:21" ht="15" customHeight="1">
      <c r="U889113" s="119"/>
    </row>
    <row r="889114" spans="21:21" ht="15" customHeight="1">
      <c r="U889114" s="119"/>
    </row>
    <row r="889115" spans="21:21" ht="15" customHeight="1">
      <c r="U889115" s="119"/>
    </row>
    <row r="889116" spans="21:21" ht="15" customHeight="1">
      <c r="U889116" s="119"/>
    </row>
    <row r="889117" spans="21:21" ht="15" customHeight="1">
      <c r="U889117" s="119"/>
    </row>
    <row r="889118" spans="21:21" ht="15" customHeight="1">
      <c r="U889118" s="119"/>
    </row>
    <row r="889119" spans="21:21" ht="15" customHeight="1">
      <c r="U889119" s="119"/>
    </row>
    <row r="889120" spans="21:21" ht="15" customHeight="1">
      <c r="U889120" s="119"/>
    </row>
    <row r="889121" spans="21:21" ht="15" customHeight="1">
      <c r="U889121" s="119"/>
    </row>
    <row r="889122" spans="21:21" ht="15" customHeight="1">
      <c r="U889122" s="119"/>
    </row>
    <row r="889123" spans="21:21" ht="15" customHeight="1">
      <c r="U889123" s="119"/>
    </row>
    <row r="889124" spans="21:21" ht="15" customHeight="1">
      <c r="U889124" s="119"/>
    </row>
    <row r="889125" spans="21:21" ht="15" customHeight="1">
      <c r="U889125" s="119"/>
    </row>
    <row r="889126" spans="21:21" ht="15" customHeight="1">
      <c r="U889126" s="119"/>
    </row>
    <row r="889127" spans="21:21" ht="15" customHeight="1">
      <c r="U889127" s="119"/>
    </row>
    <row r="889128" spans="21:21" ht="15" customHeight="1">
      <c r="U889128" s="119"/>
    </row>
    <row r="889129" spans="21:21" ht="15" customHeight="1">
      <c r="U889129" s="119"/>
    </row>
    <row r="889130" spans="21:21" ht="15" customHeight="1">
      <c r="U889130" s="119"/>
    </row>
    <row r="889131" spans="21:21" ht="15" customHeight="1">
      <c r="U889131" s="119"/>
    </row>
    <row r="889132" spans="21:21" ht="15" customHeight="1">
      <c r="U889132" s="119"/>
    </row>
    <row r="889133" spans="21:21" ht="15" customHeight="1">
      <c r="U889133" s="119"/>
    </row>
    <row r="889134" spans="21:21" ht="15" customHeight="1">
      <c r="U889134" s="119"/>
    </row>
    <row r="889135" spans="21:21" ht="15" customHeight="1">
      <c r="U889135" s="119"/>
    </row>
    <row r="889136" spans="21:21" ht="15" customHeight="1">
      <c r="U889136" s="119"/>
    </row>
    <row r="889137" spans="21:21" ht="15" customHeight="1">
      <c r="U889137" s="119"/>
    </row>
    <row r="889138" spans="21:21" ht="15" customHeight="1">
      <c r="U889138" s="119"/>
    </row>
    <row r="889139" spans="21:21" ht="15" customHeight="1">
      <c r="U889139" s="119"/>
    </row>
    <row r="889140" spans="21:21" ht="15" customHeight="1">
      <c r="U889140" s="119"/>
    </row>
    <row r="889141" spans="21:21" ht="15" customHeight="1">
      <c r="U889141" s="119"/>
    </row>
    <row r="889142" spans="21:21" ht="15" customHeight="1">
      <c r="U889142" s="119"/>
    </row>
    <row r="889143" spans="21:21" ht="15" customHeight="1">
      <c r="U889143" s="119"/>
    </row>
    <row r="889144" spans="21:21" ht="15" customHeight="1">
      <c r="U889144" s="119"/>
    </row>
    <row r="889145" spans="21:21" ht="15" customHeight="1">
      <c r="U889145" s="119"/>
    </row>
    <row r="889146" spans="21:21" ht="15" customHeight="1">
      <c r="U889146" s="119"/>
    </row>
    <row r="889147" spans="21:21" ht="15" customHeight="1">
      <c r="U889147" s="119"/>
    </row>
    <row r="889148" spans="21:21" ht="15" customHeight="1">
      <c r="U889148" s="119"/>
    </row>
    <row r="889149" spans="21:21" ht="15" customHeight="1">
      <c r="U889149" s="119"/>
    </row>
    <row r="889150" spans="21:21" ht="15" customHeight="1">
      <c r="U889150" s="119"/>
    </row>
    <row r="889151" spans="21:21" ht="15" customHeight="1">
      <c r="U889151" s="119"/>
    </row>
    <row r="889152" spans="21:21" ht="15" customHeight="1">
      <c r="U889152" s="119"/>
    </row>
    <row r="889153" spans="21:21" ht="15" customHeight="1">
      <c r="U889153" s="119"/>
    </row>
    <row r="889154" spans="21:21" ht="15" customHeight="1">
      <c r="U889154" s="119"/>
    </row>
    <row r="889155" spans="21:21" ht="15" customHeight="1">
      <c r="U889155" s="119"/>
    </row>
    <row r="889156" spans="21:21" ht="15" customHeight="1">
      <c r="U889156" s="119"/>
    </row>
    <row r="889157" spans="21:21" ht="15" customHeight="1">
      <c r="U889157" s="119"/>
    </row>
    <row r="889158" spans="21:21" ht="15" customHeight="1">
      <c r="U889158" s="119"/>
    </row>
    <row r="889159" spans="21:21" ht="15" customHeight="1">
      <c r="U889159" s="119"/>
    </row>
    <row r="889160" spans="21:21" ht="15" customHeight="1">
      <c r="U889160" s="119"/>
    </row>
    <row r="889161" spans="21:21" ht="15" customHeight="1">
      <c r="U889161" s="119"/>
    </row>
    <row r="889162" spans="21:21" ht="15" customHeight="1">
      <c r="U889162" s="119"/>
    </row>
    <row r="889163" spans="21:21" ht="15" customHeight="1">
      <c r="U889163" s="119"/>
    </row>
    <row r="889164" spans="21:21" ht="15" customHeight="1">
      <c r="U889164" s="119"/>
    </row>
    <row r="889165" spans="21:21" ht="15" customHeight="1">
      <c r="U889165" s="119"/>
    </row>
    <row r="889166" spans="21:21" ht="15" customHeight="1">
      <c r="U889166" s="119"/>
    </row>
    <row r="889167" spans="21:21" ht="15" customHeight="1">
      <c r="U889167" s="119"/>
    </row>
    <row r="889168" spans="21:21" ht="15" customHeight="1">
      <c r="U889168" s="119"/>
    </row>
    <row r="889169" spans="21:21" ht="15" customHeight="1">
      <c r="U889169" s="119"/>
    </row>
    <row r="889170" spans="21:21" ht="15" customHeight="1">
      <c r="U889170" s="119"/>
    </row>
    <row r="889171" spans="21:21" ht="15" customHeight="1">
      <c r="U889171" s="119"/>
    </row>
    <row r="889172" spans="21:21" ht="15" customHeight="1">
      <c r="U889172" s="119"/>
    </row>
    <row r="889173" spans="21:21" ht="15" customHeight="1">
      <c r="U889173" s="119"/>
    </row>
    <row r="889174" spans="21:21" ht="15" customHeight="1">
      <c r="U889174" s="119"/>
    </row>
    <row r="889175" spans="21:21" ht="15" customHeight="1">
      <c r="U889175" s="119"/>
    </row>
    <row r="889176" spans="21:21" ht="15" customHeight="1">
      <c r="U889176" s="119"/>
    </row>
    <row r="889177" spans="21:21" ht="15" customHeight="1">
      <c r="U889177" s="119"/>
    </row>
    <row r="889178" spans="21:21" ht="15" customHeight="1">
      <c r="U889178" s="119"/>
    </row>
    <row r="889179" spans="21:21" ht="15" customHeight="1">
      <c r="U889179" s="119"/>
    </row>
    <row r="889180" spans="21:21" ht="15" customHeight="1">
      <c r="U889180" s="119"/>
    </row>
    <row r="889181" spans="21:21" ht="15" customHeight="1">
      <c r="U889181" s="119"/>
    </row>
    <row r="889182" spans="21:21" ht="15" customHeight="1">
      <c r="U889182" s="119"/>
    </row>
    <row r="889183" spans="21:21" ht="15" customHeight="1">
      <c r="U889183" s="119"/>
    </row>
    <row r="889184" spans="21:21" ht="15" customHeight="1">
      <c r="U889184" s="119"/>
    </row>
    <row r="889185" spans="21:21" ht="15" customHeight="1">
      <c r="U889185" s="119"/>
    </row>
    <row r="889186" spans="21:21" ht="15" customHeight="1">
      <c r="U889186" s="119"/>
    </row>
    <row r="889187" spans="21:21" ht="15" customHeight="1">
      <c r="U889187" s="119"/>
    </row>
    <row r="889188" spans="21:21" ht="15" customHeight="1">
      <c r="U889188" s="119"/>
    </row>
    <row r="889189" spans="21:21" ht="15" customHeight="1">
      <c r="U889189" s="119"/>
    </row>
    <row r="889190" spans="21:21" ht="15" customHeight="1">
      <c r="U889190" s="119"/>
    </row>
    <row r="889191" spans="21:21" ht="15" customHeight="1">
      <c r="U889191" s="119"/>
    </row>
    <row r="889192" spans="21:21" ht="15" customHeight="1">
      <c r="U889192" s="119"/>
    </row>
    <row r="889193" spans="21:21" ht="15" customHeight="1">
      <c r="U889193" s="119"/>
    </row>
    <row r="889194" spans="21:21" ht="15" customHeight="1">
      <c r="U889194" s="119"/>
    </row>
    <row r="889195" spans="21:21" ht="15" customHeight="1">
      <c r="U889195" s="119"/>
    </row>
    <row r="889196" spans="21:21" ht="15" customHeight="1">
      <c r="U889196" s="119"/>
    </row>
    <row r="889197" spans="21:21" ht="15" customHeight="1">
      <c r="U889197" s="119"/>
    </row>
    <row r="889198" spans="21:21" ht="15" customHeight="1">
      <c r="U889198" s="119"/>
    </row>
    <row r="889199" spans="21:21" ht="15" customHeight="1">
      <c r="U889199" s="119"/>
    </row>
    <row r="889200" spans="21:21" ht="15" customHeight="1">
      <c r="U889200" s="119"/>
    </row>
    <row r="889201" spans="21:21" ht="15" customHeight="1">
      <c r="U889201" s="119"/>
    </row>
    <row r="889202" spans="21:21" ht="15" customHeight="1">
      <c r="U889202" s="119"/>
    </row>
    <row r="889203" spans="21:21" ht="15" customHeight="1">
      <c r="U889203" s="119"/>
    </row>
    <row r="889204" spans="21:21" ht="15" customHeight="1">
      <c r="U889204" s="119"/>
    </row>
    <row r="889205" spans="21:21" ht="15" customHeight="1">
      <c r="U889205" s="119"/>
    </row>
    <row r="889206" spans="21:21" ht="15" customHeight="1">
      <c r="U889206" s="119"/>
    </row>
    <row r="889207" spans="21:21" ht="15" customHeight="1">
      <c r="U889207" s="119"/>
    </row>
    <row r="889208" spans="21:21" ht="15" customHeight="1">
      <c r="U889208" s="119"/>
    </row>
    <row r="889209" spans="21:21" ht="15" customHeight="1">
      <c r="U889209" s="119"/>
    </row>
    <row r="889210" spans="21:21" ht="15" customHeight="1">
      <c r="U889210" s="119"/>
    </row>
    <row r="889211" spans="21:21" ht="15" customHeight="1">
      <c r="U889211" s="119"/>
    </row>
    <row r="889212" spans="21:21" ht="15" customHeight="1">
      <c r="U889212" s="119"/>
    </row>
    <row r="889213" spans="21:21" ht="15" customHeight="1">
      <c r="U889213" s="119"/>
    </row>
    <row r="889214" spans="21:21" ht="15" customHeight="1">
      <c r="U889214" s="119"/>
    </row>
    <row r="889215" spans="21:21" ht="15" customHeight="1">
      <c r="U889215" s="119"/>
    </row>
    <row r="889216" spans="21:21" ht="15" customHeight="1">
      <c r="U889216" s="119"/>
    </row>
    <row r="889217" spans="21:21" ht="15" customHeight="1">
      <c r="U889217" s="119"/>
    </row>
    <row r="889218" spans="21:21" ht="15" customHeight="1">
      <c r="U889218" s="119"/>
    </row>
    <row r="889219" spans="21:21" ht="15" customHeight="1">
      <c r="U889219" s="119"/>
    </row>
    <row r="889220" spans="21:21" ht="15" customHeight="1">
      <c r="U889220" s="119"/>
    </row>
    <row r="889221" spans="21:21" ht="15" customHeight="1">
      <c r="U889221" s="119"/>
    </row>
    <row r="889222" spans="21:21" ht="15" customHeight="1">
      <c r="U889222" s="119"/>
    </row>
    <row r="889223" spans="21:21" ht="15" customHeight="1">
      <c r="U889223" s="119"/>
    </row>
    <row r="889224" spans="21:21" ht="15" customHeight="1">
      <c r="U889224" s="119"/>
    </row>
    <row r="889225" spans="21:21" ht="15" customHeight="1">
      <c r="U889225" s="119"/>
    </row>
    <row r="889226" spans="21:21" ht="15" customHeight="1">
      <c r="U889226" s="119"/>
    </row>
    <row r="889227" spans="21:21" ht="15" customHeight="1">
      <c r="U889227" s="119"/>
    </row>
    <row r="889228" spans="21:21" ht="15" customHeight="1">
      <c r="U889228" s="119"/>
    </row>
    <row r="889229" spans="21:21" ht="15" customHeight="1">
      <c r="U889229" s="119"/>
    </row>
    <row r="889230" spans="21:21" ht="15" customHeight="1">
      <c r="U889230" s="119"/>
    </row>
    <row r="889231" spans="21:21" ht="15" customHeight="1">
      <c r="U889231" s="119"/>
    </row>
    <row r="889232" spans="21:21" ht="15" customHeight="1">
      <c r="U889232" s="119"/>
    </row>
    <row r="889233" spans="21:21" ht="15" customHeight="1">
      <c r="U889233" s="119"/>
    </row>
    <row r="889234" spans="21:21" ht="15" customHeight="1">
      <c r="U889234" s="119"/>
    </row>
    <row r="889235" spans="21:21" ht="15" customHeight="1">
      <c r="U889235" s="119"/>
    </row>
    <row r="889236" spans="21:21" ht="15" customHeight="1">
      <c r="U889236" s="119"/>
    </row>
    <row r="889237" spans="21:21" ht="15" customHeight="1">
      <c r="U889237" s="119"/>
    </row>
    <row r="889238" spans="21:21" ht="15" customHeight="1">
      <c r="U889238" s="119"/>
    </row>
    <row r="889239" spans="21:21" ht="15" customHeight="1">
      <c r="U889239" s="119"/>
    </row>
    <row r="889240" spans="21:21" ht="15" customHeight="1">
      <c r="U889240" s="119"/>
    </row>
    <row r="889241" spans="21:21" ht="15" customHeight="1">
      <c r="U889241" s="119"/>
    </row>
    <row r="889242" spans="21:21" ht="15" customHeight="1">
      <c r="U889242" s="119"/>
    </row>
    <row r="889243" spans="21:21" ht="15" customHeight="1">
      <c r="U889243" s="119"/>
    </row>
    <row r="889244" spans="21:21" ht="15" customHeight="1">
      <c r="U889244" s="119"/>
    </row>
    <row r="889245" spans="21:21" ht="15" customHeight="1">
      <c r="U889245" s="119"/>
    </row>
    <row r="889246" spans="21:21" ht="15" customHeight="1">
      <c r="U889246" s="119"/>
    </row>
    <row r="889247" spans="21:21" ht="15" customHeight="1">
      <c r="U889247" s="119"/>
    </row>
    <row r="889248" spans="21:21" ht="15" customHeight="1">
      <c r="U889248" s="119"/>
    </row>
    <row r="889249" spans="21:21" ht="15" customHeight="1">
      <c r="U889249" s="119"/>
    </row>
    <row r="889250" spans="21:21" ht="15" customHeight="1">
      <c r="U889250" s="119"/>
    </row>
    <row r="889251" spans="21:21" ht="15" customHeight="1">
      <c r="U889251" s="119"/>
    </row>
    <row r="889252" spans="21:21" ht="15" customHeight="1">
      <c r="U889252" s="119"/>
    </row>
    <row r="889253" spans="21:21" ht="15" customHeight="1">
      <c r="U889253" s="119"/>
    </row>
    <row r="889254" spans="21:21" ht="15" customHeight="1">
      <c r="U889254" s="119"/>
    </row>
    <row r="889255" spans="21:21" ht="15" customHeight="1">
      <c r="U889255" s="119"/>
    </row>
    <row r="889256" spans="21:21" ht="15" customHeight="1">
      <c r="U889256" s="119"/>
    </row>
    <row r="889257" spans="21:21" ht="15" customHeight="1">
      <c r="U889257" s="119"/>
    </row>
    <row r="889258" spans="21:21" ht="15" customHeight="1">
      <c r="U889258" s="119"/>
    </row>
    <row r="889259" spans="21:21" ht="15" customHeight="1">
      <c r="U889259" s="119"/>
    </row>
    <row r="889260" spans="21:21" ht="15" customHeight="1">
      <c r="U889260" s="119"/>
    </row>
    <row r="889261" spans="21:21" ht="15" customHeight="1">
      <c r="U889261" s="119"/>
    </row>
    <row r="889262" spans="21:21" ht="15" customHeight="1">
      <c r="U889262" s="119"/>
    </row>
    <row r="889263" spans="21:21" ht="15" customHeight="1">
      <c r="U889263" s="119"/>
    </row>
    <row r="889264" spans="21:21" ht="15" customHeight="1">
      <c r="U889264" s="119"/>
    </row>
    <row r="889265" spans="21:21" ht="15" customHeight="1">
      <c r="U889265" s="119"/>
    </row>
    <row r="889266" spans="21:21" ht="15" customHeight="1">
      <c r="U889266" s="119"/>
    </row>
    <row r="889267" spans="21:21" ht="15" customHeight="1">
      <c r="U889267" s="119"/>
    </row>
    <row r="889268" spans="21:21" ht="15" customHeight="1">
      <c r="U889268" s="119"/>
    </row>
    <row r="889269" spans="21:21" ht="15" customHeight="1">
      <c r="U889269" s="119"/>
    </row>
    <row r="889270" spans="21:21" ht="15" customHeight="1">
      <c r="U889270" s="119"/>
    </row>
    <row r="889271" spans="21:21" ht="15" customHeight="1">
      <c r="U889271" s="119"/>
    </row>
    <row r="889272" spans="21:21" ht="15" customHeight="1">
      <c r="U889272" s="119"/>
    </row>
    <row r="889273" spans="21:21" ht="15" customHeight="1">
      <c r="U889273" s="119"/>
    </row>
    <row r="889274" spans="21:21" ht="15" customHeight="1">
      <c r="U889274" s="119"/>
    </row>
    <row r="889275" spans="21:21" ht="15" customHeight="1">
      <c r="U889275" s="119"/>
    </row>
    <row r="889276" spans="21:21" ht="15" customHeight="1">
      <c r="U889276" s="119"/>
    </row>
    <row r="889277" spans="21:21" ht="15" customHeight="1">
      <c r="U889277" s="119"/>
    </row>
    <row r="889278" spans="21:21" ht="15" customHeight="1">
      <c r="U889278" s="119"/>
    </row>
    <row r="889279" spans="21:21" ht="15" customHeight="1">
      <c r="U889279" s="119"/>
    </row>
    <row r="889280" spans="21:21" ht="15" customHeight="1">
      <c r="U889280" s="119"/>
    </row>
    <row r="889281" spans="21:21" ht="15" customHeight="1">
      <c r="U889281" s="119"/>
    </row>
    <row r="889282" spans="21:21" ht="15" customHeight="1">
      <c r="U889282" s="119"/>
    </row>
    <row r="889283" spans="21:21" ht="15" customHeight="1">
      <c r="U889283" s="119"/>
    </row>
    <row r="889284" spans="21:21" ht="15" customHeight="1">
      <c r="U889284" s="119"/>
    </row>
    <row r="889285" spans="21:21" ht="15" customHeight="1">
      <c r="U889285" s="119"/>
    </row>
    <row r="889286" spans="21:21" ht="15" customHeight="1">
      <c r="U889286" s="119"/>
    </row>
    <row r="889287" spans="21:21" ht="15" customHeight="1">
      <c r="U889287" s="119"/>
    </row>
    <row r="889288" spans="21:21" ht="15" customHeight="1">
      <c r="U889288" s="119"/>
    </row>
    <row r="889289" spans="21:21" ht="15" customHeight="1">
      <c r="U889289" s="119"/>
    </row>
    <row r="889290" spans="21:21" ht="15" customHeight="1">
      <c r="U889290" s="119"/>
    </row>
    <row r="889291" spans="21:21" ht="15" customHeight="1">
      <c r="U889291" s="119"/>
    </row>
    <row r="889292" spans="21:21" ht="15" customHeight="1">
      <c r="U889292" s="119"/>
    </row>
    <row r="889293" spans="21:21" ht="15" customHeight="1">
      <c r="U889293" s="119"/>
    </row>
    <row r="889294" spans="21:21" ht="15" customHeight="1">
      <c r="U889294" s="119"/>
    </row>
    <row r="889295" spans="21:21" ht="15" customHeight="1">
      <c r="U889295" s="119"/>
    </row>
    <row r="889296" spans="21:21" ht="15" customHeight="1">
      <c r="U889296" s="119"/>
    </row>
    <row r="889297" spans="21:21" ht="15" customHeight="1">
      <c r="U889297" s="119"/>
    </row>
    <row r="889298" spans="21:21" ht="15" customHeight="1">
      <c r="U889298" s="119"/>
    </row>
    <row r="889299" spans="21:21" ht="15" customHeight="1">
      <c r="U889299" s="119"/>
    </row>
    <row r="889300" spans="21:21" ht="15" customHeight="1">
      <c r="U889300" s="119"/>
    </row>
    <row r="889301" spans="21:21" ht="15" customHeight="1">
      <c r="U889301" s="119"/>
    </row>
    <row r="889302" spans="21:21" ht="15" customHeight="1">
      <c r="U889302" s="119"/>
    </row>
    <row r="889303" spans="21:21" ht="15" customHeight="1">
      <c r="U889303" s="119"/>
    </row>
    <row r="889304" spans="21:21" ht="15" customHeight="1">
      <c r="U889304" s="119"/>
    </row>
    <row r="889305" spans="21:21" ht="15" customHeight="1">
      <c r="U889305" s="119"/>
    </row>
    <row r="889306" spans="21:21" ht="15" customHeight="1">
      <c r="U889306" s="119"/>
    </row>
    <row r="889307" spans="21:21" ht="15" customHeight="1">
      <c r="U889307" s="119"/>
    </row>
    <row r="889308" spans="21:21" ht="15" customHeight="1">
      <c r="U889308" s="119"/>
    </row>
    <row r="889309" spans="21:21" ht="15" customHeight="1">
      <c r="U889309" s="119"/>
    </row>
    <row r="889310" spans="21:21" ht="15" customHeight="1">
      <c r="U889310" s="119"/>
    </row>
    <row r="889311" spans="21:21" ht="15" customHeight="1">
      <c r="U889311" s="119"/>
    </row>
    <row r="889312" spans="21:21" ht="15" customHeight="1">
      <c r="U889312" s="119"/>
    </row>
    <row r="889313" spans="21:21" ht="15" customHeight="1">
      <c r="U889313" s="119"/>
    </row>
    <row r="889314" spans="21:21" ht="15" customHeight="1">
      <c r="U889314" s="119"/>
    </row>
    <row r="889315" spans="21:21" ht="15" customHeight="1">
      <c r="U889315" s="119"/>
    </row>
    <row r="889316" spans="21:21" ht="15" customHeight="1">
      <c r="U889316" s="119"/>
    </row>
    <row r="889317" spans="21:21" ht="15" customHeight="1">
      <c r="U889317" s="119"/>
    </row>
    <row r="889318" spans="21:21" ht="15" customHeight="1">
      <c r="U889318" s="119"/>
    </row>
    <row r="889319" spans="21:21" ht="15" customHeight="1">
      <c r="U889319" s="119"/>
    </row>
    <row r="889320" spans="21:21" ht="15" customHeight="1">
      <c r="U889320" s="119"/>
    </row>
    <row r="889321" spans="21:21" ht="15" customHeight="1">
      <c r="U889321" s="119"/>
    </row>
    <row r="889322" spans="21:21" ht="15" customHeight="1">
      <c r="U889322" s="119"/>
    </row>
    <row r="889323" spans="21:21" ht="15" customHeight="1">
      <c r="U889323" s="119"/>
    </row>
    <row r="889324" spans="21:21" ht="15" customHeight="1">
      <c r="U889324" s="119"/>
    </row>
    <row r="889325" spans="21:21" ht="15" customHeight="1">
      <c r="U889325" s="119"/>
    </row>
    <row r="889326" spans="21:21" ht="15" customHeight="1">
      <c r="U889326" s="119"/>
    </row>
    <row r="889327" spans="21:21" ht="15" customHeight="1">
      <c r="U889327" s="119"/>
    </row>
    <row r="889328" spans="21:21" ht="15" customHeight="1">
      <c r="U889328" s="119"/>
    </row>
    <row r="889329" spans="21:21" ht="15" customHeight="1">
      <c r="U889329" s="119"/>
    </row>
    <row r="889330" spans="21:21" ht="15" customHeight="1">
      <c r="U889330" s="119"/>
    </row>
    <row r="889331" spans="21:21" ht="15" customHeight="1">
      <c r="U889331" s="119"/>
    </row>
    <row r="889332" spans="21:21" ht="15" customHeight="1">
      <c r="U889332" s="119"/>
    </row>
    <row r="889333" spans="21:21" ht="15" customHeight="1">
      <c r="U889333" s="119"/>
    </row>
    <row r="889334" spans="21:21" ht="15" customHeight="1">
      <c r="U889334" s="119"/>
    </row>
    <row r="889335" spans="21:21" ht="15" customHeight="1">
      <c r="U889335" s="119"/>
    </row>
    <row r="889336" spans="21:21" ht="15" customHeight="1">
      <c r="U889336" s="119"/>
    </row>
    <row r="889337" spans="21:21" ht="15" customHeight="1">
      <c r="U889337" s="119"/>
    </row>
    <row r="889338" spans="21:21" ht="15" customHeight="1">
      <c r="U889338" s="119"/>
    </row>
    <row r="889339" spans="21:21" ht="15" customHeight="1">
      <c r="U889339" s="119"/>
    </row>
    <row r="889340" spans="21:21" ht="15" customHeight="1">
      <c r="U889340" s="119"/>
    </row>
    <row r="889341" spans="21:21" ht="15" customHeight="1">
      <c r="U889341" s="119"/>
    </row>
    <row r="889342" spans="21:21" ht="15" customHeight="1">
      <c r="U889342" s="119"/>
    </row>
    <row r="889343" spans="21:21" ht="15" customHeight="1">
      <c r="U889343" s="119"/>
    </row>
    <row r="889344" spans="21:21" ht="15" customHeight="1">
      <c r="U889344" s="119"/>
    </row>
    <row r="889345" spans="21:21" ht="15" customHeight="1">
      <c r="U889345" s="119"/>
    </row>
    <row r="889346" spans="21:21" ht="15" customHeight="1">
      <c r="U889346" s="119"/>
    </row>
    <row r="889347" spans="21:21" ht="15" customHeight="1">
      <c r="U889347" s="119"/>
    </row>
    <row r="889348" spans="21:21" ht="15" customHeight="1">
      <c r="U889348" s="119"/>
    </row>
    <row r="889349" spans="21:21" ht="15" customHeight="1">
      <c r="U889349" s="119"/>
    </row>
    <row r="889350" spans="21:21" ht="15" customHeight="1">
      <c r="U889350" s="119"/>
    </row>
    <row r="889351" spans="21:21" ht="15" customHeight="1">
      <c r="U889351" s="119"/>
    </row>
    <row r="889352" spans="21:21" ht="15" customHeight="1">
      <c r="U889352" s="119"/>
    </row>
    <row r="889353" spans="21:21" ht="15" customHeight="1">
      <c r="U889353" s="119"/>
    </row>
    <row r="889354" spans="21:21" ht="15" customHeight="1">
      <c r="U889354" s="119"/>
    </row>
    <row r="889355" spans="21:21" ht="15" customHeight="1">
      <c r="U889355" s="119"/>
    </row>
    <row r="889356" spans="21:21" ht="15" customHeight="1">
      <c r="U889356" s="119"/>
    </row>
    <row r="889357" spans="21:21" ht="15" customHeight="1">
      <c r="U889357" s="119"/>
    </row>
    <row r="889358" spans="21:21" ht="15" customHeight="1">
      <c r="U889358" s="119"/>
    </row>
    <row r="889359" spans="21:21" ht="15" customHeight="1">
      <c r="U889359" s="119"/>
    </row>
    <row r="889360" spans="21:21" ht="15" customHeight="1">
      <c r="U889360" s="119"/>
    </row>
    <row r="889361" spans="21:21" ht="15" customHeight="1">
      <c r="U889361" s="119"/>
    </row>
    <row r="889362" spans="21:21" ht="15" customHeight="1">
      <c r="U889362" s="119"/>
    </row>
    <row r="889363" spans="21:21" ht="15" customHeight="1">
      <c r="U889363" s="119"/>
    </row>
    <row r="889364" spans="21:21" ht="15" customHeight="1">
      <c r="U889364" s="119"/>
    </row>
    <row r="889365" spans="21:21" ht="15" customHeight="1">
      <c r="U889365" s="119"/>
    </row>
    <row r="889366" spans="21:21" ht="15" customHeight="1">
      <c r="U889366" s="119"/>
    </row>
    <row r="889367" spans="21:21" ht="15" customHeight="1">
      <c r="U889367" s="119"/>
    </row>
    <row r="889368" spans="21:21" ht="15" customHeight="1">
      <c r="U889368" s="119"/>
    </row>
    <row r="889369" spans="21:21" ht="15" customHeight="1">
      <c r="U889369" s="119"/>
    </row>
    <row r="889370" spans="21:21" ht="15" customHeight="1">
      <c r="U889370" s="119"/>
    </row>
    <row r="889371" spans="21:21" ht="15" customHeight="1">
      <c r="U889371" s="119"/>
    </row>
    <row r="889372" spans="21:21" ht="15" customHeight="1">
      <c r="U889372" s="119"/>
    </row>
    <row r="889373" spans="21:21" ht="15" customHeight="1">
      <c r="U889373" s="119"/>
    </row>
    <row r="889374" spans="21:21" ht="15" customHeight="1">
      <c r="U889374" s="119"/>
    </row>
    <row r="889375" spans="21:21" ht="15" customHeight="1">
      <c r="U889375" s="119"/>
    </row>
    <row r="889376" spans="21:21" ht="15" customHeight="1">
      <c r="U889376" s="119"/>
    </row>
    <row r="889377" spans="21:21" ht="15" customHeight="1">
      <c r="U889377" s="119"/>
    </row>
    <row r="889378" spans="21:21" ht="15" customHeight="1">
      <c r="U889378" s="119"/>
    </row>
    <row r="889379" spans="21:21" ht="15" customHeight="1">
      <c r="U889379" s="119"/>
    </row>
    <row r="889380" spans="21:21" ht="15" customHeight="1">
      <c r="U889380" s="119"/>
    </row>
    <row r="889381" spans="21:21" ht="15" customHeight="1">
      <c r="U889381" s="119"/>
    </row>
    <row r="889382" spans="21:21" ht="15" customHeight="1">
      <c r="U889382" s="119"/>
    </row>
    <row r="889383" spans="21:21" ht="15" customHeight="1">
      <c r="U889383" s="119"/>
    </row>
    <row r="889384" spans="21:21" ht="15" customHeight="1">
      <c r="U889384" s="119"/>
    </row>
    <row r="889385" spans="21:21" ht="15" customHeight="1">
      <c r="U889385" s="119"/>
    </row>
    <row r="889386" spans="21:21" ht="15" customHeight="1">
      <c r="U889386" s="119"/>
    </row>
    <row r="889387" spans="21:21" ht="15" customHeight="1">
      <c r="U889387" s="119"/>
    </row>
    <row r="889388" spans="21:21" ht="15" customHeight="1">
      <c r="U889388" s="119"/>
    </row>
    <row r="889389" spans="21:21" ht="15" customHeight="1">
      <c r="U889389" s="119"/>
    </row>
    <row r="889390" spans="21:21" ht="15" customHeight="1">
      <c r="U889390" s="119"/>
    </row>
    <row r="889391" spans="21:21" ht="15" customHeight="1">
      <c r="U889391" s="119"/>
    </row>
    <row r="889392" spans="21:21" ht="15" customHeight="1">
      <c r="U889392" s="119"/>
    </row>
    <row r="889393" spans="21:21" ht="15" customHeight="1">
      <c r="U889393" s="119"/>
    </row>
    <row r="889394" spans="21:21" ht="15" customHeight="1">
      <c r="U889394" s="119"/>
    </row>
    <row r="889395" spans="21:21" ht="15" customHeight="1">
      <c r="U889395" s="119"/>
    </row>
    <row r="889396" spans="21:21" ht="15" customHeight="1">
      <c r="U889396" s="119"/>
    </row>
    <row r="889397" spans="21:21" ht="15" customHeight="1">
      <c r="U889397" s="119"/>
    </row>
    <row r="889398" spans="21:21" ht="15" customHeight="1">
      <c r="U889398" s="119"/>
    </row>
    <row r="889399" spans="21:21" ht="15" customHeight="1">
      <c r="U889399" s="119"/>
    </row>
    <row r="889400" spans="21:21" ht="15" customHeight="1">
      <c r="U889400" s="119"/>
    </row>
    <row r="889401" spans="21:21" ht="15" customHeight="1">
      <c r="U889401" s="119"/>
    </row>
    <row r="889402" spans="21:21" ht="15" customHeight="1">
      <c r="U889402" s="119"/>
    </row>
    <row r="889403" spans="21:21" ht="15" customHeight="1">
      <c r="U889403" s="119"/>
    </row>
    <row r="889404" spans="21:21" ht="15" customHeight="1">
      <c r="U889404" s="119"/>
    </row>
    <row r="889405" spans="21:21" ht="15" customHeight="1">
      <c r="U889405" s="119"/>
    </row>
    <row r="889406" spans="21:21" ht="15" customHeight="1">
      <c r="U889406" s="119"/>
    </row>
    <row r="889407" spans="21:21" ht="15" customHeight="1">
      <c r="U889407" s="119"/>
    </row>
    <row r="889408" spans="21:21" ht="15" customHeight="1">
      <c r="U889408" s="119"/>
    </row>
    <row r="889409" spans="21:21" ht="15" customHeight="1">
      <c r="U889409" s="119"/>
    </row>
    <row r="889410" spans="21:21" ht="15" customHeight="1">
      <c r="U889410" s="119"/>
    </row>
    <row r="889411" spans="21:21" ht="15" customHeight="1">
      <c r="U889411" s="119"/>
    </row>
    <row r="889412" spans="21:21" ht="15" customHeight="1">
      <c r="U889412" s="119"/>
    </row>
    <row r="889413" spans="21:21" ht="15" customHeight="1">
      <c r="U889413" s="119"/>
    </row>
    <row r="889414" spans="21:21" ht="15" customHeight="1">
      <c r="U889414" s="119"/>
    </row>
    <row r="889415" spans="21:21" ht="15" customHeight="1">
      <c r="U889415" s="119"/>
    </row>
    <row r="889416" spans="21:21" ht="15" customHeight="1">
      <c r="U889416" s="119"/>
    </row>
    <row r="889417" spans="21:21" ht="15" customHeight="1">
      <c r="U889417" s="119"/>
    </row>
    <row r="889418" spans="21:21" ht="15" customHeight="1">
      <c r="U889418" s="119"/>
    </row>
    <row r="889419" spans="21:21" ht="15" customHeight="1">
      <c r="U889419" s="119"/>
    </row>
    <row r="889420" spans="21:21" ht="15" customHeight="1">
      <c r="U889420" s="119"/>
    </row>
    <row r="889421" spans="21:21" ht="15" customHeight="1">
      <c r="U889421" s="119"/>
    </row>
    <row r="889422" spans="21:21" ht="15" customHeight="1">
      <c r="U889422" s="119"/>
    </row>
    <row r="889423" spans="21:21" ht="15" customHeight="1">
      <c r="U889423" s="119"/>
    </row>
    <row r="889424" spans="21:21" ht="15" customHeight="1">
      <c r="U889424" s="119"/>
    </row>
    <row r="889425" spans="21:21" ht="15" customHeight="1">
      <c r="U889425" s="119"/>
    </row>
    <row r="889426" spans="21:21" ht="15" customHeight="1">
      <c r="U889426" s="119"/>
    </row>
    <row r="889427" spans="21:21" ht="15" customHeight="1">
      <c r="U889427" s="119"/>
    </row>
    <row r="889428" spans="21:21" ht="15" customHeight="1">
      <c r="U889428" s="119"/>
    </row>
    <row r="889429" spans="21:21" ht="15" customHeight="1">
      <c r="U889429" s="119"/>
    </row>
    <row r="889430" spans="21:21" ht="15" customHeight="1">
      <c r="U889430" s="119"/>
    </row>
    <row r="889431" spans="21:21" ht="15" customHeight="1">
      <c r="U889431" s="119"/>
    </row>
    <row r="889432" spans="21:21" ht="15" customHeight="1">
      <c r="U889432" s="119"/>
    </row>
    <row r="889433" spans="21:21" ht="15" customHeight="1">
      <c r="U889433" s="119"/>
    </row>
    <row r="889434" spans="21:21" ht="15" customHeight="1">
      <c r="U889434" s="119"/>
    </row>
    <row r="889435" spans="21:21" ht="15" customHeight="1">
      <c r="U889435" s="119"/>
    </row>
    <row r="889436" spans="21:21" ht="15" customHeight="1">
      <c r="U889436" s="119"/>
    </row>
    <row r="889437" spans="21:21" ht="15" customHeight="1">
      <c r="U889437" s="119"/>
    </row>
    <row r="889438" spans="21:21" ht="15" customHeight="1">
      <c r="U889438" s="119"/>
    </row>
    <row r="889439" spans="21:21" ht="15" customHeight="1">
      <c r="U889439" s="119"/>
    </row>
    <row r="889440" spans="21:21" ht="15" customHeight="1">
      <c r="U889440" s="119"/>
    </row>
    <row r="889441" spans="21:21" ht="15" customHeight="1">
      <c r="U889441" s="119"/>
    </row>
    <row r="889442" spans="21:21" ht="15" customHeight="1">
      <c r="U889442" s="119"/>
    </row>
    <row r="889443" spans="21:21" ht="15" customHeight="1">
      <c r="U889443" s="119"/>
    </row>
    <row r="889444" spans="21:21" ht="15" customHeight="1">
      <c r="U889444" s="119"/>
    </row>
    <row r="889445" spans="21:21" ht="15" customHeight="1">
      <c r="U889445" s="119"/>
    </row>
    <row r="889446" spans="21:21" ht="15" customHeight="1">
      <c r="U889446" s="119"/>
    </row>
    <row r="889447" spans="21:21" ht="15" customHeight="1">
      <c r="U889447" s="119"/>
    </row>
    <row r="889448" spans="21:21" ht="15" customHeight="1">
      <c r="U889448" s="119"/>
    </row>
    <row r="889449" spans="21:21" ht="15" customHeight="1">
      <c r="U889449" s="119"/>
    </row>
    <row r="889450" spans="21:21" ht="15" customHeight="1">
      <c r="U889450" s="119"/>
    </row>
    <row r="889451" spans="21:21" ht="15" customHeight="1">
      <c r="U889451" s="119"/>
    </row>
    <row r="889452" spans="21:21" ht="15" customHeight="1">
      <c r="U889452" s="119"/>
    </row>
    <row r="889453" spans="21:21" ht="15" customHeight="1">
      <c r="U889453" s="119"/>
    </row>
    <row r="889454" spans="21:21" ht="15" customHeight="1">
      <c r="U889454" s="119"/>
    </row>
    <row r="889455" spans="21:21" ht="15" customHeight="1">
      <c r="U889455" s="119"/>
    </row>
    <row r="889456" spans="21:21" ht="15" customHeight="1">
      <c r="U889456" s="119"/>
    </row>
    <row r="889457" spans="21:21" ht="15" customHeight="1">
      <c r="U889457" s="119"/>
    </row>
    <row r="889458" spans="21:21" ht="15" customHeight="1">
      <c r="U889458" s="119"/>
    </row>
    <row r="889459" spans="21:21" ht="15" customHeight="1">
      <c r="U889459" s="119"/>
    </row>
    <row r="889460" spans="21:21" ht="15" customHeight="1">
      <c r="U889460" s="119"/>
    </row>
    <row r="889461" spans="21:21" ht="15" customHeight="1">
      <c r="U889461" s="119"/>
    </row>
    <row r="889462" spans="21:21" ht="15" customHeight="1">
      <c r="U889462" s="119"/>
    </row>
    <row r="889463" spans="21:21" ht="15" customHeight="1">
      <c r="U889463" s="119"/>
    </row>
    <row r="889464" spans="21:21" ht="15" customHeight="1">
      <c r="U889464" s="119"/>
    </row>
    <row r="889465" spans="21:21" ht="15" customHeight="1">
      <c r="U889465" s="119"/>
    </row>
    <row r="889466" spans="21:21" ht="15" customHeight="1">
      <c r="U889466" s="119"/>
    </row>
    <row r="889467" spans="21:21" ht="15" customHeight="1">
      <c r="U889467" s="119"/>
    </row>
    <row r="889468" spans="21:21" ht="15" customHeight="1">
      <c r="U889468" s="119"/>
    </row>
    <row r="889469" spans="21:21" ht="15" customHeight="1">
      <c r="U889469" s="119"/>
    </row>
    <row r="889470" spans="21:21" ht="15" customHeight="1">
      <c r="U889470" s="119"/>
    </row>
    <row r="889471" spans="21:21" ht="15" customHeight="1">
      <c r="U889471" s="119"/>
    </row>
    <row r="889472" spans="21:21" ht="15" customHeight="1">
      <c r="U889472" s="119"/>
    </row>
    <row r="889473" spans="21:21" ht="15" customHeight="1">
      <c r="U889473" s="119"/>
    </row>
    <row r="889474" spans="21:21" ht="15" customHeight="1">
      <c r="U889474" s="119"/>
    </row>
    <row r="889475" spans="21:21" ht="15" customHeight="1">
      <c r="U889475" s="119"/>
    </row>
    <row r="889476" spans="21:21" ht="15" customHeight="1">
      <c r="U889476" s="119"/>
    </row>
    <row r="889477" spans="21:21" ht="15" customHeight="1">
      <c r="U889477" s="119"/>
    </row>
    <row r="889478" spans="21:21" ht="15" customHeight="1">
      <c r="U889478" s="119"/>
    </row>
    <row r="889479" spans="21:21" ht="15" customHeight="1">
      <c r="U889479" s="119"/>
    </row>
    <row r="889480" spans="21:21" ht="15" customHeight="1">
      <c r="U889480" s="119"/>
    </row>
    <row r="889481" spans="21:21" ht="15" customHeight="1">
      <c r="U889481" s="119"/>
    </row>
    <row r="889482" spans="21:21" ht="15" customHeight="1">
      <c r="U889482" s="119"/>
    </row>
    <row r="889483" spans="21:21" ht="15" customHeight="1">
      <c r="U889483" s="119"/>
    </row>
    <row r="889484" spans="21:21" ht="15" customHeight="1">
      <c r="U889484" s="119"/>
    </row>
    <row r="889485" spans="21:21" ht="15" customHeight="1">
      <c r="U889485" s="119"/>
    </row>
    <row r="889486" spans="21:21" ht="15" customHeight="1">
      <c r="U889486" s="119"/>
    </row>
    <row r="889487" spans="21:21" ht="15" customHeight="1">
      <c r="U889487" s="119"/>
    </row>
    <row r="889488" spans="21:21" ht="15" customHeight="1">
      <c r="U889488" s="119"/>
    </row>
    <row r="889489" spans="21:21" ht="15" customHeight="1">
      <c r="U889489" s="119"/>
    </row>
    <row r="889490" spans="21:21" ht="15" customHeight="1">
      <c r="U889490" s="119"/>
    </row>
    <row r="889491" spans="21:21" ht="15" customHeight="1">
      <c r="U889491" s="119"/>
    </row>
    <row r="889492" spans="21:21" ht="15" customHeight="1">
      <c r="U889492" s="119"/>
    </row>
    <row r="889493" spans="21:21" ht="15" customHeight="1">
      <c r="U889493" s="119"/>
    </row>
    <row r="889494" spans="21:21" ht="15" customHeight="1">
      <c r="U889494" s="119"/>
    </row>
    <row r="889495" spans="21:21" ht="15" customHeight="1">
      <c r="U889495" s="119"/>
    </row>
    <row r="889496" spans="21:21" ht="15" customHeight="1">
      <c r="U889496" s="119"/>
    </row>
    <row r="889497" spans="21:21" ht="15" customHeight="1">
      <c r="U889497" s="119"/>
    </row>
    <row r="889498" spans="21:21" ht="15" customHeight="1">
      <c r="U889498" s="119"/>
    </row>
    <row r="889499" spans="21:21" ht="15" customHeight="1">
      <c r="U889499" s="119"/>
    </row>
    <row r="889500" spans="21:21" ht="15" customHeight="1">
      <c r="U889500" s="119"/>
    </row>
    <row r="889501" spans="21:21" ht="15" customHeight="1">
      <c r="U889501" s="119"/>
    </row>
    <row r="889502" spans="21:21" ht="15" customHeight="1">
      <c r="U889502" s="119"/>
    </row>
    <row r="889503" spans="21:21" ht="15" customHeight="1">
      <c r="U889503" s="119"/>
    </row>
    <row r="889504" spans="21:21" ht="15" customHeight="1">
      <c r="U889504" s="119"/>
    </row>
    <row r="889505" spans="21:21" ht="15" customHeight="1">
      <c r="U889505" s="119"/>
    </row>
    <row r="889506" spans="21:21" ht="15" customHeight="1">
      <c r="U889506" s="119"/>
    </row>
    <row r="889507" spans="21:21" ht="15" customHeight="1">
      <c r="U889507" s="119"/>
    </row>
    <row r="889508" spans="21:21" ht="15" customHeight="1">
      <c r="U889508" s="119"/>
    </row>
    <row r="889509" spans="21:21" ht="15" customHeight="1">
      <c r="U889509" s="119"/>
    </row>
    <row r="889510" spans="21:21" ht="15" customHeight="1">
      <c r="U889510" s="119"/>
    </row>
    <row r="889511" spans="21:21" ht="15" customHeight="1">
      <c r="U889511" s="119"/>
    </row>
    <row r="889512" spans="21:21" ht="15" customHeight="1">
      <c r="U889512" s="119"/>
    </row>
    <row r="889513" spans="21:21" ht="15" customHeight="1">
      <c r="U889513" s="119"/>
    </row>
    <row r="889514" spans="21:21" ht="15" customHeight="1">
      <c r="U889514" s="119"/>
    </row>
    <row r="889515" spans="21:21" ht="15" customHeight="1">
      <c r="U889515" s="119"/>
    </row>
    <row r="889516" spans="21:21" ht="15" customHeight="1">
      <c r="U889516" s="119"/>
    </row>
    <row r="889517" spans="21:21" ht="15" customHeight="1">
      <c r="U889517" s="119"/>
    </row>
    <row r="889518" spans="21:21" ht="15" customHeight="1">
      <c r="U889518" s="119"/>
    </row>
    <row r="889519" spans="21:21" ht="15" customHeight="1">
      <c r="U889519" s="119"/>
    </row>
    <row r="889520" spans="21:21" ht="15" customHeight="1">
      <c r="U889520" s="119"/>
    </row>
    <row r="889521" spans="21:21" ht="15" customHeight="1">
      <c r="U889521" s="119"/>
    </row>
    <row r="889522" spans="21:21" ht="15" customHeight="1">
      <c r="U889522" s="119"/>
    </row>
    <row r="889523" spans="21:21" ht="15" customHeight="1">
      <c r="U889523" s="119"/>
    </row>
    <row r="889524" spans="21:21" ht="15" customHeight="1">
      <c r="U889524" s="119"/>
    </row>
    <row r="889525" spans="21:21" ht="15" customHeight="1">
      <c r="U889525" s="119"/>
    </row>
    <row r="889526" spans="21:21" ht="15" customHeight="1">
      <c r="U889526" s="119"/>
    </row>
    <row r="889527" spans="21:21" ht="15" customHeight="1">
      <c r="U889527" s="119"/>
    </row>
    <row r="889528" spans="21:21" ht="15" customHeight="1">
      <c r="U889528" s="119"/>
    </row>
    <row r="889529" spans="21:21" ht="15" customHeight="1">
      <c r="U889529" s="119"/>
    </row>
    <row r="889530" spans="21:21" ht="15" customHeight="1">
      <c r="U889530" s="119"/>
    </row>
    <row r="889531" spans="21:21" ht="15" customHeight="1">
      <c r="U889531" s="119"/>
    </row>
    <row r="889532" spans="21:21" ht="15" customHeight="1">
      <c r="U889532" s="119"/>
    </row>
    <row r="889533" spans="21:21" ht="15" customHeight="1">
      <c r="U889533" s="119"/>
    </row>
    <row r="889534" spans="21:21" ht="15" customHeight="1">
      <c r="U889534" s="119"/>
    </row>
    <row r="889535" spans="21:21" ht="15" customHeight="1">
      <c r="U889535" s="119"/>
    </row>
    <row r="889536" spans="21:21" ht="15" customHeight="1">
      <c r="U889536" s="119"/>
    </row>
    <row r="889537" spans="21:21" ht="15" customHeight="1">
      <c r="U889537" s="119"/>
    </row>
    <row r="889538" spans="21:21" ht="15" customHeight="1">
      <c r="U889538" s="119"/>
    </row>
    <row r="889539" spans="21:21" ht="15" customHeight="1">
      <c r="U889539" s="119"/>
    </row>
    <row r="889540" spans="21:21" ht="15" customHeight="1">
      <c r="U889540" s="119"/>
    </row>
    <row r="889541" spans="21:21" ht="15" customHeight="1">
      <c r="U889541" s="119"/>
    </row>
    <row r="889542" spans="21:21" ht="15" customHeight="1">
      <c r="U889542" s="119"/>
    </row>
    <row r="889543" spans="21:21" ht="15" customHeight="1">
      <c r="U889543" s="119"/>
    </row>
    <row r="889544" spans="21:21" ht="15" customHeight="1">
      <c r="U889544" s="119"/>
    </row>
    <row r="889545" spans="21:21" ht="15" customHeight="1">
      <c r="U889545" s="119"/>
    </row>
    <row r="889546" spans="21:21" ht="15" customHeight="1">
      <c r="U889546" s="119"/>
    </row>
    <row r="889547" spans="21:21" ht="15" customHeight="1">
      <c r="U889547" s="119"/>
    </row>
    <row r="889548" spans="21:21" ht="15" customHeight="1">
      <c r="U889548" s="119"/>
    </row>
    <row r="889549" spans="21:21" ht="15" customHeight="1">
      <c r="U889549" s="119"/>
    </row>
    <row r="889550" spans="21:21" ht="15" customHeight="1">
      <c r="U889550" s="119"/>
    </row>
    <row r="889551" spans="21:21" ht="15" customHeight="1">
      <c r="U889551" s="119"/>
    </row>
    <row r="889552" spans="21:21" ht="15" customHeight="1">
      <c r="U889552" s="119"/>
    </row>
    <row r="889553" spans="21:21" ht="15" customHeight="1">
      <c r="U889553" s="119"/>
    </row>
    <row r="889554" spans="21:21" ht="15" customHeight="1">
      <c r="U889554" s="119"/>
    </row>
    <row r="889555" spans="21:21" ht="15" customHeight="1">
      <c r="U889555" s="119"/>
    </row>
    <row r="889556" spans="21:21" ht="15" customHeight="1">
      <c r="U889556" s="119"/>
    </row>
    <row r="889557" spans="21:21" ht="15" customHeight="1">
      <c r="U889557" s="119"/>
    </row>
    <row r="889558" spans="21:21" ht="15" customHeight="1">
      <c r="U889558" s="119"/>
    </row>
    <row r="889559" spans="21:21" ht="15" customHeight="1">
      <c r="U889559" s="119"/>
    </row>
    <row r="889560" spans="21:21" ht="15" customHeight="1">
      <c r="U889560" s="119"/>
    </row>
    <row r="889561" spans="21:21" ht="15" customHeight="1">
      <c r="U889561" s="119"/>
    </row>
    <row r="889562" spans="21:21" ht="15" customHeight="1">
      <c r="U889562" s="119"/>
    </row>
    <row r="889563" spans="21:21" ht="15" customHeight="1">
      <c r="U889563" s="119"/>
    </row>
    <row r="889564" spans="21:21" ht="15" customHeight="1">
      <c r="U889564" s="119"/>
    </row>
    <row r="889565" spans="21:21" ht="15" customHeight="1">
      <c r="U889565" s="119"/>
    </row>
    <row r="889566" spans="21:21" ht="15" customHeight="1">
      <c r="U889566" s="119"/>
    </row>
    <row r="889567" spans="21:21" ht="15" customHeight="1">
      <c r="U889567" s="119"/>
    </row>
    <row r="889568" spans="21:21" ht="15" customHeight="1">
      <c r="U889568" s="119"/>
    </row>
    <row r="889569" spans="21:21" ht="15" customHeight="1">
      <c r="U889569" s="119"/>
    </row>
    <row r="889570" spans="21:21" ht="15" customHeight="1">
      <c r="U889570" s="119"/>
    </row>
    <row r="889571" spans="21:21" ht="15" customHeight="1">
      <c r="U889571" s="119"/>
    </row>
    <row r="889572" spans="21:21" ht="15" customHeight="1">
      <c r="U889572" s="119"/>
    </row>
    <row r="889573" spans="21:21" ht="15" customHeight="1">
      <c r="U889573" s="119"/>
    </row>
    <row r="889574" spans="21:21" ht="15" customHeight="1">
      <c r="U889574" s="119"/>
    </row>
    <row r="889575" spans="21:21" ht="15" customHeight="1">
      <c r="U889575" s="119"/>
    </row>
    <row r="889576" spans="21:21" ht="15" customHeight="1">
      <c r="U889576" s="119"/>
    </row>
    <row r="889577" spans="21:21" ht="15" customHeight="1">
      <c r="U889577" s="119"/>
    </row>
    <row r="889578" spans="21:21" ht="15" customHeight="1">
      <c r="U889578" s="119"/>
    </row>
    <row r="889579" spans="21:21" ht="15" customHeight="1">
      <c r="U889579" s="119"/>
    </row>
    <row r="889580" spans="21:21" ht="15" customHeight="1">
      <c r="U889580" s="119"/>
    </row>
    <row r="889581" spans="21:21" ht="15" customHeight="1">
      <c r="U889581" s="119"/>
    </row>
    <row r="889582" spans="21:21" ht="15" customHeight="1">
      <c r="U889582" s="119"/>
    </row>
    <row r="889583" spans="21:21" ht="15" customHeight="1">
      <c r="U889583" s="119"/>
    </row>
    <row r="889584" spans="21:21" ht="15" customHeight="1">
      <c r="U889584" s="119"/>
    </row>
    <row r="889585" spans="21:21" ht="15" customHeight="1">
      <c r="U889585" s="119"/>
    </row>
    <row r="889586" spans="21:21" ht="15" customHeight="1">
      <c r="U889586" s="119"/>
    </row>
    <row r="889587" spans="21:21" ht="15" customHeight="1">
      <c r="U889587" s="119"/>
    </row>
    <row r="889588" spans="21:21" ht="15" customHeight="1">
      <c r="U889588" s="119"/>
    </row>
    <row r="889589" spans="21:21" ht="15" customHeight="1">
      <c r="U889589" s="119"/>
    </row>
    <row r="889590" spans="21:21" ht="15" customHeight="1">
      <c r="U889590" s="119"/>
    </row>
    <row r="889591" spans="21:21" ht="15" customHeight="1">
      <c r="U889591" s="119"/>
    </row>
    <row r="889592" spans="21:21" ht="15" customHeight="1">
      <c r="U889592" s="119"/>
    </row>
    <row r="889593" spans="21:21" ht="15" customHeight="1">
      <c r="U889593" s="119"/>
    </row>
    <row r="889594" spans="21:21" ht="15" customHeight="1">
      <c r="U889594" s="119"/>
    </row>
    <row r="889595" spans="21:21" ht="15" customHeight="1">
      <c r="U889595" s="119"/>
    </row>
    <row r="889596" spans="21:21" ht="15" customHeight="1">
      <c r="U889596" s="119"/>
    </row>
    <row r="889597" spans="21:21" ht="15" customHeight="1">
      <c r="U889597" s="119"/>
    </row>
    <row r="889598" spans="21:21" ht="15" customHeight="1">
      <c r="U889598" s="119"/>
    </row>
    <row r="889599" spans="21:21" ht="15" customHeight="1">
      <c r="U889599" s="119"/>
    </row>
    <row r="889600" spans="21:21" ht="15" customHeight="1">
      <c r="U889600" s="119"/>
    </row>
    <row r="889601" spans="21:21" ht="15" customHeight="1">
      <c r="U889601" s="119"/>
    </row>
    <row r="889602" spans="21:21" ht="15" customHeight="1">
      <c r="U889602" s="119"/>
    </row>
    <row r="889603" spans="21:21" ht="15" customHeight="1">
      <c r="U889603" s="119"/>
    </row>
    <row r="889604" spans="21:21" ht="15" customHeight="1">
      <c r="U889604" s="119"/>
    </row>
    <row r="889605" spans="21:21" ht="15" customHeight="1">
      <c r="U889605" s="119"/>
    </row>
    <row r="889606" spans="21:21" ht="15" customHeight="1">
      <c r="U889606" s="119"/>
    </row>
    <row r="889607" spans="21:21" ht="15" customHeight="1">
      <c r="U889607" s="119"/>
    </row>
    <row r="889608" spans="21:21" ht="15" customHeight="1">
      <c r="U889608" s="119"/>
    </row>
    <row r="889609" spans="21:21" ht="15" customHeight="1">
      <c r="U889609" s="119"/>
    </row>
    <row r="889610" spans="21:21" ht="15" customHeight="1">
      <c r="U889610" s="119"/>
    </row>
    <row r="889611" spans="21:21" ht="15" customHeight="1">
      <c r="U889611" s="119"/>
    </row>
    <row r="889612" spans="21:21" ht="15" customHeight="1">
      <c r="U889612" s="119"/>
    </row>
    <row r="889613" spans="21:21" ht="15" customHeight="1">
      <c r="U889613" s="119"/>
    </row>
    <row r="889614" spans="21:21" ht="15" customHeight="1">
      <c r="U889614" s="119"/>
    </row>
    <row r="889615" spans="21:21" ht="15" customHeight="1">
      <c r="U889615" s="119"/>
    </row>
    <row r="889616" spans="21:21" ht="15" customHeight="1">
      <c r="U889616" s="119"/>
    </row>
    <row r="889617" spans="21:21" ht="15" customHeight="1">
      <c r="U889617" s="119"/>
    </row>
    <row r="889618" spans="21:21" ht="15" customHeight="1">
      <c r="U889618" s="119"/>
    </row>
    <row r="889619" spans="21:21" ht="15" customHeight="1">
      <c r="U889619" s="119"/>
    </row>
    <row r="889620" spans="21:21" ht="15" customHeight="1">
      <c r="U889620" s="119"/>
    </row>
    <row r="889621" spans="21:21" ht="15" customHeight="1">
      <c r="U889621" s="119"/>
    </row>
    <row r="889622" spans="21:21" ht="15" customHeight="1">
      <c r="U889622" s="119"/>
    </row>
    <row r="889623" spans="21:21" ht="15" customHeight="1">
      <c r="U889623" s="119"/>
    </row>
    <row r="889624" spans="21:21" ht="15" customHeight="1">
      <c r="U889624" s="119"/>
    </row>
    <row r="889625" spans="21:21" ht="15" customHeight="1">
      <c r="U889625" s="119"/>
    </row>
    <row r="889626" spans="21:21" ht="15" customHeight="1">
      <c r="U889626" s="119"/>
    </row>
    <row r="889627" spans="21:21" ht="15" customHeight="1">
      <c r="U889627" s="119"/>
    </row>
    <row r="889628" spans="21:21" ht="15" customHeight="1">
      <c r="U889628" s="119"/>
    </row>
    <row r="889629" spans="21:21" ht="15" customHeight="1">
      <c r="U889629" s="119"/>
    </row>
    <row r="889630" spans="21:21" ht="15" customHeight="1">
      <c r="U889630" s="119"/>
    </row>
    <row r="889631" spans="21:21" ht="15" customHeight="1">
      <c r="U889631" s="119"/>
    </row>
    <row r="889632" spans="21:21" ht="15" customHeight="1">
      <c r="U889632" s="119"/>
    </row>
    <row r="889633" spans="21:21" ht="15" customHeight="1">
      <c r="U889633" s="119"/>
    </row>
    <row r="889634" spans="21:21" ht="15" customHeight="1">
      <c r="U889634" s="119"/>
    </row>
    <row r="889635" spans="21:21" ht="15" customHeight="1">
      <c r="U889635" s="119"/>
    </row>
    <row r="889636" spans="21:21" ht="15" customHeight="1">
      <c r="U889636" s="119"/>
    </row>
    <row r="889637" spans="21:21" ht="15" customHeight="1">
      <c r="U889637" s="119"/>
    </row>
    <row r="889638" spans="21:21" ht="15" customHeight="1">
      <c r="U889638" s="119"/>
    </row>
    <row r="889639" spans="21:21" ht="15" customHeight="1">
      <c r="U889639" s="119"/>
    </row>
    <row r="889640" spans="21:21" ht="15" customHeight="1">
      <c r="U889640" s="119"/>
    </row>
    <row r="889641" spans="21:21" ht="15" customHeight="1">
      <c r="U889641" s="119"/>
    </row>
    <row r="889642" spans="21:21" ht="15" customHeight="1">
      <c r="U889642" s="119"/>
    </row>
    <row r="889643" spans="21:21" ht="15" customHeight="1">
      <c r="U889643" s="119"/>
    </row>
    <row r="889644" spans="21:21" ht="15" customHeight="1">
      <c r="U889644" s="119"/>
    </row>
    <row r="889645" spans="21:21" ht="15" customHeight="1">
      <c r="U889645" s="119"/>
    </row>
    <row r="889646" spans="21:21" ht="15" customHeight="1">
      <c r="U889646" s="119"/>
    </row>
    <row r="889647" spans="21:21" ht="15" customHeight="1">
      <c r="U889647" s="119"/>
    </row>
    <row r="889648" spans="21:21" ht="15" customHeight="1">
      <c r="U889648" s="119"/>
    </row>
    <row r="889649" spans="21:21" ht="15" customHeight="1">
      <c r="U889649" s="119"/>
    </row>
    <row r="889650" spans="21:21" ht="15" customHeight="1">
      <c r="U889650" s="119"/>
    </row>
    <row r="889651" spans="21:21" ht="15" customHeight="1">
      <c r="U889651" s="119"/>
    </row>
    <row r="889652" spans="21:21" ht="15" customHeight="1">
      <c r="U889652" s="119"/>
    </row>
    <row r="889653" spans="21:21" ht="15" customHeight="1">
      <c r="U889653" s="119"/>
    </row>
    <row r="889654" spans="21:21" ht="15" customHeight="1">
      <c r="U889654" s="119"/>
    </row>
    <row r="889655" spans="21:21" ht="15" customHeight="1">
      <c r="U889655" s="119"/>
    </row>
    <row r="889656" spans="21:21" ht="15" customHeight="1">
      <c r="U889656" s="119"/>
    </row>
    <row r="889657" spans="21:21" ht="15" customHeight="1">
      <c r="U889657" s="119"/>
    </row>
    <row r="889658" spans="21:21" ht="15" customHeight="1">
      <c r="U889658" s="119"/>
    </row>
    <row r="889659" spans="21:21" ht="15" customHeight="1">
      <c r="U889659" s="119"/>
    </row>
    <row r="889660" spans="21:21" ht="15" customHeight="1">
      <c r="U889660" s="119"/>
    </row>
    <row r="889661" spans="21:21" ht="15" customHeight="1">
      <c r="U889661" s="119"/>
    </row>
    <row r="889662" spans="21:21" ht="15" customHeight="1">
      <c r="U889662" s="119"/>
    </row>
    <row r="889663" spans="21:21" ht="15" customHeight="1">
      <c r="U889663" s="119"/>
    </row>
    <row r="889664" spans="21:21" ht="15" customHeight="1">
      <c r="U889664" s="119"/>
    </row>
    <row r="889665" spans="21:21" ht="15" customHeight="1">
      <c r="U889665" s="119"/>
    </row>
    <row r="889666" spans="21:21" ht="15" customHeight="1">
      <c r="U889666" s="119"/>
    </row>
    <row r="889667" spans="21:21" ht="15" customHeight="1">
      <c r="U889667" s="119"/>
    </row>
    <row r="889668" spans="21:21" ht="15" customHeight="1">
      <c r="U889668" s="119"/>
    </row>
    <row r="889669" spans="21:21" ht="15" customHeight="1">
      <c r="U889669" s="119"/>
    </row>
    <row r="889670" spans="21:21" ht="15" customHeight="1">
      <c r="U889670" s="119"/>
    </row>
    <row r="889671" spans="21:21" ht="15" customHeight="1">
      <c r="U889671" s="119"/>
    </row>
    <row r="889672" spans="21:21" ht="15" customHeight="1">
      <c r="U889672" s="119"/>
    </row>
    <row r="889673" spans="21:21" ht="15" customHeight="1">
      <c r="U889673" s="119"/>
    </row>
    <row r="889674" spans="21:21" ht="15" customHeight="1">
      <c r="U889674" s="119"/>
    </row>
    <row r="889675" spans="21:21" ht="15" customHeight="1">
      <c r="U889675" s="119"/>
    </row>
    <row r="889676" spans="21:21" ht="15" customHeight="1">
      <c r="U889676" s="119"/>
    </row>
    <row r="889677" spans="21:21" ht="15" customHeight="1">
      <c r="U889677" s="119"/>
    </row>
    <row r="889678" spans="21:21" ht="15" customHeight="1">
      <c r="U889678" s="119"/>
    </row>
    <row r="889679" spans="21:21" ht="15" customHeight="1">
      <c r="U889679" s="119"/>
    </row>
    <row r="889680" spans="21:21" ht="15" customHeight="1">
      <c r="U889680" s="119"/>
    </row>
    <row r="889681" spans="21:21" ht="15" customHeight="1">
      <c r="U889681" s="119"/>
    </row>
    <row r="889682" spans="21:21" ht="15" customHeight="1">
      <c r="U889682" s="119"/>
    </row>
    <row r="889683" spans="21:21" ht="15" customHeight="1">
      <c r="U889683" s="119"/>
    </row>
    <row r="889684" spans="21:21" ht="15" customHeight="1">
      <c r="U889684" s="119"/>
    </row>
    <row r="889685" spans="21:21" ht="15" customHeight="1">
      <c r="U889685" s="119"/>
    </row>
    <row r="889686" spans="21:21" ht="15" customHeight="1">
      <c r="U889686" s="119"/>
    </row>
    <row r="889687" spans="21:21" ht="15" customHeight="1">
      <c r="U889687" s="119"/>
    </row>
    <row r="889688" spans="21:21" ht="15" customHeight="1">
      <c r="U889688" s="119"/>
    </row>
    <row r="889689" spans="21:21" ht="15" customHeight="1">
      <c r="U889689" s="119"/>
    </row>
    <row r="889690" spans="21:21" ht="15" customHeight="1">
      <c r="U889690" s="119"/>
    </row>
    <row r="889691" spans="21:21" ht="15" customHeight="1">
      <c r="U889691" s="119"/>
    </row>
    <row r="889692" spans="21:21" ht="15" customHeight="1">
      <c r="U889692" s="119"/>
    </row>
    <row r="889693" spans="21:21" ht="15" customHeight="1">
      <c r="U889693" s="119"/>
    </row>
    <row r="889694" spans="21:21" ht="15" customHeight="1">
      <c r="U889694" s="119"/>
    </row>
    <row r="889695" spans="21:21" ht="15" customHeight="1">
      <c r="U889695" s="119"/>
    </row>
    <row r="889696" spans="21:21" ht="15" customHeight="1">
      <c r="U889696" s="119"/>
    </row>
    <row r="889697" spans="21:21" ht="15" customHeight="1">
      <c r="U889697" s="119"/>
    </row>
    <row r="889698" spans="21:21" ht="15" customHeight="1">
      <c r="U889698" s="119"/>
    </row>
    <row r="889699" spans="21:21" ht="15" customHeight="1">
      <c r="U889699" s="119"/>
    </row>
    <row r="889700" spans="21:21" ht="15" customHeight="1">
      <c r="U889700" s="119"/>
    </row>
    <row r="889701" spans="21:21" ht="15" customHeight="1">
      <c r="U889701" s="119"/>
    </row>
    <row r="889702" spans="21:21" ht="15" customHeight="1">
      <c r="U889702" s="119"/>
    </row>
    <row r="889703" spans="21:21" ht="15" customHeight="1">
      <c r="U889703" s="119"/>
    </row>
    <row r="889704" spans="21:21" ht="15" customHeight="1">
      <c r="U889704" s="119"/>
    </row>
    <row r="889705" spans="21:21" ht="15" customHeight="1">
      <c r="U889705" s="119"/>
    </row>
    <row r="889706" spans="21:21" ht="15" customHeight="1">
      <c r="U889706" s="119"/>
    </row>
    <row r="889707" spans="21:21" ht="15" customHeight="1">
      <c r="U889707" s="119"/>
    </row>
    <row r="889708" spans="21:21" ht="15" customHeight="1">
      <c r="U889708" s="119"/>
    </row>
    <row r="889709" spans="21:21" ht="15" customHeight="1">
      <c r="U889709" s="119"/>
    </row>
    <row r="889710" spans="21:21" ht="15" customHeight="1">
      <c r="U889710" s="119"/>
    </row>
    <row r="889711" spans="21:21" ht="15" customHeight="1">
      <c r="U889711" s="119"/>
    </row>
    <row r="889712" spans="21:21" ht="15" customHeight="1">
      <c r="U889712" s="119"/>
    </row>
    <row r="889713" spans="21:21" ht="15" customHeight="1">
      <c r="U889713" s="119"/>
    </row>
    <row r="889714" spans="21:21" ht="15" customHeight="1">
      <c r="U889714" s="119"/>
    </row>
    <row r="889715" spans="21:21" ht="15" customHeight="1">
      <c r="U889715" s="119"/>
    </row>
    <row r="889716" spans="21:21" ht="15" customHeight="1">
      <c r="U889716" s="119"/>
    </row>
    <row r="889717" spans="21:21" ht="15" customHeight="1">
      <c r="U889717" s="119"/>
    </row>
    <row r="889718" spans="21:21" ht="15" customHeight="1">
      <c r="U889718" s="119"/>
    </row>
    <row r="889719" spans="21:21" ht="15" customHeight="1">
      <c r="U889719" s="119"/>
    </row>
    <row r="889720" spans="21:21" ht="15" customHeight="1">
      <c r="U889720" s="119"/>
    </row>
    <row r="889721" spans="21:21" ht="15" customHeight="1">
      <c r="U889721" s="119"/>
    </row>
    <row r="889722" spans="21:21" ht="15" customHeight="1">
      <c r="U889722" s="119"/>
    </row>
    <row r="889723" spans="21:21" ht="15" customHeight="1">
      <c r="U889723" s="119"/>
    </row>
    <row r="889724" spans="21:21" ht="15" customHeight="1">
      <c r="U889724" s="119"/>
    </row>
    <row r="889725" spans="21:21" ht="15" customHeight="1">
      <c r="U889725" s="119"/>
    </row>
    <row r="889726" spans="21:21" ht="15" customHeight="1">
      <c r="U889726" s="119"/>
    </row>
    <row r="889727" spans="21:21" ht="15" customHeight="1">
      <c r="U889727" s="119"/>
    </row>
    <row r="889728" spans="21:21" ht="15" customHeight="1">
      <c r="U889728" s="119"/>
    </row>
    <row r="889729" spans="21:21" ht="15" customHeight="1">
      <c r="U889729" s="119"/>
    </row>
    <row r="889730" spans="21:21" ht="15" customHeight="1">
      <c r="U889730" s="119"/>
    </row>
    <row r="889731" spans="21:21" ht="15" customHeight="1">
      <c r="U889731" s="119"/>
    </row>
    <row r="889732" spans="21:21" ht="15" customHeight="1">
      <c r="U889732" s="119"/>
    </row>
    <row r="889733" spans="21:21" ht="15" customHeight="1">
      <c r="U889733" s="119"/>
    </row>
    <row r="889734" spans="21:21" ht="15" customHeight="1">
      <c r="U889734" s="119"/>
    </row>
    <row r="889735" spans="21:21" ht="15" customHeight="1">
      <c r="U889735" s="119"/>
    </row>
    <row r="889736" spans="21:21" ht="15" customHeight="1">
      <c r="U889736" s="119"/>
    </row>
    <row r="889737" spans="21:21" ht="15" customHeight="1">
      <c r="U889737" s="119"/>
    </row>
    <row r="889738" spans="21:21" ht="15" customHeight="1">
      <c r="U889738" s="119"/>
    </row>
    <row r="889739" spans="21:21" ht="15" customHeight="1">
      <c r="U889739" s="119"/>
    </row>
    <row r="889740" spans="21:21" ht="15" customHeight="1">
      <c r="U889740" s="119"/>
    </row>
    <row r="889741" spans="21:21" ht="15" customHeight="1">
      <c r="U889741" s="119"/>
    </row>
    <row r="889742" spans="21:21" ht="15" customHeight="1">
      <c r="U889742" s="119"/>
    </row>
    <row r="889743" spans="21:21" ht="15" customHeight="1">
      <c r="U889743" s="119"/>
    </row>
    <row r="889744" spans="21:21" ht="15" customHeight="1">
      <c r="U889744" s="119"/>
    </row>
    <row r="889745" spans="21:21" ht="15" customHeight="1">
      <c r="U889745" s="119"/>
    </row>
    <row r="889746" spans="21:21" ht="15" customHeight="1">
      <c r="U889746" s="119"/>
    </row>
    <row r="889747" spans="21:21" ht="15" customHeight="1">
      <c r="U889747" s="119"/>
    </row>
    <row r="889748" spans="21:21" ht="15" customHeight="1">
      <c r="U889748" s="119"/>
    </row>
    <row r="889749" spans="21:21" ht="15" customHeight="1">
      <c r="U889749" s="119"/>
    </row>
    <row r="889750" spans="21:21" ht="15" customHeight="1">
      <c r="U889750" s="119"/>
    </row>
    <row r="889751" spans="21:21" ht="15" customHeight="1">
      <c r="U889751" s="119"/>
    </row>
    <row r="889752" spans="21:21" ht="15" customHeight="1">
      <c r="U889752" s="119"/>
    </row>
    <row r="889753" spans="21:21" ht="15" customHeight="1">
      <c r="U889753" s="119"/>
    </row>
    <row r="889754" spans="21:21" ht="15" customHeight="1">
      <c r="U889754" s="119"/>
    </row>
    <row r="889755" spans="21:21" ht="15" customHeight="1">
      <c r="U889755" s="119"/>
    </row>
    <row r="889756" spans="21:21" ht="15" customHeight="1">
      <c r="U889756" s="119"/>
    </row>
    <row r="889757" spans="21:21" ht="15" customHeight="1">
      <c r="U889757" s="119"/>
    </row>
    <row r="889758" spans="21:21" ht="15" customHeight="1">
      <c r="U889758" s="119"/>
    </row>
    <row r="889759" spans="21:21" ht="15" customHeight="1">
      <c r="U889759" s="119"/>
    </row>
    <row r="889760" spans="21:21" ht="15" customHeight="1">
      <c r="U889760" s="119"/>
    </row>
    <row r="889761" spans="21:21" ht="15" customHeight="1">
      <c r="U889761" s="119"/>
    </row>
    <row r="889762" spans="21:21" ht="15" customHeight="1">
      <c r="U889762" s="119"/>
    </row>
    <row r="889763" spans="21:21" ht="15" customHeight="1">
      <c r="U889763" s="119"/>
    </row>
    <row r="889764" spans="21:21" ht="15" customHeight="1">
      <c r="U889764" s="119"/>
    </row>
    <row r="889765" spans="21:21" ht="15" customHeight="1">
      <c r="U889765" s="119"/>
    </row>
    <row r="889766" spans="21:21" ht="15" customHeight="1">
      <c r="U889766" s="119"/>
    </row>
    <row r="889767" spans="21:21" ht="15" customHeight="1">
      <c r="U889767" s="119"/>
    </row>
    <row r="889768" spans="21:21" ht="15" customHeight="1">
      <c r="U889768" s="119"/>
    </row>
    <row r="889769" spans="21:21" ht="15" customHeight="1">
      <c r="U889769" s="119"/>
    </row>
    <row r="889770" spans="21:21" ht="15" customHeight="1">
      <c r="U889770" s="119"/>
    </row>
    <row r="889771" spans="21:21" ht="15" customHeight="1">
      <c r="U889771" s="119"/>
    </row>
    <row r="889772" spans="21:21" ht="15" customHeight="1">
      <c r="U889772" s="119"/>
    </row>
    <row r="889773" spans="21:21" ht="15" customHeight="1">
      <c r="U889773" s="119"/>
    </row>
    <row r="889774" spans="21:21" ht="15" customHeight="1">
      <c r="U889774" s="119"/>
    </row>
    <row r="889775" spans="21:21" ht="15" customHeight="1">
      <c r="U889775" s="119"/>
    </row>
    <row r="889776" spans="21:21" ht="15" customHeight="1">
      <c r="U889776" s="119"/>
    </row>
    <row r="889777" spans="21:21" ht="15" customHeight="1">
      <c r="U889777" s="119"/>
    </row>
    <row r="889778" spans="21:21" ht="15" customHeight="1">
      <c r="U889778" s="119"/>
    </row>
    <row r="889779" spans="21:21" ht="15" customHeight="1">
      <c r="U889779" s="119"/>
    </row>
    <row r="889780" spans="21:21" ht="15" customHeight="1">
      <c r="U889780" s="119"/>
    </row>
    <row r="889781" spans="21:21" ht="15" customHeight="1">
      <c r="U889781" s="119"/>
    </row>
    <row r="889782" spans="21:21" ht="15" customHeight="1">
      <c r="U889782" s="119"/>
    </row>
    <row r="889783" spans="21:21" ht="15" customHeight="1">
      <c r="U889783" s="119"/>
    </row>
    <row r="889784" spans="21:21" ht="15" customHeight="1">
      <c r="U889784" s="119"/>
    </row>
    <row r="889785" spans="21:21" ht="15" customHeight="1">
      <c r="U889785" s="119"/>
    </row>
    <row r="889786" spans="21:21" ht="15" customHeight="1">
      <c r="U889786" s="119"/>
    </row>
    <row r="889787" spans="21:21" ht="15" customHeight="1">
      <c r="U889787" s="119"/>
    </row>
    <row r="889788" spans="21:21" ht="15" customHeight="1">
      <c r="U889788" s="119"/>
    </row>
    <row r="889789" spans="21:21" ht="15" customHeight="1">
      <c r="U889789" s="119"/>
    </row>
    <row r="889790" spans="21:21" ht="15" customHeight="1">
      <c r="U889790" s="119"/>
    </row>
    <row r="889791" spans="21:21" ht="15" customHeight="1">
      <c r="U889791" s="119"/>
    </row>
    <row r="889792" spans="21:21" ht="15" customHeight="1">
      <c r="U889792" s="119"/>
    </row>
    <row r="889793" spans="21:21" ht="15" customHeight="1">
      <c r="U889793" s="119"/>
    </row>
    <row r="889794" spans="21:21" ht="15" customHeight="1">
      <c r="U889794" s="119"/>
    </row>
    <row r="889795" spans="21:21" ht="15" customHeight="1">
      <c r="U889795" s="119"/>
    </row>
    <row r="889796" spans="21:21" ht="15" customHeight="1">
      <c r="U889796" s="119"/>
    </row>
    <row r="889797" spans="21:21" ht="15" customHeight="1">
      <c r="U889797" s="119"/>
    </row>
    <row r="889798" spans="21:21" ht="15" customHeight="1">
      <c r="U889798" s="119"/>
    </row>
    <row r="889799" spans="21:21" ht="15" customHeight="1">
      <c r="U889799" s="119"/>
    </row>
    <row r="889800" spans="21:21" ht="15" customHeight="1">
      <c r="U889800" s="119"/>
    </row>
    <row r="889801" spans="21:21" ht="15" customHeight="1">
      <c r="U889801" s="119"/>
    </row>
    <row r="889802" spans="21:21" ht="15" customHeight="1">
      <c r="U889802" s="119"/>
    </row>
    <row r="889803" spans="21:21" ht="15" customHeight="1">
      <c r="U889803" s="119"/>
    </row>
    <row r="889804" spans="21:21" ht="15" customHeight="1">
      <c r="U889804" s="119"/>
    </row>
    <row r="889805" spans="21:21" ht="15" customHeight="1">
      <c r="U889805" s="119"/>
    </row>
    <row r="889806" spans="21:21" ht="15" customHeight="1">
      <c r="U889806" s="119"/>
    </row>
    <row r="889807" spans="21:21" ht="15" customHeight="1">
      <c r="U889807" s="119"/>
    </row>
    <row r="889808" spans="21:21" ht="15" customHeight="1">
      <c r="U889808" s="119"/>
    </row>
    <row r="889809" spans="21:21" ht="15" customHeight="1">
      <c r="U889809" s="119"/>
    </row>
    <row r="889810" spans="21:21" ht="15" customHeight="1">
      <c r="U889810" s="119"/>
    </row>
    <row r="889811" spans="21:21" ht="15" customHeight="1">
      <c r="U889811" s="119"/>
    </row>
    <row r="889812" spans="21:21" ht="15" customHeight="1">
      <c r="U889812" s="119"/>
    </row>
    <row r="889813" spans="21:21" ht="15" customHeight="1">
      <c r="U889813" s="119"/>
    </row>
    <row r="889814" spans="21:21" ht="15" customHeight="1">
      <c r="U889814" s="119"/>
    </row>
    <row r="889815" spans="21:21" ht="15" customHeight="1">
      <c r="U889815" s="119"/>
    </row>
    <row r="889816" spans="21:21" ht="15" customHeight="1">
      <c r="U889816" s="119"/>
    </row>
    <row r="889817" spans="21:21" ht="15" customHeight="1">
      <c r="U889817" s="119"/>
    </row>
    <row r="889818" spans="21:21" ht="15" customHeight="1">
      <c r="U889818" s="119"/>
    </row>
    <row r="889819" spans="21:21" ht="15" customHeight="1">
      <c r="U889819" s="119"/>
    </row>
    <row r="889820" spans="21:21" ht="15" customHeight="1">
      <c r="U889820" s="119"/>
    </row>
    <row r="889821" spans="21:21" ht="15" customHeight="1">
      <c r="U889821" s="119"/>
    </row>
    <row r="889822" spans="21:21" ht="15" customHeight="1">
      <c r="U889822" s="119"/>
    </row>
    <row r="889823" spans="21:21" ht="15" customHeight="1">
      <c r="U889823" s="119"/>
    </row>
    <row r="889824" spans="21:21" ht="15" customHeight="1">
      <c r="U889824" s="119"/>
    </row>
    <row r="889825" spans="21:21" ht="15" customHeight="1">
      <c r="U889825" s="119"/>
    </row>
    <row r="889826" spans="21:21" ht="15" customHeight="1">
      <c r="U889826" s="119"/>
    </row>
    <row r="889827" spans="21:21" ht="15" customHeight="1">
      <c r="U889827" s="119"/>
    </row>
    <row r="889828" spans="21:21" ht="15" customHeight="1">
      <c r="U889828" s="119"/>
    </row>
    <row r="889829" spans="21:21" ht="15" customHeight="1">
      <c r="U889829" s="119"/>
    </row>
    <row r="889830" spans="21:21" ht="15" customHeight="1">
      <c r="U889830" s="119"/>
    </row>
    <row r="889831" spans="21:21" ht="15" customHeight="1">
      <c r="U889831" s="119"/>
    </row>
    <row r="889832" spans="21:21" ht="15" customHeight="1">
      <c r="U889832" s="119"/>
    </row>
    <row r="889833" spans="21:21" ht="15" customHeight="1">
      <c r="U889833" s="119"/>
    </row>
    <row r="889834" spans="21:21" ht="15" customHeight="1">
      <c r="U889834" s="119"/>
    </row>
    <row r="889835" spans="21:21" ht="15" customHeight="1">
      <c r="U889835" s="119"/>
    </row>
    <row r="889836" spans="21:21" ht="15" customHeight="1">
      <c r="U889836" s="119"/>
    </row>
    <row r="889837" spans="21:21" ht="15" customHeight="1">
      <c r="U889837" s="119"/>
    </row>
    <row r="889838" spans="21:21" ht="15" customHeight="1">
      <c r="U889838" s="119"/>
    </row>
    <row r="889839" spans="21:21" ht="15" customHeight="1">
      <c r="U889839" s="119"/>
    </row>
    <row r="889840" spans="21:21" ht="15" customHeight="1">
      <c r="U889840" s="119"/>
    </row>
    <row r="889841" spans="21:21" ht="15" customHeight="1">
      <c r="U889841" s="119"/>
    </row>
    <row r="889842" spans="21:21" ht="15" customHeight="1">
      <c r="U889842" s="119"/>
    </row>
    <row r="889843" spans="21:21" ht="15" customHeight="1">
      <c r="U889843" s="119"/>
    </row>
    <row r="889844" spans="21:21" ht="15" customHeight="1">
      <c r="U889844" s="119"/>
    </row>
    <row r="889845" spans="21:21" ht="15" customHeight="1">
      <c r="U889845" s="119"/>
    </row>
    <row r="889846" spans="21:21" ht="15" customHeight="1">
      <c r="U889846" s="119"/>
    </row>
    <row r="889847" spans="21:21" ht="15" customHeight="1">
      <c r="U889847" s="119"/>
    </row>
    <row r="889848" spans="21:21" ht="15" customHeight="1">
      <c r="U889848" s="119"/>
    </row>
    <row r="889849" spans="21:21" ht="15" customHeight="1">
      <c r="U889849" s="119"/>
    </row>
    <row r="889850" spans="21:21" ht="15" customHeight="1">
      <c r="U889850" s="119"/>
    </row>
    <row r="889851" spans="21:21" ht="15" customHeight="1">
      <c r="U889851" s="119"/>
    </row>
    <row r="889852" spans="21:21" ht="15" customHeight="1">
      <c r="U889852" s="119"/>
    </row>
    <row r="889853" spans="21:21" ht="15" customHeight="1">
      <c r="U889853" s="119"/>
    </row>
    <row r="889854" spans="21:21" ht="15" customHeight="1">
      <c r="U889854" s="119"/>
    </row>
    <row r="889855" spans="21:21" ht="15" customHeight="1">
      <c r="U889855" s="119"/>
    </row>
    <row r="889856" spans="21:21" ht="15" customHeight="1">
      <c r="U889856" s="119"/>
    </row>
    <row r="889857" spans="21:21" ht="15" customHeight="1">
      <c r="U889857" s="119"/>
    </row>
    <row r="889858" spans="21:21" ht="15" customHeight="1">
      <c r="U889858" s="119"/>
    </row>
    <row r="889859" spans="21:21" ht="15" customHeight="1">
      <c r="U889859" s="119"/>
    </row>
    <row r="889860" spans="21:21" ht="15" customHeight="1">
      <c r="U889860" s="119"/>
    </row>
    <row r="889861" spans="21:21" ht="15" customHeight="1">
      <c r="U889861" s="119"/>
    </row>
    <row r="889862" spans="21:21" ht="15" customHeight="1">
      <c r="U889862" s="119"/>
    </row>
    <row r="889863" spans="21:21" ht="15" customHeight="1">
      <c r="U889863" s="119"/>
    </row>
    <row r="889864" spans="21:21" ht="15" customHeight="1">
      <c r="U889864" s="119"/>
    </row>
    <row r="889865" spans="21:21" ht="15" customHeight="1">
      <c r="U889865" s="119"/>
    </row>
    <row r="889866" spans="21:21" ht="15" customHeight="1">
      <c r="U889866" s="119"/>
    </row>
    <row r="889867" spans="21:21" ht="15" customHeight="1">
      <c r="U889867" s="119"/>
    </row>
    <row r="889868" spans="21:21" ht="15" customHeight="1">
      <c r="U889868" s="119"/>
    </row>
    <row r="889869" spans="21:21" ht="15" customHeight="1">
      <c r="U889869" s="119"/>
    </row>
    <row r="889870" spans="21:21" ht="15" customHeight="1">
      <c r="U889870" s="119"/>
    </row>
    <row r="889871" spans="21:21" ht="15" customHeight="1">
      <c r="U889871" s="119"/>
    </row>
    <row r="889872" spans="21:21" ht="15" customHeight="1">
      <c r="U889872" s="119"/>
    </row>
    <row r="889873" spans="21:21" ht="15" customHeight="1">
      <c r="U889873" s="119"/>
    </row>
    <row r="889874" spans="21:21" ht="15" customHeight="1">
      <c r="U889874" s="119"/>
    </row>
    <row r="889875" spans="21:21" ht="15" customHeight="1">
      <c r="U889875" s="119"/>
    </row>
    <row r="889876" spans="21:21" ht="15" customHeight="1">
      <c r="U889876" s="119"/>
    </row>
    <row r="889877" spans="21:21" ht="15" customHeight="1">
      <c r="U889877" s="119"/>
    </row>
    <row r="889878" spans="21:21" ht="15" customHeight="1">
      <c r="U889878" s="119"/>
    </row>
    <row r="889879" spans="21:21" ht="15" customHeight="1">
      <c r="U889879" s="119"/>
    </row>
    <row r="889880" spans="21:21" ht="15" customHeight="1">
      <c r="U889880" s="119"/>
    </row>
    <row r="889881" spans="21:21" ht="15" customHeight="1">
      <c r="U889881" s="119"/>
    </row>
    <row r="889882" spans="21:21" ht="15" customHeight="1">
      <c r="U889882" s="119"/>
    </row>
    <row r="889883" spans="21:21" ht="15" customHeight="1">
      <c r="U889883" s="119"/>
    </row>
    <row r="889884" spans="21:21" ht="15" customHeight="1">
      <c r="U889884" s="119"/>
    </row>
    <row r="889885" spans="21:21" ht="15" customHeight="1">
      <c r="U889885" s="119"/>
    </row>
    <row r="889886" spans="21:21" ht="15" customHeight="1">
      <c r="U889886" s="119"/>
    </row>
    <row r="889887" spans="21:21" ht="15" customHeight="1">
      <c r="U889887" s="119"/>
    </row>
    <row r="889888" spans="21:21" ht="15" customHeight="1">
      <c r="U889888" s="119"/>
    </row>
    <row r="889889" spans="21:21" ht="15" customHeight="1">
      <c r="U889889" s="119"/>
    </row>
    <row r="889890" spans="21:21" ht="15" customHeight="1">
      <c r="U889890" s="119"/>
    </row>
    <row r="889891" spans="21:21" ht="15" customHeight="1">
      <c r="U889891" s="119"/>
    </row>
    <row r="889892" spans="21:21" ht="15" customHeight="1">
      <c r="U889892" s="119"/>
    </row>
    <row r="889893" spans="21:21" ht="15" customHeight="1">
      <c r="U889893" s="119"/>
    </row>
    <row r="889894" spans="21:21" ht="15" customHeight="1">
      <c r="U889894" s="119"/>
    </row>
    <row r="889895" spans="21:21" ht="15" customHeight="1">
      <c r="U889895" s="119"/>
    </row>
    <row r="889896" spans="21:21" ht="15" customHeight="1">
      <c r="U889896" s="119"/>
    </row>
    <row r="889897" spans="21:21" ht="15" customHeight="1">
      <c r="U889897" s="119"/>
    </row>
    <row r="889898" spans="21:21" ht="15" customHeight="1">
      <c r="U889898" s="119"/>
    </row>
    <row r="889899" spans="21:21" ht="15" customHeight="1">
      <c r="U889899" s="119"/>
    </row>
    <row r="889900" spans="21:21" ht="15" customHeight="1">
      <c r="U889900" s="119"/>
    </row>
    <row r="889901" spans="21:21" ht="15" customHeight="1">
      <c r="U889901" s="119"/>
    </row>
    <row r="889902" spans="21:21" ht="15" customHeight="1">
      <c r="U889902" s="119"/>
    </row>
    <row r="889903" spans="21:21" ht="15" customHeight="1">
      <c r="U889903" s="119"/>
    </row>
    <row r="889904" spans="21:21" ht="15" customHeight="1">
      <c r="U889904" s="119"/>
    </row>
    <row r="889905" spans="21:21" ht="15" customHeight="1">
      <c r="U889905" s="119"/>
    </row>
    <row r="889906" spans="21:21" ht="15" customHeight="1">
      <c r="U889906" s="119"/>
    </row>
    <row r="889907" spans="21:21" ht="15" customHeight="1">
      <c r="U889907" s="119"/>
    </row>
    <row r="889908" spans="21:21" ht="15" customHeight="1">
      <c r="U889908" s="119"/>
    </row>
    <row r="889909" spans="21:21" ht="15" customHeight="1">
      <c r="U889909" s="119"/>
    </row>
    <row r="889910" spans="21:21" ht="15" customHeight="1">
      <c r="U889910" s="119"/>
    </row>
    <row r="889911" spans="21:21" ht="15" customHeight="1">
      <c r="U889911" s="119"/>
    </row>
    <row r="889912" spans="21:21" ht="15" customHeight="1">
      <c r="U889912" s="119"/>
    </row>
    <row r="889913" spans="21:21" ht="15" customHeight="1">
      <c r="U889913" s="119"/>
    </row>
    <row r="889914" spans="21:21" ht="15" customHeight="1">
      <c r="U889914" s="119"/>
    </row>
    <row r="889915" spans="21:21" ht="15" customHeight="1">
      <c r="U889915" s="119"/>
    </row>
    <row r="889916" spans="21:21" ht="15" customHeight="1">
      <c r="U889916" s="119"/>
    </row>
    <row r="889917" spans="21:21" ht="15" customHeight="1">
      <c r="U889917" s="119"/>
    </row>
    <row r="889918" spans="21:21" ht="15" customHeight="1">
      <c r="U889918" s="119"/>
    </row>
    <row r="889919" spans="21:21" ht="15" customHeight="1">
      <c r="U889919" s="119"/>
    </row>
    <row r="889920" spans="21:21" ht="15" customHeight="1">
      <c r="U889920" s="119"/>
    </row>
    <row r="889921" spans="21:21" ht="15" customHeight="1">
      <c r="U889921" s="119"/>
    </row>
    <row r="889922" spans="21:21" ht="15" customHeight="1">
      <c r="U889922" s="119"/>
    </row>
    <row r="889923" spans="21:21" ht="15" customHeight="1">
      <c r="U889923" s="119"/>
    </row>
    <row r="889924" spans="21:21" ht="15" customHeight="1">
      <c r="U889924" s="119"/>
    </row>
    <row r="889925" spans="21:21" ht="15" customHeight="1">
      <c r="U889925" s="119"/>
    </row>
    <row r="889926" spans="21:21" ht="15" customHeight="1">
      <c r="U889926" s="119"/>
    </row>
    <row r="889927" spans="21:21" ht="15" customHeight="1">
      <c r="U889927" s="119"/>
    </row>
    <row r="889928" spans="21:21" ht="15" customHeight="1">
      <c r="U889928" s="119"/>
    </row>
    <row r="889929" spans="21:21" ht="15" customHeight="1">
      <c r="U889929" s="119"/>
    </row>
    <row r="889930" spans="21:21" ht="15" customHeight="1">
      <c r="U889930" s="119"/>
    </row>
    <row r="889931" spans="21:21" ht="15" customHeight="1">
      <c r="U889931" s="119"/>
    </row>
    <row r="889932" spans="21:21" ht="15" customHeight="1">
      <c r="U889932" s="119"/>
    </row>
    <row r="889933" spans="21:21" ht="15" customHeight="1">
      <c r="U889933" s="119"/>
    </row>
    <row r="889934" spans="21:21" ht="15" customHeight="1">
      <c r="U889934" s="119"/>
    </row>
    <row r="889935" spans="21:21" ht="15" customHeight="1">
      <c r="U889935" s="119"/>
    </row>
    <row r="889936" spans="21:21" ht="15" customHeight="1">
      <c r="U889936" s="119"/>
    </row>
    <row r="889937" spans="21:21" ht="15" customHeight="1">
      <c r="U889937" s="119"/>
    </row>
    <row r="889938" spans="21:21" ht="15" customHeight="1">
      <c r="U889938" s="119"/>
    </row>
    <row r="889939" spans="21:21" ht="15" customHeight="1">
      <c r="U889939" s="119"/>
    </row>
    <row r="889940" spans="21:21" ht="15" customHeight="1">
      <c r="U889940" s="119"/>
    </row>
    <row r="889941" spans="21:21" ht="15" customHeight="1">
      <c r="U889941" s="119"/>
    </row>
    <row r="889942" spans="21:21" ht="15" customHeight="1">
      <c r="U889942" s="119"/>
    </row>
    <row r="889943" spans="21:21" ht="15" customHeight="1">
      <c r="U889943" s="119"/>
    </row>
    <row r="889944" spans="21:21" ht="15" customHeight="1">
      <c r="U889944" s="119"/>
    </row>
    <row r="889945" spans="21:21" ht="15" customHeight="1">
      <c r="U889945" s="119"/>
    </row>
    <row r="889946" spans="21:21" ht="15" customHeight="1">
      <c r="U889946" s="119"/>
    </row>
    <row r="889947" spans="21:21" ht="15" customHeight="1">
      <c r="U889947" s="119"/>
    </row>
    <row r="889948" spans="21:21" ht="15" customHeight="1">
      <c r="U889948" s="119"/>
    </row>
    <row r="889949" spans="21:21" ht="15" customHeight="1">
      <c r="U889949" s="119"/>
    </row>
    <row r="889950" spans="21:21" ht="15" customHeight="1">
      <c r="U889950" s="119"/>
    </row>
    <row r="889951" spans="21:21" ht="15" customHeight="1">
      <c r="U889951" s="119"/>
    </row>
    <row r="889952" spans="21:21" ht="15" customHeight="1">
      <c r="U889952" s="119"/>
    </row>
    <row r="889953" spans="21:21" ht="15" customHeight="1">
      <c r="U889953" s="119"/>
    </row>
    <row r="889954" spans="21:21" ht="15" customHeight="1">
      <c r="U889954" s="119"/>
    </row>
    <row r="889955" spans="21:21" ht="15" customHeight="1">
      <c r="U889955" s="119"/>
    </row>
    <row r="889956" spans="21:21" ht="15" customHeight="1">
      <c r="U889956" s="119"/>
    </row>
    <row r="889957" spans="21:21" ht="15" customHeight="1">
      <c r="U889957" s="119"/>
    </row>
    <row r="889958" spans="21:21" ht="15" customHeight="1">
      <c r="U889958" s="119"/>
    </row>
    <row r="889959" spans="21:21" ht="15" customHeight="1">
      <c r="U889959" s="119"/>
    </row>
    <row r="889960" spans="21:21" ht="15" customHeight="1">
      <c r="U889960" s="119"/>
    </row>
    <row r="889961" spans="21:21" ht="15" customHeight="1">
      <c r="U889961" s="119"/>
    </row>
    <row r="889962" spans="21:21" ht="15" customHeight="1">
      <c r="U889962" s="119"/>
    </row>
    <row r="889963" spans="21:21" ht="15" customHeight="1">
      <c r="U889963" s="119"/>
    </row>
    <row r="889964" spans="21:21" ht="15" customHeight="1">
      <c r="U889964" s="119"/>
    </row>
    <row r="889965" spans="21:21" ht="15" customHeight="1">
      <c r="U889965" s="119"/>
    </row>
    <row r="889966" spans="21:21" ht="15" customHeight="1">
      <c r="U889966" s="119"/>
    </row>
    <row r="889967" spans="21:21" ht="15" customHeight="1">
      <c r="U889967" s="119"/>
    </row>
    <row r="889968" spans="21:21" ht="15" customHeight="1">
      <c r="U889968" s="119"/>
    </row>
    <row r="889969" spans="21:21" ht="15" customHeight="1">
      <c r="U889969" s="119"/>
    </row>
    <row r="889970" spans="21:21" ht="15" customHeight="1">
      <c r="U889970" s="119"/>
    </row>
    <row r="889971" spans="21:21" ht="15" customHeight="1">
      <c r="U889971" s="119"/>
    </row>
    <row r="889972" spans="21:21" ht="15" customHeight="1">
      <c r="U889972" s="119"/>
    </row>
    <row r="889973" spans="21:21" ht="15" customHeight="1">
      <c r="U889973" s="119"/>
    </row>
    <row r="889974" spans="21:21" ht="15" customHeight="1">
      <c r="U889974" s="119"/>
    </row>
    <row r="889975" spans="21:21" ht="15" customHeight="1">
      <c r="U889975" s="119"/>
    </row>
    <row r="889976" spans="21:21" ht="15" customHeight="1">
      <c r="U889976" s="119"/>
    </row>
    <row r="889977" spans="21:21" ht="15" customHeight="1">
      <c r="U889977" s="119"/>
    </row>
    <row r="889978" spans="21:21" ht="15" customHeight="1">
      <c r="U889978" s="119"/>
    </row>
    <row r="889979" spans="21:21" ht="15" customHeight="1">
      <c r="U889979" s="119"/>
    </row>
    <row r="889980" spans="21:21" ht="15" customHeight="1">
      <c r="U889980" s="119"/>
    </row>
    <row r="889981" spans="21:21" ht="15" customHeight="1">
      <c r="U889981" s="119"/>
    </row>
    <row r="889982" spans="21:21" ht="15" customHeight="1">
      <c r="U889982" s="119"/>
    </row>
    <row r="889983" spans="21:21" ht="15" customHeight="1">
      <c r="U889983" s="119"/>
    </row>
    <row r="889984" spans="21:21" ht="15" customHeight="1">
      <c r="U889984" s="119"/>
    </row>
    <row r="889985" spans="21:21" ht="15" customHeight="1">
      <c r="U889985" s="119"/>
    </row>
    <row r="889986" spans="21:21" ht="15" customHeight="1">
      <c r="U889986" s="119"/>
    </row>
    <row r="889987" spans="21:21" ht="15" customHeight="1">
      <c r="U889987" s="119"/>
    </row>
    <row r="889988" spans="21:21" ht="15" customHeight="1">
      <c r="U889988" s="119"/>
    </row>
    <row r="889989" spans="21:21" ht="15" customHeight="1">
      <c r="U889989" s="119"/>
    </row>
    <row r="889990" spans="21:21" ht="15" customHeight="1">
      <c r="U889990" s="119"/>
    </row>
    <row r="889991" spans="21:21" ht="15" customHeight="1">
      <c r="U889991" s="119"/>
    </row>
    <row r="889992" spans="21:21" ht="15" customHeight="1">
      <c r="U889992" s="119"/>
    </row>
    <row r="889993" spans="21:21" ht="15" customHeight="1">
      <c r="U889993" s="119"/>
    </row>
    <row r="889994" spans="21:21" ht="15" customHeight="1">
      <c r="U889994" s="119"/>
    </row>
    <row r="889995" spans="21:21" ht="15" customHeight="1">
      <c r="U889995" s="119"/>
    </row>
    <row r="889996" spans="21:21" ht="15" customHeight="1">
      <c r="U889996" s="119"/>
    </row>
    <row r="889997" spans="21:21" ht="15" customHeight="1">
      <c r="U889997" s="119"/>
    </row>
    <row r="889998" spans="21:21" ht="15" customHeight="1">
      <c r="U889998" s="119"/>
    </row>
    <row r="889999" spans="21:21" ht="15" customHeight="1">
      <c r="U889999" s="119"/>
    </row>
    <row r="890000" spans="21:21" ht="15" customHeight="1">
      <c r="U890000" s="119"/>
    </row>
    <row r="890001" spans="21:21" ht="15" customHeight="1">
      <c r="U890001" s="119"/>
    </row>
    <row r="890002" spans="21:21" ht="15" customHeight="1">
      <c r="U890002" s="119"/>
    </row>
    <row r="890003" spans="21:21" ht="15" customHeight="1">
      <c r="U890003" s="119"/>
    </row>
    <row r="890004" spans="21:21" ht="15" customHeight="1">
      <c r="U890004" s="119"/>
    </row>
    <row r="890005" spans="21:21" ht="15" customHeight="1">
      <c r="U890005" s="119"/>
    </row>
    <row r="890006" spans="21:21" ht="15" customHeight="1">
      <c r="U890006" s="119"/>
    </row>
    <row r="890007" spans="21:21" ht="15" customHeight="1">
      <c r="U890007" s="119"/>
    </row>
    <row r="890008" spans="21:21" ht="15" customHeight="1">
      <c r="U890008" s="119"/>
    </row>
    <row r="890009" spans="21:21" ht="15" customHeight="1">
      <c r="U890009" s="119"/>
    </row>
    <row r="890010" spans="21:21" ht="15" customHeight="1">
      <c r="U890010" s="119"/>
    </row>
    <row r="890011" spans="21:21" ht="15" customHeight="1">
      <c r="U890011" s="119"/>
    </row>
    <row r="890012" spans="21:21" ht="15" customHeight="1">
      <c r="U890012" s="119"/>
    </row>
    <row r="890013" spans="21:21" ht="15" customHeight="1">
      <c r="U890013" s="119"/>
    </row>
    <row r="890014" spans="21:21" ht="15" customHeight="1">
      <c r="U890014" s="119"/>
    </row>
    <row r="890015" spans="21:21" ht="15" customHeight="1">
      <c r="U890015" s="119"/>
    </row>
    <row r="890016" spans="21:21" ht="15" customHeight="1">
      <c r="U890016" s="119"/>
    </row>
    <row r="890017" spans="21:21" ht="15" customHeight="1">
      <c r="U890017" s="119"/>
    </row>
    <row r="890018" spans="21:21" ht="15" customHeight="1">
      <c r="U890018" s="119"/>
    </row>
    <row r="890019" spans="21:21" ht="15" customHeight="1">
      <c r="U890019" s="119"/>
    </row>
    <row r="890020" spans="21:21" ht="15" customHeight="1">
      <c r="U890020" s="119"/>
    </row>
    <row r="890021" spans="21:21" ht="15" customHeight="1">
      <c r="U890021" s="119"/>
    </row>
    <row r="890022" spans="21:21" ht="15" customHeight="1">
      <c r="U890022" s="119"/>
    </row>
    <row r="890023" spans="21:21" ht="15" customHeight="1">
      <c r="U890023" s="119"/>
    </row>
    <row r="890024" spans="21:21" ht="15" customHeight="1">
      <c r="U890024" s="119"/>
    </row>
    <row r="890025" spans="21:21" ht="15" customHeight="1">
      <c r="U890025" s="119"/>
    </row>
    <row r="890026" spans="21:21" ht="15" customHeight="1">
      <c r="U890026" s="119"/>
    </row>
    <row r="890027" spans="21:21" ht="15" customHeight="1">
      <c r="U890027" s="119"/>
    </row>
    <row r="890028" spans="21:21" ht="15" customHeight="1">
      <c r="U890028" s="119"/>
    </row>
    <row r="890029" spans="21:21" ht="15" customHeight="1">
      <c r="U890029" s="119"/>
    </row>
    <row r="890030" spans="21:21" ht="15" customHeight="1">
      <c r="U890030" s="119"/>
    </row>
    <row r="890031" spans="21:21" ht="15" customHeight="1">
      <c r="U890031" s="119"/>
    </row>
    <row r="890032" spans="21:21" ht="15" customHeight="1">
      <c r="U890032" s="119"/>
    </row>
    <row r="890033" spans="21:21" ht="15" customHeight="1">
      <c r="U890033" s="119"/>
    </row>
    <row r="890034" spans="21:21" ht="15" customHeight="1">
      <c r="U890034" s="119"/>
    </row>
    <row r="890035" spans="21:21" ht="15" customHeight="1">
      <c r="U890035" s="119"/>
    </row>
    <row r="890036" spans="21:21" ht="15" customHeight="1">
      <c r="U890036" s="119"/>
    </row>
    <row r="890037" spans="21:21" ht="15" customHeight="1">
      <c r="U890037" s="119"/>
    </row>
    <row r="890038" spans="21:21" ht="15" customHeight="1">
      <c r="U890038" s="119"/>
    </row>
    <row r="890039" spans="21:21" ht="15" customHeight="1">
      <c r="U890039" s="119"/>
    </row>
    <row r="890040" spans="21:21" ht="15" customHeight="1">
      <c r="U890040" s="119"/>
    </row>
    <row r="890041" spans="21:21" ht="15" customHeight="1">
      <c r="U890041" s="119"/>
    </row>
    <row r="890042" spans="21:21" ht="15" customHeight="1">
      <c r="U890042" s="119"/>
    </row>
    <row r="890043" spans="21:21" ht="15" customHeight="1">
      <c r="U890043" s="119"/>
    </row>
    <row r="890044" spans="21:21" ht="15" customHeight="1">
      <c r="U890044" s="119"/>
    </row>
    <row r="890045" spans="21:21" ht="15" customHeight="1">
      <c r="U890045" s="119"/>
    </row>
    <row r="890046" spans="21:21" ht="15" customHeight="1">
      <c r="U890046" s="119"/>
    </row>
    <row r="890047" spans="21:21" ht="15" customHeight="1">
      <c r="U890047" s="119"/>
    </row>
    <row r="890048" spans="21:21" ht="15" customHeight="1">
      <c r="U890048" s="119"/>
    </row>
    <row r="890049" spans="21:21" ht="15" customHeight="1">
      <c r="U890049" s="119"/>
    </row>
    <row r="890050" spans="21:21" ht="15" customHeight="1">
      <c r="U890050" s="119"/>
    </row>
    <row r="890051" spans="21:21" ht="15" customHeight="1">
      <c r="U890051" s="119"/>
    </row>
    <row r="890052" spans="21:21" ht="15" customHeight="1">
      <c r="U890052" s="119"/>
    </row>
    <row r="890053" spans="21:21" ht="15" customHeight="1">
      <c r="U890053" s="119"/>
    </row>
    <row r="890054" spans="21:21" ht="15" customHeight="1">
      <c r="U890054" s="119"/>
    </row>
    <row r="890055" spans="21:21" ht="15" customHeight="1">
      <c r="U890055" s="119"/>
    </row>
    <row r="890056" spans="21:21" ht="15" customHeight="1">
      <c r="U890056" s="119"/>
    </row>
    <row r="890057" spans="21:21" ht="15" customHeight="1">
      <c r="U890057" s="119"/>
    </row>
    <row r="890058" spans="21:21" ht="15" customHeight="1">
      <c r="U890058" s="119"/>
    </row>
    <row r="890059" spans="21:21" ht="15" customHeight="1">
      <c r="U890059" s="119"/>
    </row>
    <row r="890060" spans="21:21" ht="15" customHeight="1">
      <c r="U890060" s="119"/>
    </row>
    <row r="890061" spans="21:21" ht="15" customHeight="1">
      <c r="U890061" s="119"/>
    </row>
    <row r="890062" spans="21:21" ht="15" customHeight="1">
      <c r="U890062" s="119"/>
    </row>
    <row r="890063" spans="21:21" ht="15" customHeight="1">
      <c r="U890063" s="119"/>
    </row>
    <row r="890064" spans="21:21" ht="15" customHeight="1">
      <c r="U890064" s="119"/>
    </row>
    <row r="890065" spans="21:21" ht="15" customHeight="1">
      <c r="U890065" s="119"/>
    </row>
    <row r="890066" spans="21:21" ht="15" customHeight="1">
      <c r="U890066" s="119"/>
    </row>
    <row r="890067" spans="21:21" ht="15" customHeight="1">
      <c r="U890067" s="119"/>
    </row>
    <row r="890068" spans="21:21" ht="15" customHeight="1">
      <c r="U890068" s="119"/>
    </row>
    <row r="890069" spans="21:21" ht="15" customHeight="1">
      <c r="U890069" s="119"/>
    </row>
    <row r="890070" spans="21:21" ht="15" customHeight="1">
      <c r="U890070" s="119"/>
    </row>
    <row r="890071" spans="21:21" ht="15" customHeight="1">
      <c r="U890071" s="119"/>
    </row>
    <row r="890072" spans="21:21" ht="15" customHeight="1">
      <c r="U890072" s="119"/>
    </row>
    <row r="890073" spans="21:21" ht="15" customHeight="1">
      <c r="U890073" s="119"/>
    </row>
    <row r="890074" spans="21:21" ht="15" customHeight="1">
      <c r="U890074" s="119"/>
    </row>
    <row r="890075" spans="21:21" ht="15" customHeight="1">
      <c r="U890075" s="119"/>
    </row>
    <row r="890076" spans="21:21" ht="15" customHeight="1">
      <c r="U890076" s="119"/>
    </row>
    <row r="890077" spans="21:21" ht="15" customHeight="1">
      <c r="U890077" s="119"/>
    </row>
    <row r="890078" spans="21:21" ht="15" customHeight="1">
      <c r="U890078" s="119"/>
    </row>
    <row r="890079" spans="21:21" ht="15" customHeight="1">
      <c r="U890079" s="119"/>
    </row>
    <row r="890080" spans="21:21" ht="15" customHeight="1">
      <c r="U890080" s="119"/>
    </row>
    <row r="890081" spans="21:21" ht="15" customHeight="1">
      <c r="U890081" s="119"/>
    </row>
    <row r="890082" spans="21:21" ht="15" customHeight="1">
      <c r="U890082" s="119"/>
    </row>
    <row r="890083" spans="21:21" ht="15" customHeight="1">
      <c r="U890083" s="119"/>
    </row>
    <row r="890084" spans="21:21" ht="15" customHeight="1">
      <c r="U890084" s="119"/>
    </row>
    <row r="890085" spans="21:21" ht="15" customHeight="1">
      <c r="U890085" s="119"/>
    </row>
    <row r="890086" spans="21:21" ht="15" customHeight="1">
      <c r="U890086" s="119"/>
    </row>
    <row r="890087" spans="21:21" ht="15" customHeight="1">
      <c r="U890087" s="119"/>
    </row>
    <row r="890088" spans="21:21" ht="15" customHeight="1">
      <c r="U890088" s="119"/>
    </row>
    <row r="890089" spans="21:21" ht="15" customHeight="1">
      <c r="U890089" s="119"/>
    </row>
    <row r="890090" spans="21:21" ht="15" customHeight="1">
      <c r="U890090" s="119"/>
    </row>
    <row r="890091" spans="21:21" ht="15" customHeight="1">
      <c r="U890091" s="119"/>
    </row>
    <row r="890092" spans="21:21" ht="15" customHeight="1">
      <c r="U890092" s="119"/>
    </row>
    <row r="890093" spans="21:21" ht="15" customHeight="1">
      <c r="U890093" s="119"/>
    </row>
    <row r="890094" spans="21:21" ht="15" customHeight="1">
      <c r="U890094" s="119"/>
    </row>
    <row r="890095" spans="21:21" ht="15" customHeight="1">
      <c r="U890095" s="119"/>
    </row>
    <row r="890096" spans="21:21" ht="15" customHeight="1">
      <c r="U890096" s="119"/>
    </row>
    <row r="890097" spans="21:21" ht="15" customHeight="1">
      <c r="U890097" s="119"/>
    </row>
    <row r="890098" spans="21:21" ht="15" customHeight="1">
      <c r="U890098" s="119"/>
    </row>
    <row r="890099" spans="21:21" ht="15" customHeight="1">
      <c r="U890099" s="119"/>
    </row>
    <row r="890100" spans="21:21" ht="15" customHeight="1">
      <c r="U890100" s="119"/>
    </row>
    <row r="890101" spans="21:21" ht="15" customHeight="1">
      <c r="U890101" s="119"/>
    </row>
    <row r="890102" spans="21:21" ht="15" customHeight="1">
      <c r="U890102" s="119"/>
    </row>
    <row r="890103" spans="21:21" ht="15" customHeight="1">
      <c r="U890103" s="119"/>
    </row>
    <row r="890104" spans="21:21" ht="15" customHeight="1">
      <c r="U890104" s="119"/>
    </row>
    <row r="890105" spans="21:21" ht="15" customHeight="1">
      <c r="U890105" s="119"/>
    </row>
    <row r="890106" spans="21:21" ht="15" customHeight="1">
      <c r="U890106" s="119"/>
    </row>
    <row r="890107" spans="21:21" ht="15" customHeight="1">
      <c r="U890107" s="119"/>
    </row>
    <row r="890108" spans="21:21" ht="15" customHeight="1">
      <c r="U890108" s="119"/>
    </row>
    <row r="890109" spans="21:21" ht="15" customHeight="1">
      <c r="U890109" s="119"/>
    </row>
    <row r="890110" spans="21:21" ht="15" customHeight="1">
      <c r="U890110" s="119"/>
    </row>
    <row r="890111" spans="21:21" ht="15" customHeight="1">
      <c r="U890111" s="119"/>
    </row>
    <row r="890112" spans="21:21" ht="15" customHeight="1">
      <c r="U890112" s="119"/>
    </row>
    <row r="890113" spans="21:21" ht="15" customHeight="1">
      <c r="U890113" s="119"/>
    </row>
    <row r="890114" spans="21:21" ht="15" customHeight="1">
      <c r="U890114" s="119"/>
    </row>
    <row r="890115" spans="21:21" ht="15" customHeight="1">
      <c r="U890115" s="119"/>
    </row>
    <row r="890116" spans="21:21" ht="15" customHeight="1">
      <c r="U890116" s="119"/>
    </row>
    <row r="890117" spans="21:21" ht="15" customHeight="1">
      <c r="U890117" s="119"/>
    </row>
    <row r="890118" spans="21:21" ht="15" customHeight="1">
      <c r="U890118" s="119"/>
    </row>
    <row r="890119" spans="21:21" ht="15" customHeight="1">
      <c r="U890119" s="119"/>
    </row>
    <row r="890120" spans="21:21" ht="15" customHeight="1">
      <c r="U890120" s="119"/>
    </row>
    <row r="890121" spans="21:21" ht="15" customHeight="1">
      <c r="U890121" s="119"/>
    </row>
    <row r="890122" spans="21:21" ht="15" customHeight="1">
      <c r="U890122" s="119"/>
    </row>
    <row r="890123" spans="21:21" ht="15" customHeight="1">
      <c r="U890123" s="119"/>
    </row>
    <row r="890124" spans="21:21" ht="15" customHeight="1">
      <c r="U890124" s="119"/>
    </row>
    <row r="890125" spans="21:21" ht="15" customHeight="1">
      <c r="U890125" s="119"/>
    </row>
    <row r="890126" spans="21:21" ht="15" customHeight="1">
      <c r="U890126" s="119"/>
    </row>
    <row r="890127" spans="21:21" ht="15" customHeight="1">
      <c r="U890127" s="119"/>
    </row>
    <row r="890128" spans="21:21" ht="15" customHeight="1">
      <c r="U890128" s="119"/>
    </row>
    <row r="890129" spans="21:21" ht="15" customHeight="1">
      <c r="U890129" s="119"/>
    </row>
    <row r="890130" spans="21:21" ht="15" customHeight="1">
      <c r="U890130" s="119"/>
    </row>
    <row r="890131" spans="21:21" ht="15" customHeight="1">
      <c r="U890131" s="119"/>
    </row>
    <row r="890132" spans="21:21" ht="15" customHeight="1">
      <c r="U890132" s="119"/>
    </row>
    <row r="890133" spans="21:21" ht="15" customHeight="1">
      <c r="U890133" s="119"/>
    </row>
    <row r="890134" spans="21:21" ht="15" customHeight="1">
      <c r="U890134" s="119"/>
    </row>
    <row r="890135" spans="21:21" ht="15" customHeight="1">
      <c r="U890135" s="119"/>
    </row>
    <row r="890136" spans="21:21" ht="15" customHeight="1">
      <c r="U890136" s="119"/>
    </row>
    <row r="890137" spans="21:21" ht="15" customHeight="1">
      <c r="U890137" s="119"/>
    </row>
    <row r="890138" spans="21:21" ht="15" customHeight="1">
      <c r="U890138" s="119"/>
    </row>
    <row r="890139" spans="21:21" ht="15" customHeight="1">
      <c r="U890139" s="119"/>
    </row>
    <row r="890140" spans="21:21" ht="15" customHeight="1">
      <c r="U890140" s="119"/>
    </row>
    <row r="890141" spans="21:21" ht="15" customHeight="1">
      <c r="U890141" s="119"/>
    </row>
    <row r="890142" spans="21:21" ht="15" customHeight="1">
      <c r="U890142" s="119"/>
    </row>
    <row r="890143" spans="21:21" ht="15" customHeight="1">
      <c r="U890143" s="119"/>
    </row>
    <row r="890144" spans="21:21" ht="15" customHeight="1">
      <c r="U890144" s="119"/>
    </row>
    <row r="890145" spans="21:21" ht="15" customHeight="1">
      <c r="U890145" s="119"/>
    </row>
    <row r="890146" spans="21:21" ht="15" customHeight="1">
      <c r="U890146" s="119"/>
    </row>
    <row r="890147" spans="21:21" ht="15" customHeight="1">
      <c r="U890147" s="119"/>
    </row>
    <row r="890148" spans="21:21" ht="15" customHeight="1">
      <c r="U890148" s="119"/>
    </row>
    <row r="890149" spans="21:21" ht="15" customHeight="1">
      <c r="U890149" s="119"/>
    </row>
    <row r="890150" spans="21:21" ht="15" customHeight="1">
      <c r="U890150" s="119"/>
    </row>
    <row r="890151" spans="21:21" ht="15" customHeight="1">
      <c r="U890151" s="119"/>
    </row>
    <row r="890152" spans="21:21" ht="15" customHeight="1">
      <c r="U890152" s="119"/>
    </row>
    <row r="890153" spans="21:21" ht="15" customHeight="1">
      <c r="U890153" s="119"/>
    </row>
    <row r="890154" spans="21:21" ht="15" customHeight="1">
      <c r="U890154" s="119"/>
    </row>
    <row r="890155" spans="21:21" ht="15" customHeight="1">
      <c r="U890155" s="119"/>
    </row>
    <row r="890156" spans="21:21" ht="15" customHeight="1">
      <c r="U890156" s="119"/>
    </row>
    <row r="890157" spans="21:21" ht="15" customHeight="1">
      <c r="U890157" s="119"/>
    </row>
    <row r="890158" spans="21:21" ht="15" customHeight="1">
      <c r="U890158" s="119"/>
    </row>
    <row r="890159" spans="21:21" ht="15" customHeight="1">
      <c r="U890159" s="119"/>
    </row>
    <row r="890160" spans="21:21" ht="15" customHeight="1">
      <c r="U890160" s="119"/>
    </row>
    <row r="890161" spans="21:21" ht="15" customHeight="1">
      <c r="U890161" s="119"/>
    </row>
    <row r="890162" spans="21:21" ht="15" customHeight="1">
      <c r="U890162" s="119"/>
    </row>
    <row r="890163" spans="21:21" ht="15" customHeight="1">
      <c r="U890163" s="119"/>
    </row>
    <row r="890164" spans="21:21" ht="15" customHeight="1">
      <c r="U890164" s="119"/>
    </row>
    <row r="890165" spans="21:21" ht="15" customHeight="1">
      <c r="U890165" s="119"/>
    </row>
    <row r="890166" spans="21:21" ht="15" customHeight="1">
      <c r="U890166" s="119"/>
    </row>
    <row r="890167" spans="21:21" ht="15" customHeight="1">
      <c r="U890167" s="119"/>
    </row>
    <row r="890168" spans="21:21" ht="15" customHeight="1">
      <c r="U890168" s="119"/>
    </row>
    <row r="890169" spans="21:21" ht="15" customHeight="1">
      <c r="U890169" s="119"/>
    </row>
    <row r="890170" spans="21:21" ht="15" customHeight="1">
      <c r="U890170" s="119"/>
    </row>
    <row r="890171" spans="21:21" ht="15" customHeight="1">
      <c r="U890171" s="119"/>
    </row>
    <row r="890172" spans="21:21" ht="15" customHeight="1">
      <c r="U890172" s="119"/>
    </row>
    <row r="890173" spans="21:21" ht="15" customHeight="1">
      <c r="U890173" s="119"/>
    </row>
    <row r="890174" spans="21:21" ht="15" customHeight="1">
      <c r="U890174" s="119"/>
    </row>
    <row r="890175" spans="21:21" ht="15" customHeight="1">
      <c r="U890175" s="119"/>
    </row>
    <row r="890176" spans="21:21" ht="15" customHeight="1">
      <c r="U890176" s="119"/>
    </row>
    <row r="890177" spans="21:21" ht="15" customHeight="1">
      <c r="U890177" s="119"/>
    </row>
    <row r="890178" spans="21:21" ht="15" customHeight="1">
      <c r="U890178" s="119"/>
    </row>
    <row r="890179" spans="21:21" ht="15" customHeight="1">
      <c r="U890179" s="119"/>
    </row>
    <row r="890180" spans="21:21" ht="15" customHeight="1">
      <c r="U890180" s="119"/>
    </row>
    <row r="890181" spans="21:21" ht="15" customHeight="1">
      <c r="U890181" s="119"/>
    </row>
    <row r="890182" spans="21:21" ht="15" customHeight="1">
      <c r="U890182" s="119"/>
    </row>
    <row r="890183" spans="21:21" ht="15" customHeight="1">
      <c r="U890183" s="119"/>
    </row>
    <row r="890184" spans="21:21" ht="15" customHeight="1">
      <c r="U890184" s="119"/>
    </row>
    <row r="890185" spans="21:21" ht="15" customHeight="1">
      <c r="U890185" s="119"/>
    </row>
    <row r="890186" spans="21:21" ht="15" customHeight="1">
      <c r="U890186" s="119"/>
    </row>
    <row r="890187" spans="21:21" ht="15" customHeight="1">
      <c r="U890187" s="119"/>
    </row>
    <row r="890188" spans="21:21" ht="15" customHeight="1">
      <c r="U890188" s="119"/>
    </row>
    <row r="890189" spans="21:21" ht="15" customHeight="1">
      <c r="U890189" s="119"/>
    </row>
    <row r="890190" spans="21:21" ht="15" customHeight="1">
      <c r="U890190" s="119"/>
    </row>
    <row r="890191" spans="21:21" ht="15" customHeight="1">
      <c r="U890191" s="119"/>
    </row>
    <row r="890192" spans="21:21" ht="15" customHeight="1">
      <c r="U890192" s="119"/>
    </row>
    <row r="890193" spans="21:21" ht="15" customHeight="1">
      <c r="U890193" s="119"/>
    </row>
    <row r="890194" spans="21:21" ht="15" customHeight="1">
      <c r="U890194" s="119"/>
    </row>
    <row r="890195" spans="21:21" ht="15" customHeight="1">
      <c r="U890195" s="119"/>
    </row>
    <row r="890196" spans="21:21" ht="15" customHeight="1">
      <c r="U890196" s="119"/>
    </row>
    <row r="890197" spans="21:21" ht="15" customHeight="1">
      <c r="U890197" s="119"/>
    </row>
    <row r="890198" spans="21:21" ht="15" customHeight="1">
      <c r="U890198" s="119"/>
    </row>
    <row r="890199" spans="21:21" ht="15" customHeight="1">
      <c r="U890199" s="119"/>
    </row>
    <row r="890200" spans="21:21" ht="15" customHeight="1">
      <c r="U890200" s="119"/>
    </row>
    <row r="890201" spans="21:21" ht="15" customHeight="1">
      <c r="U890201" s="119"/>
    </row>
    <row r="890202" spans="21:21" ht="15" customHeight="1">
      <c r="U890202" s="119"/>
    </row>
    <row r="890203" spans="21:21" ht="15" customHeight="1">
      <c r="U890203" s="119"/>
    </row>
    <row r="890204" spans="21:21" ht="15" customHeight="1">
      <c r="U890204" s="119"/>
    </row>
    <row r="890205" spans="21:21" ht="15" customHeight="1">
      <c r="U890205" s="119"/>
    </row>
    <row r="890206" spans="21:21" ht="15" customHeight="1">
      <c r="U890206" s="119"/>
    </row>
    <row r="890207" spans="21:21" ht="15" customHeight="1">
      <c r="U890207" s="119"/>
    </row>
    <row r="890208" spans="21:21" ht="15" customHeight="1">
      <c r="U890208" s="119"/>
    </row>
    <row r="890209" spans="21:21" ht="15" customHeight="1">
      <c r="U890209" s="119"/>
    </row>
    <row r="890210" spans="21:21" ht="15" customHeight="1">
      <c r="U890210" s="119"/>
    </row>
    <row r="890211" spans="21:21" ht="15" customHeight="1">
      <c r="U890211" s="119"/>
    </row>
    <row r="890212" spans="21:21" ht="15" customHeight="1">
      <c r="U890212" s="119"/>
    </row>
    <row r="890213" spans="21:21" ht="15" customHeight="1">
      <c r="U890213" s="119"/>
    </row>
    <row r="890214" spans="21:21" ht="15" customHeight="1">
      <c r="U890214" s="119"/>
    </row>
    <row r="890215" spans="21:21" ht="15" customHeight="1">
      <c r="U890215" s="119"/>
    </row>
    <row r="890216" spans="21:21" ht="15" customHeight="1">
      <c r="U890216" s="119"/>
    </row>
    <row r="890217" spans="21:21" ht="15" customHeight="1">
      <c r="U890217" s="119"/>
    </row>
    <row r="890218" spans="21:21" ht="15" customHeight="1">
      <c r="U890218" s="119"/>
    </row>
    <row r="890219" spans="21:21" ht="15" customHeight="1">
      <c r="U890219" s="119"/>
    </row>
    <row r="890220" spans="21:21" ht="15" customHeight="1">
      <c r="U890220" s="119"/>
    </row>
    <row r="890221" spans="21:21" ht="15" customHeight="1">
      <c r="U890221" s="119"/>
    </row>
    <row r="890222" spans="21:21" ht="15" customHeight="1">
      <c r="U890222" s="119"/>
    </row>
    <row r="890223" spans="21:21" ht="15" customHeight="1">
      <c r="U890223" s="119"/>
    </row>
    <row r="890224" spans="21:21" ht="15" customHeight="1">
      <c r="U890224" s="119"/>
    </row>
    <row r="890225" spans="21:21" ht="15" customHeight="1">
      <c r="U890225" s="119"/>
    </row>
    <row r="890226" spans="21:21" ht="15" customHeight="1">
      <c r="U890226" s="119"/>
    </row>
    <row r="890227" spans="21:21" ht="15" customHeight="1">
      <c r="U890227" s="119"/>
    </row>
    <row r="890228" spans="21:21" ht="15" customHeight="1">
      <c r="U890228" s="119"/>
    </row>
    <row r="890229" spans="21:21" ht="15" customHeight="1">
      <c r="U890229" s="119"/>
    </row>
    <row r="890230" spans="21:21" ht="15" customHeight="1">
      <c r="U890230" s="119"/>
    </row>
    <row r="890231" spans="21:21" ht="15" customHeight="1">
      <c r="U890231" s="119"/>
    </row>
    <row r="890232" spans="21:21" ht="15" customHeight="1">
      <c r="U890232" s="119"/>
    </row>
    <row r="890233" spans="21:21" ht="15" customHeight="1">
      <c r="U890233" s="119"/>
    </row>
    <row r="890234" spans="21:21" ht="15" customHeight="1">
      <c r="U890234" s="119"/>
    </row>
    <row r="890235" spans="21:21" ht="15" customHeight="1">
      <c r="U890235" s="119"/>
    </row>
    <row r="890236" spans="21:21" ht="15" customHeight="1">
      <c r="U890236" s="119"/>
    </row>
    <row r="890237" spans="21:21" ht="15" customHeight="1">
      <c r="U890237" s="119"/>
    </row>
    <row r="890238" spans="21:21" ht="15" customHeight="1">
      <c r="U890238" s="119"/>
    </row>
    <row r="890239" spans="21:21" ht="15" customHeight="1">
      <c r="U890239" s="119"/>
    </row>
    <row r="890240" spans="21:21" ht="15" customHeight="1">
      <c r="U890240" s="119"/>
    </row>
    <row r="890241" spans="21:21" ht="15" customHeight="1">
      <c r="U890241" s="119"/>
    </row>
    <row r="890242" spans="21:21" ht="15" customHeight="1">
      <c r="U890242" s="119"/>
    </row>
    <row r="890243" spans="21:21" ht="15" customHeight="1">
      <c r="U890243" s="119"/>
    </row>
    <row r="890244" spans="21:21" ht="15" customHeight="1">
      <c r="U890244" s="119"/>
    </row>
    <row r="890245" spans="21:21" ht="15" customHeight="1">
      <c r="U890245" s="119"/>
    </row>
    <row r="890246" spans="21:21" ht="15" customHeight="1">
      <c r="U890246" s="119"/>
    </row>
    <row r="890247" spans="21:21" ht="15" customHeight="1">
      <c r="U890247" s="119"/>
    </row>
    <row r="890248" spans="21:21" ht="15" customHeight="1">
      <c r="U890248" s="119"/>
    </row>
    <row r="890249" spans="21:21" ht="15" customHeight="1">
      <c r="U890249" s="119"/>
    </row>
    <row r="890250" spans="21:21" ht="15" customHeight="1">
      <c r="U890250" s="119"/>
    </row>
    <row r="890251" spans="21:21" ht="15" customHeight="1">
      <c r="U890251" s="119"/>
    </row>
    <row r="890252" spans="21:21" ht="15" customHeight="1">
      <c r="U890252" s="119"/>
    </row>
    <row r="890253" spans="21:21" ht="15" customHeight="1">
      <c r="U890253" s="119"/>
    </row>
    <row r="890254" spans="21:21" ht="15" customHeight="1">
      <c r="U890254" s="119"/>
    </row>
    <row r="890255" spans="21:21" ht="15" customHeight="1">
      <c r="U890255" s="119"/>
    </row>
    <row r="890256" spans="21:21" ht="15" customHeight="1">
      <c r="U890256" s="119"/>
    </row>
    <row r="890257" spans="21:21" ht="15" customHeight="1">
      <c r="U890257" s="119"/>
    </row>
    <row r="890258" spans="21:21" ht="15" customHeight="1">
      <c r="U890258" s="119"/>
    </row>
    <row r="890259" spans="21:21" ht="15" customHeight="1">
      <c r="U890259" s="119"/>
    </row>
    <row r="890260" spans="21:21" ht="15" customHeight="1">
      <c r="U890260" s="119"/>
    </row>
    <row r="890261" spans="21:21" ht="15" customHeight="1">
      <c r="U890261" s="119"/>
    </row>
    <row r="890262" spans="21:21" ht="15" customHeight="1">
      <c r="U890262" s="119"/>
    </row>
    <row r="890263" spans="21:21" ht="15" customHeight="1">
      <c r="U890263" s="119"/>
    </row>
    <row r="890264" spans="21:21" ht="15" customHeight="1">
      <c r="U890264" s="119"/>
    </row>
    <row r="890265" spans="21:21" ht="15" customHeight="1">
      <c r="U890265" s="119"/>
    </row>
    <row r="890266" spans="21:21" ht="15" customHeight="1">
      <c r="U890266" s="119"/>
    </row>
    <row r="890267" spans="21:21" ht="15" customHeight="1">
      <c r="U890267" s="119"/>
    </row>
    <row r="890268" spans="21:21" ht="15" customHeight="1">
      <c r="U890268" s="119"/>
    </row>
    <row r="890269" spans="21:21" ht="15" customHeight="1">
      <c r="U890269" s="119"/>
    </row>
    <row r="890270" spans="21:21" ht="15" customHeight="1">
      <c r="U890270" s="119"/>
    </row>
    <row r="890271" spans="21:21" ht="15" customHeight="1">
      <c r="U890271" s="119"/>
    </row>
    <row r="890272" spans="21:21" ht="15" customHeight="1">
      <c r="U890272" s="119"/>
    </row>
    <row r="890273" spans="21:21" ht="15" customHeight="1">
      <c r="U890273" s="119"/>
    </row>
    <row r="890274" spans="21:21" ht="15" customHeight="1">
      <c r="U890274" s="119"/>
    </row>
    <row r="890275" spans="21:21" ht="15" customHeight="1">
      <c r="U890275" s="119"/>
    </row>
    <row r="890276" spans="21:21" ht="15" customHeight="1">
      <c r="U890276" s="119"/>
    </row>
    <row r="890277" spans="21:21" ht="15" customHeight="1">
      <c r="U890277" s="119"/>
    </row>
    <row r="890278" spans="21:21" ht="15" customHeight="1">
      <c r="U890278" s="119"/>
    </row>
    <row r="890279" spans="21:21" ht="15" customHeight="1">
      <c r="U890279" s="119"/>
    </row>
    <row r="890280" spans="21:21" ht="15" customHeight="1">
      <c r="U890280" s="119"/>
    </row>
    <row r="890281" spans="21:21" ht="15" customHeight="1">
      <c r="U890281" s="119"/>
    </row>
    <row r="890282" spans="21:21" ht="15" customHeight="1">
      <c r="U890282" s="119"/>
    </row>
    <row r="890283" spans="21:21" ht="15" customHeight="1">
      <c r="U890283" s="119"/>
    </row>
    <row r="890284" spans="21:21" ht="15" customHeight="1">
      <c r="U890284" s="119"/>
    </row>
    <row r="890285" spans="21:21" ht="15" customHeight="1">
      <c r="U890285" s="119"/>
    </row>
    <row r="890286" spans="21:21" ht="15" customHeight="1">
      <c r="U890286" s="119"/>
    </row>
    <row r="890287" spans="21:21" ht="15" customHeight="1">
      <c r="U890287" s="119"/>
    </row>
    <row r="890288" spans="21:21" ht="15" customHeight="1">
      <c r="U890288" s="119"/>
    </row>
    <row r="890289" spans="21:21" ht="15" customHeight="1">
      <c r="U890289" s="119"/>
    </row>
    <row r="890290" spans="21:21" ht="15" customHeight="1">
      <c r="U890290" s="119"/>
    </row>
    <row r="890291" spans="21:21" ht="15" customHeight="1">
      <c r="U890291" s="119"/>
    </row>
    <row r="890292" spans="21:21" ht="15" customHeight="1">
      <c r="U890292" s="119"/>
    </row>
    <row r="890293" spans="21:21" ht="15" customHeight="1">
      <c r="U890293" s="119"/>
    </row>
    <row r="890294" spans="21:21" ht="15" customHeight="1">
      <c r="U890294" s="119"/>
    </row>
    <row r="890295" spans="21:21" ht="15" customHeight="1">
      <c r="U890295" s="119"/>
    </row>
    <row r="890296" spans="21:21" ht="15" customHeight="1">
      <c r="U890296" s="119"/>
    </row>
    <row r="890297" spans="21:21" ht="15" customHeight="1">
      <c r="U890297" s="119"/>
    </row>
    <row r="890298" spans="21:21" ht="15" customHeight="1">
      <c r="U890298" s="119"/>
    </row>
    <row r="890299" spans="21:21" ht="15" customHeight="1">
      <c r="U890299" s="119"/>
    </row>
    <row r="890300" spans="21:21" ht="15" customHeight="1">
      <c r="U890300" s="119"/>
    </row>
    <row r="890301" spans="21:21" ht="15" customHeight="1">
      <c r="U890301" s="119"/>
    </row>
    <row r="890302" spans="21:21" ht="15" customHeight="1">
      <c r="U890302" s="119"/>
    </row>
    <row r="890303" spans="21:21" ht="15" customHeight="1">
      <c r="U890303" s="119"/>
    </row>
    <row r="890304" spans="21:21" ht="15" customHeight="1">
      <c r="U890304" s="119"/>
    </row>
    <row r="890305" spans="21:21" ht="15" customHeight="1">
      <c r="U890305" s="119"/>
    </row>
    <row r="890306" spans="21:21" ht="15" customHeight="1">
      <c r="U890306" s="119"/>
    </row>
    <row r="890307" spans="21:21" ht="15" customHeight="1">
      <c r="U890307" s="119"/>
    </row>
    <row r="890308" spans="21:21" ht="15" customHeight="1">
      <c r="U890308" s="119"/>
    </row>
    <row r="890309" spans="21:21" ht="15" customHeight="1">
      <c r="U890309" s="119"/>
    </row>
    <row r="890310" spans="21:21" ht="15" customHeight="1">
      <c r="U890310" s="119"/>
    </row>
    <row r="890311" spans="21:21" ht="15" customHeight="1">
      <c r="U890311" s="119"/>
    </row>
    <row r="890312" spans="21:21" ht="15" customHeight="1">
      <c r="U890312" s="119"/>
    </row>
    <row r="890313" spans="21:21" ht="15" customHeight="1">
      <c r="U890313" s="119"/>
    </row>
    <row r="890314" spans="21:21" ht="15" customHeight="1">
      <c r="U890314" s="119"/>
    </row>
    <row r="890315" spans="21:21" ht="15" customHeight="1">
      <c r="U890315" s="119"/>
    </row>
    <row r="890316" spans="21:21" ht="15" customHeight="1">
      <c r="U890316" s="119"/>
    </row>
    <row r="890317" spans="21:21" ht="15" customHeight="1">
      <c r="U890317" s="119"/>
    </row>
    <row r="890318" spans="21:21" ht="15" customHeight="1">
      <c r="U890318" s="119"/>
    </row>
    <row r="890319" spans="21:21" ht="15" customHeight="1">
      <c r="U890319" s="119"/>
    </row>
    <row r="890320" spans="21:21" ht="15" customHeight="1">
      <c r="U890320" s="119"/>
    </row>
    <row r="890321" spans="21:21" ht="15" customHeight="1">
      <c r="U890321" s="119"/>
    </row>
    <row r="890322" spans="21:21" ht="15" customHeight="1">
      <c r="U890322" s="119"/>
    </row>
    <row r="890323" spans="21:21" ht="15" customHeight="1">
      <c r="U890323" s="119"/>
    </row>
    <row r="890324" spans="21:21" ht="15" customHeight="1">
      <c r="U890324" s="119"/>
    </row>
    <row r="890325" spans="21:21" ht="15" customHeight="1">
      <c r="U890325" s="119"/>
    </row>
    <row r="890326" spans="21:21" ht="15" customHeight="1">
      <c r="U890326" s="119"/>
    </row>
    <row r="890327" spans="21:21" ht="15" customHeight="1">
      <c r="U890327" s="119"/>
    </row>
    <row r="890328" spans="21:21" ht="15" customHeight="1">
      <c r="U890328" s="119"/>
    </row>
    <row r="890329" spans="21:21" ht="15" customHeight="1">
      <c r="U890329" s="119"/>
    </row>
    <row r="890330" spans="21:21" ht="15" customHeight="1">
      <c r="U890330" s="119"/>
    </row>
    <row r="890331" spans="21:21" ht="15" customHeight="1">
      <c r="U890331" s="119"/>
    </row>
    <row r="890332" spans="21:21" ht="15" customHeight="1">
      <c r="U890332" s="119"/>
    </row>
    <row r="890333" spans="21:21" ht="15" customHeight="1">
      <c r="U890333" s="119"/>
    </row>
    <row r="890334" spans="21:21" ht="15" customHeight="1">
      <c r="U890334" s="119"/>
    </row>
    <row r="890335" spans="21:21" ht="15" customHeight="1">
      <c r="U890335" s="119"/>
    </row>
    <row r="890336" spans="21:21" ht="15" customHeight="1">
      <c r="U890336" s="119"/>
    </row>
    <row r="890337" spans="21:21" ht="15" customHeight="1">
      <c r="U890337" s="119"/>
    </row>
    <row r="890338" spans="21:21" ht="15" customHeight="1">
      <c r="U890338" s="119"/>
    </row>
    <row r="890339" spans="21:21" ht="15" customHeight="1">
      <c r="U890339" s="119"/>
    </row>
    <row r="890340" spans="21:21" ht="15" customHeight="1">
      <c r="U890340" s="119"/>
    </row>
    <row r="890341" spans="21:21" ht="15" customHeight="1">
      <c r="U890341" s="119"/>
    </row>
    <row r="890342" spans="21:21" ht="15" customHeight="1">
      <c r="U890342" s="119"/>
    </row>
    <row r="890343" spans="21:21" ht="15" customHeight="1">
      <c r="U890343" s="119"/>
    </row>
    <row r="890344" spans="21:21" ht="15" customHeight="1">
      <c r="U890344" s="119"/>
    </row>
    <row r="890345" spans="21:21" ht="15" customHeight="1">
      <c r="U890345" s="119"/>
    </row>
    <row r="890346" spans="21:21" ht="15" customHeight="1">
      <c r="U890346" s="119"/>
    </row>
    <row r="890347" spans="21:21" ht="15" customHeight="1">
      <c r="U890347" s="119"/>
    </row>
    <row r="890348" spans="21:21" ht="15" customHeight="1">
      <c r="U890348" s="119"/>
    </row>
    <row r="890349" spans="21:21" ht="15" customHeight="1">
      <c r="U890349" s="119"/>
    </row>
    <row r="890350" spans="21:21" ht="15" customHeight="1">
      <c r="U890350" s="119"/>
    </row>
    <row r="890351" spans="21:21" ht="15" customHeight="1">
      <c r="U890351" s="119"/>
    </row>
    <row r="890352" spans="21:21" ht="15" customHeight="1">
      <c r="U890352" s="119"/>
    </row>
    <row r="890353" spans="21:21" ht="15" customHeight="1">
      <c r="U890353" s="119"/>
    </row>
    <row r="890354" spans="21:21" ht="15" customHeight="1">
      <c r="U890354" s="119"/>
    </row>
    <row r="890355" spans="21:21" ht="15" customHeight="1">
      <c r="U890355" s="119"/>
    </row>
    <row r="890356" spans="21:21" ht="15" customHeight="1">
      <c r="U890356" s="119"/>
    </row>
    <row r="890357" spans="21:21" ht="15" customHeight="1">
      <c r="U890357" s="119"/>
    </row>
    <row r="890358" spans="21:21" ht="15" customHeight="1">
      <c r="U890358" s="119"/>
    </row>
    <row r="890359" spans="21:21" ht="15" customHeight="1">
      <c r="U890359" s="119"/>
    </row>
    <row r="890360" spans="21:21" ht="15" customHeight="1">
      <c r="U890360" s="119"/>
    </row>
    <row r="890361" spans="21:21" ht="15" customHeight="1">
      <c r="U890361" s="119"/>
    </row>
    <row r="890362" spans="21:21" ht="15" customHeight="1">
      <c r="U890362" s="119"/>
    </row>
    <row r="890363" spans="21:21" ht="15" customHeight="1">
      <c r="U890363" s="119"/>
    </row>
    <row r="890364" spans="21:21" ht="15" customHeight="1">
      <c r="U890364" s="119"/>
    </row>
    <row r="890365" spans="21:21" ht="15" customHeight="1">
      <c r="U890365" s="119"/>
    </row>
    <row r="890366" spans="21:21" ht="15" customHeight="1">
      <c r="U890366" s="119"/>
    </row>
    <row r="890367" spans="21:21" ht="15" customHeight="1">
      <c r="U890367" s="119"/>
    </row>
    <row r="890368" spans="21:21" ht="15" customHeight="1">
      <c r="U890368" s="119"/>
    </row>
    <row r="890369" spans="21:21" ht="15" customHeight="1">
      <c r="U890369" s="119"/>
    </row>
    <row r="890370" spans="21:21" ht="15" customHeight="1">
      <c r="U890370" s="119"/>
    </row>
    <row r="890371" spans="21:21" ht="15" customHeight="1">
      <c r="U890371" s="119"/>
    </row>
    <row r="890372" spans="21:21" ht="15" customHeight="1">
      <c r="U890372" s="119"/>
    </row>
    <row r="890373" spans="21:21" ht="15" customHeight="1">
      <c r="U890373" s="119"/>
    </row>
    <row r="890374" spans="21:21" ht="15" customHeight="1">
      <c r="U890374" s="119"/>
    </row>
    <row r="890375" spans="21:21" ht="15" customHeight="1">
      <c r="U890375" s="119"/>
    </row>
    <row r="890376" spans="21:21" ht="15" customHeight="1">
      <c r="U890376" s="119"/>
    </row>
    <row r="890377" spans="21:21" ht="15" customHeight="1">
      <c r="U890377" s="119"/>
    </row>
    <row r="890378" spans="21:21" ht="15" customHeight="1">
      <c r="U890378" s="119"/>
    </row>
    <row r="890379" spans="21:21" ht="15" customHeight="1">
      <c r="U890379" s="119"/>
    </row>
    <row r="890380" spans="21:21" ht="15" customHeight="1">
      <c r="U890380" s="119"/>
    </row>
    <row r="890381" spans="21:21" ht="15" customHeight="1">
      <c r="U890381" s="119"/>
    </row>
    <row r="890382" spans="21:21" ht="15" customHeight="1">
      <c r="U890382" s="119"/>
    </row>
    <row r="890383" spans="21:21" ht="15" customHeight="1">
      <c r="U890383" s="119"/>
    </row>
    <row r="890384" spans="21:21" ht="15" customHeight="1">
      <c r="U890384" s="119"/>
    </row>
    <row r="890385" spans="21:21" ht="15" customHeight="1">
      <c r="U890385" s="119"/>
    </row>
    <row r="890386" spans="21:21" ht="15" customHeight="1">
      <c r="U890386" s="119"/>
    </row>
    <row r="890387" spans="21:21" ht="15" customHeight="1">
      <c r="U890387" s="119"/>
    </row>
    <row r="890388" spans="21:21" ht="15" customHeight="1">
      <c r="U890388" s="119"/>
    </row>
    <row r="890389" spans="21:21" ht="15" customHeight="1">
      <c r="U890389" s="119"/>
    </row>
    <row r="890390" spans="21:21" ht="15" customHeight="1">
      <c r="U890390" s="119"/>
    </row>
    <row r="890391" spans="21:21" ht="15" customHeight="1">
      <c r="U890391" s="119"/>
    </row>
    <row r="890392" spans="21:21" ht="15" customHeight="1">
      <c r="U890392" s="119"/>
    </row>
    <row r="890393" spans="21:21" ht="15" customHeight="1">
      <c r="U890393" s="119"/>
    </row>
    <row r="890394" spans="21:21" ht="15" customHeight="1">
      <c r="U890394" s="119"/>
    </row>
    <row r="890395" spans="21:21" ht="15" customHeight="1">
      <c r="U890395" s="119"/>
    </row>
    <row r="890396" spans="21:21" ht="15" customHeight="1">
      <c r="U890396" s="119"/>
    </row>
    <row r="890397" spans="21:21" ht="15" customHeight="1">
      <c r="U890397" s="119"/>
    </row>
    <row r="890398" spans="21:21" ht="15" customHeight="1">
      <c r="U890398" s="119"/>
    </row>
    <row r="890399" spans="21:21" ht="15" customHeight="1">
      <c r="U890399" s="119"/>
    </row>
    <row r="890400" spans="21:21" ht="15" customHeight="1">
      <c r="U890400" s="119"/>
    </row>
    <row r="890401" spans="21:21" ht="15" customHeight="1">
      <c r="U890401" s="119"/>
    </row>
    <row r="890402" spans="21:21" ht="15" customHeight="1">
      <c r="U890402" s="119"/>
    </row>
    <row r="890403" spans="21:21" ht="15" customHeight="1">
      <c r="U890403" s="119"/>
    </row>
    <row r="890404" spans="21:21" ht="15" customHeight="1">
      <c r="U890404" s="119"/>
    </row>
    <row r="890405" spans="21:21" ht="15" customHeight="1">
      <c r="U890405" s="119"/>
    </row>
    <row r="890406" spans="21:21" ht="15" customHeight="1">
      <c r="U890406" s="119"/>
    </row>
    <row r="890407" spans="21:21" ht="15" customHeight="1">
      <c r="U890407" s="119"/>
    </row>
    <row r="890408" spans="21:21" ht="15" customHeight="1">
      <c r="U890408" s="119"/>
    </row>
    <row r="890409" spans="21:21" ht="15" customHeight="1">
      <c r="U890409" s="119"/>
    </row>
    <row r="890410" spans="21:21" ht="15" customHeight="1">
      <c r="U890410" s="119"/>
    </row>
    <row r="890411" spans="21:21" ht="15" customHeight="1">
      <c r="U890411" s="119"/>
    </row>
    <row r="890412" spans="21:21" ht="15" customHeight="1">
      <c r="U890412" s="119"/>
    </row>
    <row r="890413" spans="21:21" ht="15" customHeight="1">
      <c r="U890413" s="119"/>
    </row>
    <row r="890414" spans="21:21" ht="15" customHeight="1">
      <c r="U890414" s="119"/>
    </row>
    <row r="890415" spans="21:21" ht="15" customHeight="1">
      <c r="U890415" s="119"/>
    </row>
    <row r="890416" spans="21:21" ht="15" customHeight="1">
      <c r="U890416" s="119"/>
    </row>
    <row r="890417" spans="21:21" ht="15" customHeight="1">
      <c r="U890417" s="119"/>
    </row>
    <row r="890418" spans="21:21" ht="15" customHeight="1">
      <c r="U890418" s="119"/>
    </row>
    <row r="890419" spans="21:21" ht="15" customHeight="1">
      <c r="U890419" s="119"/>
    </row>
    <row r="890420" spans="21:21" ht="15" customHeight="1">
      <c r="U890420" s="119"/>
    </row>
    <row r="890421" spans="21:21" ht="15" customHeight="1">
      <c r="U890421" s="119"/>
    </row>
    <row r="890422" spans="21:21" ht="15" customHeight="1">
      <c r="U890422" s="119"/>
    </row>
    <row r="890423" spans="21:21" ht="15" customHeight="1">
      <c r="U890423" s="119"/>
    </row>
    <row r="890424" spans="21:21" ht="15" customHeight="1">
      <c r="U890424" s="119"/>
    </row>
    <row r="890425" spans="21:21" ht="15" customHeight="1">
      <c r="U890425" s="119"/>
    </row>
    <row r="890426" spans="21:21" ht="15" customHeight="1">
      <c r="U890426" s="119"/>
    </row>
    <row r="890427" spans="21:21" ht="15" customHeight="1">
      <c r="U890427" s="119"/>
    </row>
    <row r="890428" spans="21:21" ht="15" customHeight="1">
      <c r="U890428" s="119"/>
    </row>
    <row r="890429" spans="21:21" ht="15" customHeight="1">
      <c r="U890429" s="119"/>
    </row>
    <row r="890430" spans="21:21" ht="15" customHeight="1">
      <c r="U890430" s="119"/>
    </row>
    <row r="890431" spans="21:21" ht="15" customHeight="1">
      <c r="U890431" s="119"/>
    </row>
    <row r="890432" spans="21:21" ht="15" customHeight="1">
      <c r="U890432" s="119"/>
    </row>
    <row r="890433" spans="21:21" ht="15" customHeight="1">
      <c r="U890433" s="119"/>
    </row>
    <row r="890434" spans="21:21" ht="15" customHeight="1">
      <c r="U890434" s="119"/>
    </row>
    <row r="890435" spans="21:21" ht="15" customHeight="1">
      <c r="U890435" s="119"/>
    </row>
    <row r="890436" spans="21:21" ht="15" customHeight="1">
      <c r="U890436" s="119"/>
    </row>
    <row r="890437" spans="21:21" ht="15" customHeight="1">
      <c r="U890437" s="119"/>
    </row>
    <row r="890438" spans="21:21" ht="15" customHeight="1">
      <c r="U890438" s="119"/>
    </row>
    <row r="890439" spans="21:21" ht="15" customHeight="1">
      <c r="U890439" s="119"/>
    </row>
    <row r="890440" spans="21:21" ht="15" customHeight="1">
      <c r="U890440" s="119"/>
    </row>
    <row r="890441" spans="21:21" ht="15" customHeight="1">
      <c r="U890441" s="119"/>
    </row>
    <row r="890442" spans="21:21" ht="15" customHeight="1">
      <c r="U890442" s="119"/>
    </row>
    <row r="890443" spans="21:21" ht="15" customHeight="1">
      <c r="U890443" s="119"/>
    </row>
    <row r="890444" spans="21:21" ht="15" customHeight="1">
      <c r="U890444" s="119"/>
    </row>
    <row r="890445" spans="21:21" ht="15" customHeight="1">
      <c r="U890445" s="119"/>
    </row>
    <row r="890446" spans="21:21" ht="15" customHeight="1">
      <c r="U890446" s="119"/>
    </row>
    <row r="890447" spans="21:21" ht="15" customHeight="1">
      <c r="U890447" s="119"/>
    </row>
    <row r="890448" spans="21:21" ht="15" customHeight="1">
      <c r="U890448" s="119"/>
    </row>
    <row r="890449" spans="21:21" ht="15" customHeight="1">
      <c r="U890449" s="119"/>
    </row>
    <row r="890450" spans="21:21" ht="15" customHeight="1">
      <c r="U890450" s="119"/>
    </row>
    <row r="890451" spans="21:21" ht="15" customHeight="1">
      <c r="U890451" s="119"/>
    </row>
    <row r="890452" spans="21:21" ht="15" customHeight="1">
      <c r="U890452" s="119"/>
    </row>
    <row r="890453" spans="21:21" ht="15" customHeight="1">
      <c r="U890453" s="119"/>
    </row>
    <row r="890454" spans="21:21" ht="15" customHeight="1">
      <c r="U890454" s="119"/>
    </row>
    <row r="890455" spans="21:21" ht="15" customHeight="1">
      <c r="U890455" s="119"/>
    </row>
    <row r="890456" spans="21:21" ht="15" customHeight="1">
      <c r="U890456" s="119"/>
    </row>
    <row r="890457" spans="21:21" ht="15" customHeight="1">
      <c r="U890457" s="119"/>
    </row>
    <row r="890458" spans="21:21" ht="15" customHeight="1">
      <c r="U890458" s="119"/>
    </row>
    <row r="890459" spans="21:21" ht="15" customHeight="1">
      <c r="U890459" s="119"/>
    </row>
    <row r="890460" spans="21:21" ht="15" customHeight="1">
      <c r="U890460" s="119"/>
    </row>
    <row r="890461" spans="21:21" ht="15" customHeight="1">
      <c r="U890461" s="119"/>
    </row>
    <row r="890462" spans="21:21" ht="15" customHeight="1">
      <c r="U890462" s="119"/>
    </row>
    <row r="890463" spans="21:21" ht="15" customHeight="1">
      <c r="U890463" s="119"/>
    </row>
    <row r="890464" spans="21:21" ht="15" customHeight="1">
      <c r="U890464" s="119"/>
    </row>
    <row r="890465" spans="21:21" ht="15" customHeight="1">
      <c r="U890465" s="119"/>
    </row>
    <row r="890466" spans="21:21" ht="15" customHeight="1">
      <c r="U890466" s="119"/>
    </row>
    <row r="890467" spans="21:21" ht="15" customHeight="1">
      <c r="U890467" s="119"/>
    </row>
    <row r="890468" spans="21:21" ht="15" customHeight="1">
      <c r="U890468" s="119"/>
    </row>
    <row r="890469" spans="21:21" ht="15" customHeight="1">
      <c r="U890469" s="119"/>
    </row>
    <row r="890470" spans="21:21" ht="15" customHeight="1">
      <c r="U890470" s="119"/>
    </row>
    <row r="890471" spans="21:21" ht="15" customHeight="1">
      <c r="U890471" s="119"/>
    </row>
    <row r="890472" spans="21:21" ht="15" customHeight="1">
      <c r="U890472" s="119"/>
    </row>
    <row r="890473" spans="21:21" ht="15" customHeight="1">
      <c r="U890473" s="119"/>
    </row>
    <row r="890474" spans="21:21" ht="15" customHeight="1">
      <c r="U890474" s="119"/>
    </row>
    <row r="890475" spans="21:21" ht="15" customHeight="1">
      <c r="U890475" s="119"/>
    </row>
    <row r="890476" spans="21:21" ht="15" customHeight="1">
      <c r="U890476" s="119"/>
    </row>
    <row r="890477" spans="21:21" ht="15" customHeight="1">
      <c r="U890477" s="119"/>
    </row>
    <row r="890478" spans="21:21" ht="15" customHeight="1">
      <c r="U890478" s="119"/>
    </row>
    <row r="890479" spans="21:21" ht="15" customHeight="1">
      <c r="U890479" s="119"/>
    </row>
    <row r="890480" spans="21:21" ht="15" customHeight="1">
      <c r="U890480" s="119"/>
    </row>
    <row r="890481" spans="21:21" ht="15" customHeight="1">
      <c r="U890481" s="119"/>
    </row>
    <row r="890482" spans="21:21" ht="15" customHeight="1">
      <c r="U890482" s="119"/>
    </row>
    <row r="890483" spans="21:21" ht="15" customHeight="1">
      <c r="U890483" s="119"/>
    </row>
    <row r="890484" spans="21:21" ht="15" customHeight="1">
      <c r="U890484" s="119"/>
    </row>
    <row r="890485" spans="21:21" ht="15" customHeight="1">
      <c r="U890485" s="119"/>
    </row>
    <row r="890486" spans="21:21" ht="15" customHeight="1">
      <c r="U890486" s="119"/>
    </row>
    <row r="890487" spans="21:21" ht="15" customHeight="1">
      <c r="U890487" s="119"/>
    </row>
    <row r="890488" spans="21:21" ht="15" customHeight="1">
      <c r="U890488" s="119"/>
    </row>
    <row r="890489" spans="21:21" ht="15" customHeight="1">
      <c r="U890489" s="119"/>
    </row>
    <row r="890490" spans="21:21" ht="15" customHeight="1">
      <c r="U890490" s="119"/>
    </row>
    <row r="890491" spans="21:21" ht="15" customHeight="1">
      <c r="U890491" s="119"/>
    </row>
    <row r="890492" spans="21:21" ht="15" customHeight="1">
      <c r="U890492" s="119"/>
    </row>
    <row r="890493" spans="21:21" ht="15" customHeight="1">
      <c r="U890493" s="119"/>
    </row>
    <row r="890494" spans="21:21" ht="15" customHeight="1">
      <c r="U890494" s="119"/>
    </row>
    <row r="890495" spans="21:21" ht="15" customHeight="1">
      <c r="U890495" s="119"/>
    </row>
    <row r="890496" spans="21:21" ht="15" customHeight="1">
      <c r="U890496" s="119"/>
    </row>
    <row r="890497" spans="21:21" ht="15" customHeight="1">
      <c r="U890497" s="119"/>
    </row>
    <row r="890498" spans="21:21" ht="15" customHeight="1">
      <c r="U890498" s="119"/>
    </row>
    <row r="890499" spans="21:21" ht="15" customHeight="1">
      <c r="U890499" s="119"/>
    </row>
    <row r="890500" spans="21:21" ht="15" customHeight="1">
      <c r="U890500" s="119"/>
    </row>
    <row r="890501" spans="21:21" ht="15" customHeight="1">
      <c r="U890501" s="119"/>
    </row>
    <row r="890502" spans="21:21" ht="15" customHeight="1">
      <c r="U890502" s="119"/>
    </row>
    <row r="890503" spans="21:21" ht="15" customHeight="1">
      <c r="U890503" s="119"/>
    </row>
    <row r="890504" spans="21:21" ht="15" customHeight="1">
      <c r="U890504" s="119"/>
    </row>
    <row r="890505" spans="21:21" ht="15" customHeight="1">
      <c r="U890505" s="119"/>
    </row>
    <row r="890506" spans="21:21" ht="15" customHeight="1">
      <c r="U890506" s="119"/>
    </row>
    <row r="890507" spans="21:21" ht="15" customHeight="1">
      <c r="U890507" s="119"/>
    </row>
    <row r="890508" spans="21:21" ht="15" customHeight="1">
      <c r="U890508" s="119"/>
    </row>
    <row r="890509" spans="21:21" ht="15" customHeight="1">
      <c r="U890509" s="119"/>
    </row>
    <row r="890510" spans="21:21" ht="15" customHeight="1">
      <c r="U890510" s="119"/>
    </row>
    <row r="890511" spans="21:21" ht="15" customHeight="1">
      <c r="U890511" s="119"/>
    </row>
    <row r="890512" spans="21:21" ht="15" customHeight="1">
      <c r="U890512" s="119"/>
    </row>
    <row r="890513" spans="21:21" ht="15" customHeight="1">
      <c r="U890513" s="119"/>
    </row>
    <row r="890514" spans="21:21" ht="15" customHeight="1">
      <c r="U890514" s="119"/>
    </row>
    <row r="890515" spans="21:21" ht="15" customHeight="1">
      <c r="U890515" s="119"/>
    </row>
    <row r="890516" spans="21:21" ht="15" customHeight="1">
      <c r="U890516" s="119"/>
    </row>
    <row r="890517" spans="21:21" ht="15" customHeight="1">
      <c r="U890517" s="119"/>
    </row>
    <row r="890518" spans="21:21" ht="15" customHeight="1">
      <c r="U890518" s="119"/>
    </row>
    <row r="890519" spans="21:21" ht="15" customHeight="1">
      <c r="U890519" s="119"/>
    </row>
    <row r="890520" spans="21:21" ht="15" customHeight="1">
      <c r="U890520" s="119"/>
    </row>
    <row r="890521" spans="21:21" ht="15" customHeight="1">
      <c r="U890521" s="119"/>
    </row>
    <row r="890522" spans="21:21" ht="15" customHeight="1">
      <c r="U890522" s="119"/>
    </row>
    <row r="890523" spans="21:21" ht="15" customHeight="1">
      <c r="U890523" s="119"/>
    </row>
    <row r="890524" spans="21:21" ht="15" customHeight="1">
      <c r="U890524" s="119"/>
    </row>
    <row r="890525" spans="21:21" ht="15" customHeight="1">
      <c r="U890525" s="119"/>
    </row>
    <row r="890526" spans="21:21" ht="15" customHeight="1">
      <c r="U890526" s="119"/>
    </row>
    <row r="890527" spans="21:21" ht="15" customHeight="1">
      <c r="U890527" s="119"/>
    </row>
    <row r="890528" spans="21:21" ht="15" customHeight="1">
      <c r="U890528" s="119"/>
    </row>
    <row r="890529" spans="21:21" ht="15" customHeight="1">
      <c r="U890529" s="119"/>
    </row>
    <row r="890530" spans="21:21" ht="15" customHeight="1">
      <c r="U890530" s="119"/>
    </row>
    <row r="890531" spans="21:21" ht="15" customHeight="1">
      <c r="U890531" s="119"/>
    </row>
    <row r="890532" spans="21:21" ht="15" customHeight="1">
      <c r="U890532" s="119"/>
    </row>
    <row r="890533" spans="21:21" ht="15" customHeight="1">
      <c r="U890533" s="119"/>
    </row>
    <row r="890534" spans="21:21" ht="15" customHeight="1">
      <c r="U890534" s="119"/>
    </row>
    <row r="890535" spans="21:21" ht="15" customHeight="1">
      <c r="U890535" s="119"/>
    </row>
    <row r="890536" spans="21:21" ht="15" customHeight="1">
      <c r="U890536" s="119"/>
    </row>
    <row r="890537" spans="21:21" ht="15" customHeight="1">
      <c r="U890537" s="119"/>
    </row>
    <row r="890538" spans="21:21" ht="15" customHeight="1">
      <c r="U890538" s="119"/>
    </row>
    <row r="890539" spans="21:21" ht="15" customHeight="1">
      <c r="U890539" s="119"/>
    </row>
    <row r="890540" spans="21:21" ht="15" customHeight="1">
      <c r="U890540" s="119"/>
    </row>
    <row r="890541" spans="21:21" ht="15" customHeight="1">
      <c r="U890541" s="119"/>
    </row>
    <row r="890542" spans="21:21" ht="15" customHeight="1">
      <c r="U890542" s="119"/>
    </row>
    <row r="890543" spans="21:21" ht="15" customHeight="1">
      <c r="U890543" s="119"/>
    </row>
    <row r="890544" spans="21:21" ht="15" customHeight="1">
      <c r="U890544" s="119"/>
    </row>
    <row r="890545" spans="21:21" ht="15" customHeight="1">
      <c r="U890545" s="119"/>
    </row>
    <row r="890546" spans="21:21" ht="15" customHeight="1">
      <c r="U890546" s="119"/>
    </row>
    <row r="890547" spans="21:21" ht="15" customHeight="1">
     